    <cellStyle name="SAPBEXHLevel0 5 4" xfId="34772" xr:uid="{00000000-0005-0000-0000-0000C3870000}"/>
    <cellStyle name="SAPBEXHLevel0 5 4 2" xfId="34773" xr:uid="{00000000-0005-0000-0000-0000C4870000}"/>
    <cellStyle name="SAPBEXHLevel0 5 4 2 2" xfId="34774" xr:uid="{00000000-0005-0000-0000-0000C5870000}"/>
    <cellStyle name="SAPBEXHLevel0 5 5" xfId="34775" xr:uid="{00000000-0005-0000-0000-0000C6870000}"/>
    <cellStyle name="SAPBEXHLevel0 5 5 2" xfId="34776" xr:uid="{00000000-0005-0000-0000-0000C7870000}"/>
    <cellStyle name="SAPBEXHLevel0 5 5 2 2" xfId="34777" xr:uid="{00000000-0005-0000-0000-0000C8870000}"/>
    <cellStyle name="SAPBEXHLevel0 5 6" xfId="34778" xr:uid="{00000000-0005-0000-0000-0000C9870000}"/>
    <cellStyle name="SAPBEXHLevel0 5 6 2" xfId="34779" xr:uid="{00000000-0005-0000-0000-0000CA870000}"/>
    <cellStyle name="SAPBEXHLevel0 5 6 2 2" xfId="34780" xr:uid="{00000000-0005-0000-0000-0000CB870000}"/>
    <cellStyle name="SAPBEXHLevel0 5 7" xfId="34781" xr:uid="{00000000-0005-0000-0000-0000CC870000}"/>
    <cellStyle name="SAPBEXHLevel0 5 7 2" xfId="34782" xr:uid="{00000000-0005-0000-0000-0000CD870000}"/>
    <cellStyle name="SAPBEXHLevel0 5 7 2 2" xfId="34783" xr:uid="{00000000-0005-0000-0000-0000CE870000}"/>
    <cellStyle name="SAPBEXHLevel0 5 7 3" xfId="34784" xr:uid="{00000000-0005-0000-0000-0000CF870000}"/>
    <cellStyle name="SAPBEXHLevel0 5 8" xfId="34785" xr:uid="{00000000-0005-0000-0000-0000D0870000}"/>
    <cellStyle name="SAPBEXHLevel0 5 8 2" xfId="34786" xr:uid="{00000000-0005-0000-0000-0000D1870000}"/>
    <cellStyle name="SAPBEXHLevel0 5 8 2 2" xfId="34787" xr:uid="{00000000-0005-0000-0000-0000D2870000}"/>
    <cellStyle name="SAPBEXHLevel0 5 8 3" xfId="34788" xr:uid="{00000000-0005-0000-0000-0000D3870000}"/>
    <cellStyle name="SAPBEXHLevel0 5 9" xfId="34789" xr:uid="{00000000-0005-0000-0000-0000D4870000}"/>
    <cellStyle name="SAPBEXHLevel0 5 9 2" xfId="34790" xr:uid="{00000000-0005-0000-0000-0000D5870000}"/>
    <cellStyle name="SAPBEXHLevel0 5 9 2 2" xfId="34791" xr:uid="{00000000-0005-0000-0000-0000D6870000}"/>
    <cellStyle name="SAPBEXHLevel0 5 9 3" xfId="34792" xr:uid="{00000000-0005-0000-0000-0000D7870000}"/>
    <cellStyle name="SAPBEXHLevel0 6" xfId="34793" xr:uid="{00000000-0005-0000-0000-0000D8870000}"/>
    <cellStyle name="SAPBEXHLevel0 6 10" xfId="34794" xr:uid="{00000000-0005-0000-0000-0000D9870000}"/>
    <cellStyle name="SAPBEXHLevel0 6 10 2" xfId="34795" xr:uid="{00000000-0005-0000-0000-0000DA870000}"/>
    <cellStyle name="SAPBEXHLevel0 6 10 2 2" xfId="34796" xr:uid="{00000000-0005-0000-0000-0000DB870000}"/>
    <cellStyle name="SAPBEXHLevel0 6 10 3" xfId="34797" xr:uid="{00000000-0005-0000-0000-0000DC870000}"/>
    <cellStyle name="SAPBEXHLevel0 6 11" xfId="34798" xr:uid="{00000000-0005-0000-0000-0000DD870000}"/>
    <cellStyle name="SAPBEXHLevel0 6 11 2" xfId="34799" xr:uid="{00000000-0005-0000-0000-0000DE870000}"/>
    <cellStyle name="SAPBEXHLevel0 6 11 2 2" xfId="34800" xr:uid="{00000000-0005-0000-0000-0000DF870000}"/>
    <cellStyle name="SAPBEXHLevel0 6 11 3" xfId="34801" xr:uid="{00000000-0005-0000-0000-0000E0870000}"/>
    <cellStyle name="SAPBEXHLevel0 6 12" xfId="34802" xr:uid="{00000000-0005-0000-0000-0000E1870000}"/>
    <cellStyle name="SAPBEXHLevel0 6 12 2" xfId="34803" xr:uid="{00000000-0005-0000-0000-0000E2870000}"/>
    <cellStyle name="SAPBEXHLevel0 6 2" xfId="34804" xr:uid="{00000000-0005-0000-0000-0000E3870000}"/>
    <cellStyle name="SAPBEXHLevel0 6 2 10" xfId="34805" xr:uid="{00000000-0005-0000-0000-0000E4870000}"/>
    <cellStyle name="SAPBEXHLevel0 6 2 10 2" xfId="34806" xr:uid="{00000000-0005-0000-0000-0000E5870000}"/>
    <cellStyle name="SAPBEXHLevel0 6 2 10 2 2" xfId="34807" xr:uid="{00000000-0005-0000-0000-0000E6870000}"/>
    <cellStyle name="SAPBEXHLevel0 6 2 10 3" xfId="34808" xr:uid="{00000000-0005-0000-0000-0000E7870000}"/>
    <cellStyle name="SAPBEXHLevel0 6 2 11" xfId="34809" xr:uid="{00000000-0005-0000-0000-0000E8870000}"/>
    <cellStyle name="SAPBEXHLevel0 6 2 11 2" xfId="34810" xr:uid="{00000000-0005-0000-0000-0000E9870000}"/>
    <cellStyle name="SAPBEXHLevel0 6 2 11 2 2" xfId="34811" xr:uid="{00000000-0005-0000-0000-0000EA870000}"/>
    <cellStyle name="SAPBEXHLevel0 6 2 11 3" xfId="34812" xr:uid="{00000000-0005-0000-0000-0000EB870000}"/>
    <cellStyle name="SAPBEXHLevel0 6 2 12" xfId="34813" xr:uid="{00000000-0005-0000-0000-0000EC870000}"/>
    <cellStyle name="SAPBEXHLevel0 6 2 12 2" xfId="34814" xr:uid="{00000000-0005-0000-0000-0000ED870000}"/>
    <cellStyle name="SAPBEXHLevel0 6 2 2" xfId="34815" xr:uid="{00000000-0005-0000-0000-0000EE870000}"/>
    <cellStyle name="SAPBEXHLevel0 6 2 2 2" xfId="34816" xr:uid="{00000000-0005-0000-0000-0000EF870000}"/>
    <cellStyle name="SAPBEXHLevel0 6 2 2 2 2" xfId="34817" xr:uid="{00000000-0005-0000-0000-0000F0870000}"/>
    <cellStyle name="SAPBEXHLevel0 6 2 3" xfId="34818" xr:uid="{00000000-0005-0000-0000-0000F1870000}"/>
    <cellStyle name="SAPBEXHLevel0 6 2 3 2" xfId="34819" xr:uid="{00000000-0005-0000-0000-0000F2870000}"/>
    <cellStyle name="SAPBEXHLevel0 6 2 3 2 2" xfId="34820" xr:uid="{00000000-0005-0000-0000-0000F3870000}"/>
    <cellStyle name="SAPBEXHLevel0 6 2 4" xfId="34821" xr:uid="{00000000-0005-0000-0000-0000F4870000}"/>
    <cellStyle name="SAPBEXHLevel0 6 2 4 2" xfId="34822" xr:uid="{00000000-0005-0000-0000-0000F5870000}"/>
    <cellStyle name="SAPBEXHLevel0 6 2 4 2 2" xfId="34823" xr:uid="{00000000-0005-0000-0000-0000F6870000}"/>
    <cellStyle name="SAPBEXHLevel0 6 2 5" xfId="34824" xr:uid="{00000000-0005-0000-0000-0000F7870000}"/>
    <cellStyle name="SAPBEXHLevel0 6 2 5 2" xfId="34825" xr:uid="{00000000-0005-0000-0000-0000F8870000}"/>
    <cellStyle name="SAPBEXHLevel0 6 2 5 2 2" xfId="34826" xr:uid="{00000000-0005-0000-0000-0000F9870000}"/>
    <cellStyle name="SAPBEXHLevel0 6 2 6" xfId="34827" xr:uid="{00000000-0005-0000-0000-0000FA870000}"/>
    <cellStyle name="SAPBEXHLevel0 6 2 6 2" xfId="34828" xr:uid="{00000000-0005-0000-0000-0000FB870000}"/>
    <cellStyle name="SAPBEXHLevel0 6 2 6 2 2" xfId="34829" xr:uid="{00000000-0005-0000-0000-0000FC870000}"/>
    <cellStyle name="SAPBEXHLevel0 6 2 6 3" xfId="34830" xr:uid="{00000000-0005-0000-0000-0000FD870000}"/>
    <cellStyle name="SAPBEXHLevel0 6 2 7" xfId="34831" xr:uid="{00000000-0005-0000-0000-0000FE870000}"/>
    <cellStyle name="SAPBEXHLevel0 6 2 7 2" xfId="34832" xr:uid="{00000000-0005-0000-0000-0000FF870000}"/>
    <cellStyle name="SAPBEXHLevel0 6 2 7 2 2" xfId="34833" xr:uid="{00000000-0005-0000-0000-000000880000}"/>
    <cellStyle name="SAPBEXHLevel0 6 2 7 3" xfId="34834" xr:uid="{00000000-0005-0000-0000-000001880000}"/>
    <cellStyle name="SAPBEXHLevel0 6 2 8" xfId="34835" xr:uid="{00000000-0005-0000-0000-000002880000}"/>
    <cellStyle name="SAPBEXHLevel0 6 2 8 2" xfId="34836" xr:uid="{00000000-0005-0000-0000-000003880000}"/>
    <cellStyle name="SAPBEXHLevel0 6 2 8 2 2" xfId="34837" xr:uid="{00000000-0005-0000-0000-000004880000}"/>
    <cellStyle name="SAPBEXHLevel0 6 2 8 3" xfId="34838" xr:uid="{00000000-0005-0000-0000-000005880000}"/>
    <cellStyle name="SAPBEXHLevel0 6 2 9" xfId="34839" xr:uid="{00000000-0005-0000-0000-000006880000}"/>
    <cellStyle name="SAPBEXHLevel0 6 2 9 2" xfId="34840" xr:uid="{00000000-0005-0000-0000-000007880000}"/>
    <cellStyle name="SAPBEXHLevel0 6 2 9 2 2" xfId="34841" xr:uid="{00000000-0005-0000-0000-000008880000}"/>
    <cellStyle name="SAPBEXHLevel0 6 2 9 3" xfId="34842" xr:uid="{00000000-0005-0000-0000-000009880000}"/>
    <cellStyle name="SAPBEXHLevel0 6 3" xfId="34843" xr:uid="{00000000-0005-0000-0000-00000A880000}"/>
    <cellStyle name="SAPBEXHLevel0 6 3 2" xfId="34844" xr:uid="{00000000-0005-0000-0000-00000B880000}"/>
    <cellStyle name="SAPBEXHLevel0 6 3 2 2" xfId="34845" xr:uid="{00000000-0005-0000-0000-00000C880000}"/>
    <cellStyle name="SAPBEXHLevel0 6 4" xfId="34846" xr:uid="{00000000-0005-0000-0000-00000D880000}"/>
    <cellStyle name="SAPBEXHLevel0 6 4 2" xfId="34847" xr:uid="{00000000-0005-0000-0000-00000E880000}"/>
    <cellStyle name="SAPBEXHLevel0 6 4 2 2" xfId="34848" xr:uid="{00000000-0005-0000-0000-00000F880000}"/>
    <cellStyle name="SAPBEXHLevel0 6 5" xfId="34849" xr:uid="{00000000-0005-0000-0000-000010880000}"/>
    <cellStyle name="SAPBEXHLevel0 6 5 2" xfId="34850" xr:uid="{00000000-0005-0000-0000-000011880000}"/>
    <cellStyle name="SAPBEXHLevel0 6 5 2 2" xfId="34851" xr:uid="{00000000-0005-0000-0000-000012880000}"/>
    <cellStyle name="SAPBEXHLevel0 6 6" xfId="34852" xr:uid="{00000000-0005-0000-0000-000013880000}"/>
    <cellStyle name="SAPBEXHLevel0 6 6 2" xfId="34853" xr:uid="{00000000-0005-0000-0000-000014880000}"/>
    <cellStyle name="SAPBEXHLevel0 6 6 2 2" xfId="34854" xr:uid="{00000000-0005-0000-0000-000015880000}"/>
    <cellStyle name="SAPBEXHLevel0 6 7" xfId="34855" xr:uid="{00000000-0005-0000-0000-000016880000}"/>
    <cellStyle name="SAPBEXHLevel0 6 7 2" xfId="34856" xr:uid="{00000000-0005-0000-0000-000017880000}"/>
    <cellStyle name="SAPBEXHLevel0 6 7 2 2" xfId="34857" xr:uid="{00000000-0005-0000-0000-000018880000}"/>
    <cellStyle name="SAPBEXHLevel0 6 7 3" xfId="34858" xr:uid="{00000000-0005-0000-0000-000019880000}"/>
    <cellStyle name="SAPBEXHLevel0 6 8" xfId="34859" xr:uid="{00000000-0005-0000-0000-00001A880000}"/>
    <cellStyle name="SAPBEXHLevel0 6 8 2" xfId="34860" xr:uid="{00000000-0005-0000-0000-00001B880000}"/>
    <cellStyle name="SAPBEXHLevel0 6 8 2 2" xfId="34861" xr:uid="{00000000-0005-0000-0000-00001C880000}"/>
    <cellStyle name="SAPBEXHLevel0 6 8 3" xfId="34862" xr:uid="{00000000-0005-0000-0000-00001D880000}"/>
    <cellStyle name="SAPBEXHLevel0 6 9" xfId="34863" xr:uid="{00000000-0005-0000-0000-00001E880000}"/>
    <cellStyle name="SAPBEXHLevel0 6 9 2" xfId="34864" xr:uid="{00000000-0005-0000-0000-00001F880000}"/>
    <cellStyle name="SAPBEXHLevel0 6 9 2 2" xfId="34865" xr:uid="{00000000-0005-0000-0000-000020880000}"/>
    <cellStyle name="SAPBEXHLevel0 6 9 3" xfId="34866" xr:uid="{00000000-0005-0000-0000-000021880000}"/>
    <cellStyle name="SAPBEXHLevel0 7" xfId="34867" xr:uid="{00000000-0005-0000-0000-000022880000}"/>
    <cellStyle name="SAPBEXHLevel0 7 10" xfId="34868" xr:uid="{00000000-0005-0000-0000-000023880000}"/>
    <cellStyle name="SAPBEXHLevel0 7 10 2" xfId="34869" xr:uid="{00000000-0005-0000-0000-000024880000}"/>
    <cellStyle name="SAPBEXHLevel0 7 10 2 2" xfId="34870" xr:uid="{00000000-0005-0000-0000-000025880000}"/>
    <cellStyle name="SAPBEXHLevel0 7 10 3" xfId="34871" xr:uid="{00000000-0005-0000-0000-000026880000}"/>
    <cellStyle name="SAPBEXHLevel0 7 11" xfId="34872" xr:uid="{00000000-0005-0000-0000-000027880000}"/>
    <cellStyle name="SAPBEXHLevel0 7 11 2" xfId="34873" xr:uid="{00000000-0005-0000-0000-000028880000}"/>
    <cellStyle name="SAPBEXHLevel0 7 11 2 2" xfId="34874" xr:uid="{00000000-0005-0000-0000-000029880000}"/>
    <cellStyle name="SAPBEXHLevel0 7 11 3" xfId="34875" xr:uid="{00000000-0005-0000-0000-00002A880000}"/>
    <cellStyle name="SAPBEXHLevel0 7 12" xfId="34876" xr:uid="{00000000-0005-0000-0000-00002B880000}"/>
    <cellStyle name="SAPBEXHLevel0 7 12 2" xfId="34877" xr:uid="{00000000-0005-0000-0000-00002C880000}"/>
    <cellStyle name="SAPBEXHLevel0 7 12 2 2" xfId="34878" xr:uid="{00000000-0005-0000-0000-00002D880000}"/>
    <cellStyle name="SAPBEXHLevel0 7 12 3" xfId="34879" xr:uid="{00000000-0005-0000-0000-00002E880000}"/>
    <cellStyle name="SAPBEXHLevel0 7 13" xfId="34880" xr:uid="{00000000-0005-0000-0000-00002F880000}"/>
    <cellStyle name="SAPBEXHLevel0 7 13 2" xfId="34881" xr:uid="{00000000-0005-0000-0000-000030880000}"/>
    <cellStyle name="SAPBEXHLevel0 7 2" xfId="34882" xr:uid="{00000000-0005-0000-0000-000031880000}"/>
    <cellStyle name="SAPBEXHLevel0 7 2 10" xfId="34883" xr:uid="{00000000-0005-0000-0000-000032880000}"/>
    <cellStyle name="SAPBEXHLevel0 7 2 10 2" xfId="34884" xr:uid="{00000000-0005-0000-0000-000033880000}"/>
    <cellStyle name="SAPBEXHLevel0 7 2 10 2 2" xfId="34885" xr:uid="{00000000-0005-0000-0000-000034880000}"/>
    <cellStyle name="SAPBEXHLevel0 7 2 10 3" xfId="34886" xr:uid="{00000000-0005-0000-0000-000035880000}"/>
    <cellStyle name="SAPBEXHLevel0 7 2 11" xfId="34887" xr:uid="{00000000-0005-0000-0000-000036880000}"/>
    <cellStyle name="SAPBEXHLevel0 7 2 11 2" xfId="34888" xr:uid="{00000000-0005-0000-0000-000037880000}"/>
    <cellStyle name="SAPBEXHLevel0 7 2 11 2 2" xfId="34889" xr:uid="{00000000-0005-0000-0000-000038880000}"/>
    <cellStyle name="SAPBEXHLevel0 7 2 11 3" xfId="34890" xr:uid="{00000000-0005-0000-0000-000039880000}"/>
    <cellStyle name="SAPBEXHLevel0 7 2 12" xfId="34891" xr:uid="{00000000-0005-0000-0000-00003A880000}"/>
    <cellStyle name="SAPBEXHLevel0 7 2 12 2" xfId="34892" xr:uid="{00000000-0005-0000-0000-00003B880000}"/>
    <cellStyle name="SAPBEXHLevel0 7 2 2" xfId="34893" xr:uid="{00000000-0005-0000-0000-00003C880000}"/>
    <cellStyle name="SAPBEXHLevel0 7 2 2 2" xfId="34894" xr:uid="{00000000-0005-0000-0000-00003D880000}"/>
    <cellStyle name="SAPBEXHLevel0 7 2 2 2 2" xfId="34895" xr:uid="{00000000-0005-0000-0000-00003E880000}"/>
    <cellStyle name="SAPBEXHLevel0 7 2 3" xfId="34896" xr:uid="{00000000-0005-0000-0000-00003F880000}"/>
    <cellStyle name="SAPBEXHLevel0 7 2 3 2" xfId="34897" xr:uid="{00000000-0005-0000-0000-000040880000}"/>
    <cellStyle name="SAPBEXHLevel0 7 2 3 2 2" xfId="34898" xr:uid="{00000000-0005-0000-0000-000041880000}"/>
    <cellStyle name="SAPBEXHLevel0 7 2 4" xfId="34899" xr:uid="{00000000-0005-0000-0000-000042880000}"/>
    <cellStyle name="SAPBEXHLevel0 7 2 4 2" xfId="34900" xr:uid="{00000000-0005-0000-0000-000043880000}"/>
    <cellStyle name="SAPBEXHLevel0 7 2 4 2 2" xfId="34901" xr:uid="{00000000-0005-0000-0000-000044880000}"/>
    <cellStyle name="SAPBEXHLevel0 7 2 5" xfId="34902" xr:uid="{00000000-0005-0000-0000-000045880000}"/>
    <cellStyle name="SAPBEXHLevel0 7 2 5 2" xfId="34903" xr:uid="{00000000-0005-0000-0000-000046880000}"/>
    <cellStyle name="SAPBEXHLevel0 7 2 5 2 2" xfId="34904" xr:uid="{00000000-0005-0000-0000-000047880000}"/>
    <cellStyle name="SAPBEXHLevel0 7 2 6" xfId="34905" xr:uid="{00000000-0005-0000-0000-000048880000}"/>
    <cellStyle name="SAPBEXHLevel0 7 2 6 2" xfId="34906" xr:uid="{00000000-0005-0000-0000-000049880000}"/>
    <cellStyle name="SAPBEXHLevel0 7 2 6 2 2" xfId="34907" xr:uid="{00000000-0005-0000-0000-00004A880000}"/>
    <cellStyle name="SAPBEXHLevel0 7 2 6 3" xfId="34908" xr:uid="{00000000-0005-0000-0000-00004B880000}"/>
    <cellStyle name="SAPBEXHLevel0 7 2 7" xfId="34909" xr:uid="{00000000-0005-0000-0000-00004C880000}"/>
    <cellStyle name="SAPBEXHLevel0 7 2 7 2" xfId="34910" xr:uid="{00000000-0005-0000-0000-00004D880000}"/>
    <cellStyle name="SAPBEXHLevel0 7 2 7 2 2" xfId="34911" xr:uid="{00000000-0005-0000-0000-00004E880000}"/>
    <cellStyle name="SAPBEXHLevel0 7 2 7 3" xfId="34912" xr:uid="{00000000-0005-0000-0000-00004F880000}"/>
    <cellStyle name="SAPBEXHLevel0 7 2 8" xfId="34913" xr:uid="{00000000-0005-0000-0000-000050880000}"/>
    <cellStyle name="SAPBEXHLevel0 7 2 8 2" xfId="34914" xr:uid="{00000000-0005-0000-0000-000051880000}"/>
    <cellStyle name="SAPBEXHLevel0 7 2 8 2 2" xfId="34915" xr:uid="{00000000-0005-0000-0000-000052880000}"/>
    <cellStyle name="SAPBEXHLevel0 7 2 8 3" xfId="34916" xr:uid="{00000000-0005-0000-0000-000053880000}"/>
    <cellStyle name="SAPBEXHLevel0 7 2 9" xfId="34917" xr:uid="{00000000-0005-0000-0000-000054880000}"/>
    <cellStyle name="SAPBEXHLevel0 7 2 9 2" xfId="34918" xr:uid="{00000000-0005-0000-0000-000055880000}"/>
    <cellStyle name="SAPBEXHLevel0 7 2 9 2 2" xfId="34919" xr:uid="{00000000-0005-0000-0000-000056880000}"/>
    <cellStyle name="SAPBEXHLevel0 7 2 9 3" xfId="34920" xr:uid="{00000000-0005-0000-0000-000057880000}"/>
    <cellStyle name="SAPBEXHLevel0 7 3" xfId="34921" xr:uid="{00000000-0005-0000-0000-000058880000}"/>
    <cellStyle name="SAPBEXHLevel0 7 3 2" xfId="34922" xr:uid="{00000000-0005-0000-0000-000059880000}"/>
    <cellStyle name="SAPBEXHLevel0 7 3 2 2" xfId="34923" xr:uid="{00000000-0005-0000-0000-00005A880000}"/>
    <cellStyle name="SAPBEXHLevel0 7 4" xfId="34924" xr:uid="{00000000-0005-0000-0000-00005B880000}"/>
    <cellStyle name="SAPBEXHLevel0 7 4 2" xfId="34925" xr:uid="{00000000-0005-0000-0000-00005C880000}"/>
    <cellStyle name="SAPBEXHLevel0 7 4 2 2" xfId="34926" xr:uid="{00000000-0005-0000-0000-00005D880000}"/>
    <cellStyle name="SAPBEXHLevel0 7 5" xfId="34927" xr:uid="{00000000-0005-0000-0000-00005E880000}"/>
    <cellStyle name="SAPBEXHLevel0 7 5 2" xfId="34928" xr:uid="{00000000-0005-0000-0000-00005F880000}"/>
    <cellStyle name="SAPBEXHLevel0 7 5 2 2" xfId="34929" xr:uid="{00000000-0005-0000-0000-000060880000}"/>
    <cellStyle name="SAPBEXHLevel0 7 6" xfId="34930" xr:uid="{00000000-0005-0000-0000-000061880000}"/>
    <cellStyle name="SAPBEXHLevel0 7 6 2" xfId="34931" xr:uid="{00000000-0005-0000-0000-000062880000}"/>
    <cellStyle name="SAPBEXHLevel0 7 6 2 2" xfId="34932" xr:uid="{00000000-0005-0000-0000-000063880000}"/>
    <cellStyle name="SAPBEXHLevel0 7 7" xfId="34933" xr:uid="{00000000-0005-0000-0000-000064880000}"/>
    <cellStyle name="SAPBEXHLevel0 7 7 2" xfId="34934" xr:uid="{00000000-0005-0000-0000-000065880000}"/>
    <cellStyle name="SAPBEXHLevel0 7 7 2 2" xfId="34935" xr:uid="{00000000-0005-0000-0000-000066880000}"/>
    <cellStyle name="SAPBEXHLevel0 7 7 3" xfId="34936" xr:uid="{00000000-0005-0000-0000-000067880000}"/>
    <cellStyle name="SAPBEXHLevel0 7 8" xfId="34937" xr:uid="{00000000-0005-0000-0000-000068880000}"/>
    <cellStyle name="SAPBEXHLevel0 7 8 2" xfId="34938" xr:uid="{00000000-0005-0000-0000-000069880000}"/>
    <cellStyle name="SAPBEXHLevel0 7 8 2 2" xfId="34939" xr:uid="{00000000-0005-0000-0000-00006A880000}"/>
    <cellStyle name="SAPBEXHLevel0 7 8 3" xfId="34940" xr:uid="{00000000-0005-0000-0000-00006B880000}"/>
    <cellStyle name="SAPBEXHLevel0 7 9" xfId="34941" xr:uid="{00000000-0005-0000-0000-00006C880000}"/>
    <cellStyle name="SAPBEXHLevel0 7 9 2" xfId="34942" xr:uid="{00000000-0005-0000-0000-00006D880000}"/>
    <cellStyle name="SAPBEXHLevel0 7 9 2 2" xfId="34943" xr:uid="{00000000-0005-0000-0000-00006E880000}"/>
    <cellStyle name="SAPBEXHLevel0 7 9 3" xfId="34944" xr:uid="{00000000-0005-0000-0000-00006F880000}"/>
    <cellStyle name="SAPBEXHLevel0 8" xfId="34945" xr:uid="{00000000-0005-0000-0000-000070880000}"/>
    <cellStyle name="SAPBEXHLevel0 8 10" xfId="34946" xr:uid="{00000000-0005-0000-0000-000071880000}"/>
    <cellStyle name="SAPBEXHLevel0 8 10 2" xfId="34947" xr:uid="{00000000-0005-0000-0000-000072880000}"/>
    <cellStyle name="SAPBEXHLevel0 8 10 2 2" xfId="34948" xr:uid="{00000000-0005-0000-0000-000073880000}"/>
    <cellStyle name="SAPBEXHLevel0 8 10 3" xfId="34949" xr:uid="{00000000-0005-0000-0000-000074880000}"/>
    <cellStyle name="SAPBEXHLevel0 8 11" xfId="34950" xr:uid="{00000000-0005-0000-0000-000075880000}"/>
    <cellStyle name="SAPBEXHLevel0 8 11 2" xfId="34951" xr:uid="{00000000-0005-0000-0000-000076880000}"/>
    <cellStyle name="SAPBEXHLevel0 8 11 2 2" xfId="34952" xr:uid="{00000000-0005-0000-0000-000077880000}"/>
    <cellStyle name="SAPBEXHLevel0 8 11 3" xfId="34953" xr:uid="{00000000-0005-0000-0000-000078880000}"/>
    <cellStyle name="SAPBEXHLevel0 8 12" xfId="34954" xr:uid="{00000000-0005-0000-0000-000079880000}"/>
    <cellStyle name="SAPBEXHLevel0 8 12 2" xfId="34955" xr:uid="{00000000-0005-0000-0000-00007A880000}"/>
    <cellStyle name="SAPBEXHLevel0 8 12 2 2" xfId="34956" xr:uid="{00000000-0005-0000-0000-00007B880000}"/>
    <cellStyle name="SAPBEXHLevel0 8 12 3" xfId="34957" xr:uid="{00000000-0005-0000-0000-00007C880000}"/>
    <cellStyle name="SAPBEXHLevel0 8 13" xfId="34958" xr:uid="{00000000-0005-0000-0000-00007D880000}"/>
    <cellStyle name="SAPBEXHLevel0 8 13 2" xfId="34959" xr:uid="{00000000-0005-0000-0000-00007E880000}"/>
    <cellStyle name="SAPBEXHLevel0 8 2" xfId="34960" xr:uid="{00000000-0005-0000-0000-00007F880000}"/>
    <cellStyle name="SAPBEXHLevel0 8 2 10" xfId="34961" xr:uid="{00000000-0005-0000-0000-000080880000}"/>
    <cellStyle name="SAPBEXHLevel0 8 2 10 2" xfId="34962" xr:uid="{00000000-0005-0000-0000-000081880000}"/>
    <cellStyle name="SAPBEXHLevel0 8 2 10 2 2" xfId="34963" xr:uid="{00000000-0005-0000-0000-000082880000}"/>
    <cellStyle name="SAPBEXHLevel0 8 2 10 3" xfId="34964" xr:uid="{00000000-0005-0000-0000-000083880000}"/>
    <cellStyle name="SAPBEXHLevel0 8 2 11" xfId="34965" xr:uid="{00000000-0005-0000-0000-000084880000}"/>
    <cellStyle name="SAPBEXHLevel0 8 2 11 2" xfId="34966" xr:uid="{00000000-0005-0000-0000-000085880000}"/>
    <cellStyle name="SAPBEXHLevel0 8 2 11 2 2" xfId="34967" xr:uid="{00000000-0005-0000-0000-000086880000}"/>
    <cellStyle name="SAPBEXHLevel0 8 2 11 3" xfId="34968" xr:uid="{00000000-0005-0000-0000-000087880000}"/>
    <cellStyle name="SAPBEXHLevel0 8 2 12" xfId="34969" xr:uid="{00000000-0005-0000-0000-000088880000}"/>
    <cellStyle name="SAPBEXHLevel0 8 2 12 2" xfId="34970" xr:uid="{00000000-0005-0000-0000-000089880000}"/>
    <cellStyle name="SAPBEXHLevel0 8 2 2" xfId="34971" xr:uid="{00000000-0005-0000-0000-00008A880000}"/>
    <cellStyle name="SAPBEXHLevel0 8 2 2 2" xfId="34972" xr:uid="{00000000-0005-0000-0000-00008B880000}"/>
    <cellStyle name="SAPBEXHLevel0 8 2 2 2 2" xfId="34973" xr:uid="{00000000-0005-0000-0000-00008C880000}"/>
    <cellStyle name="SAPBEXHLevel0 8 2 3" xfId="34974" xr:uid="{00000000-0005-0000-0000-00008D880000}"/>
    <cellStyle name="SAPBEXHLevel0 8 2 3 2" xfId="34975" xr:uid="{00000000-0005-0000-0000-00008E880000}"/>
    <cellStyle name="SAPBEXHLevel0 8 2 3 2 2" xfId="34976" xr:uid="{00000000-0005-0000-0000-00008F880000}"/>
    <cellStyle name="SAPBEXHLevel0 8 2 4" xfId="34977" xr:uid="{00000000-0005-0000-0000-000090880000}"/>
    <cellStyle name="SAPBEXHLevel0 8 2 4 2" xfId="34978" xr:uid="{00000000-0005-0000-0000-000091880000}"/>
    <cellStyle name="SAPBEXHLevel0 8 2 4 2 2" xfId="34979" xr:uid="{00000000-0005-0000-0000-000092880000}"/>
    <cellStyle name="SAPBEXHLevel0 8 2 5" xfId="34980" xr:uid="{00000000-0005-0000-0000-000093880000}"/>
    <cellStyle name="SAPBEXHLevel0 8 2 5 2" xfId="34981" xr:uid="{00000000-0005-0000-0000-000094880000}"/>
    <cellStyle name="SAPBEXHLevel0 8 2 5 2 2" xfId="34982" xr:uid="{00000000-0005-0000-0000-000095880000}"/>
    <cellStyle name="SAPBEXHLevel0 8 2 6" xfId="34983" xr:uid="{00000000-0005-0000-0000-000096880000}"/>
    <cellStyle name="SAPBEXHLevel0 8 2 6 2" xfId="34984" xr:uid="{00000000-0005-0000-0000-000097880000}"/>
    <cellStyle name="SAPBEXHLevel0 8 2 6 2 2" xfId="34985" xr:uid="{00000000-0005-0000-0000-000098880000}"/>
    <cellStyle name="SAPBEXHLevel0 8 2 6 3" xfId="34986" xr:uid="{00000000-0005-0000-0000-000099880000}"/>
    <cellStyle name="SAPBEXHLevel0 8 2 7" xfId="34987" xr:uid="{00000000-0005-0000-0000-00009A880000}"/>
    <cellStyle name="SAPBEXHLevel0 8 2 7 2" xfId="34988" xr:uid="{00000000-0005-0000-0000-00009B880000}"/>
    <cellStyle name="SAPBEXHLevel0 8 2 7 2 2" xfId="34989" xr:uid="{00000000-0005-0000-0000-00009C880000}"/>
    <cellStyle name="SAPBEXHLevel0 8 2 7 3" xfId="34990" xr:uid="{00000000-0005-0000-0000-00009D880000}"/>
    <cellStyle name="SAPBEXHLevel0 8 2 8" xfId="34991" xr:uid="{00000000-0005-0000-0000-00009E880000}"/>
    <cellStyle name="SAPBEXHLevel0 8 2 8 2" xfId="34992" xr:uid="{00000000-0005-0000-0000-00009F880000}"/>
    <cellStyle name="SAPBEXHLevel0 8 2 8 2 2" xfId="34993" xr:uid="{00000000-0005-0000-0000-0000A0880000}"/>
    <cellStyle name="SAPBEXHLevel0 8 2 8 3" xfId="34994" xr:uid="{00000000-0005-0000-0000-0000A1880000}"/>
    <cellStyle name="SAPBEXHLevel0 8 2 9" xfId="34995" xr:uid="{00000000-0005-0000-0000-0000A2880000}"/>
    <cellStyle name="SAPBEXHLevel0 8 2 9 2" xfId="34996" xr:uid="{00000000-0005-0000-0000-0000A3880000}"/>
    <cellStyle name="SAPBEXHLevel0 8 2 9 2 2" xfId="34997" xr:uid="{00000000-0005-0000-0000-0000A4880000}"/>
    <cellStyle name="SAPBEXHLevel0 8 2 9 3" xfId="34998" xr:uid="{00000000-0005-0000-0000-0000A5880000}"/>
    <cellStyle name="SAPBEXHLevel0 8 3" xfId="34999" xr:uid="{00000000-0005-0000-0000-0000A6880000}"/>
    <cellStyle name="SAPBEXHLevel0 8 3 2" xfId="35000" xr:uid="{00000000-0005-0000-0000-0000A7880000}"/>
    <cellStyle name="SAPBEXHLevel0 8 3 2 2" xfId="35001" xr:uid="{00000000-0005-0000-0000-0000A8880000}"/>
    <cellStyle name="SAPBEXHLevel0 8 4" xfId="35002" xr:uid="{00000000-0005-0000-0000-0000A9880000}"/>
    <cellStyle name="SAPBEXHLevel0 8 4 2" xfId="35003" xr:uid="{00000000-0005-0000-0000-0000AA880000}"/>
    <cellStyle name="SAPBEXHLevel0 8 4 2 2" xfId="35004" xr:uid="{00000000-0005-0000-0000-0000AB880000}"/>
    <cellStyle name="SAPBEXHLevel0 8 5" xfId="35005" xr:uid="{00000000-0005-0000-0000-0000AC880000}"/>
    <cellStyle name="SAPBEXHLevel0 8 5 2" xfId="35006" xr:uid="{00000000-0005-0000-0000-0000AD880000}"/>
    <cellStyle name="SAPBEXHLevel0 8 5 2 2" xfId="35007" xr:uid="{00000000-0005-0000-0000-0000AE880000}"/>
    <cellStyle name="SAPBEXHLevel0 8 6" xfId="35008" xr:uid="{00000000-0005-0000-0000-0000AF880000}"/>
    <cellStyle name="SAPBEXHLevel0 8 6 2" xfId="35009" xr:uid="{00000000-0005-0000-0000-0000B0880000}"/>
    <cellStyle name="SAPBEXHLevel0 8 6 2 2" xfId="35010" xr:uid="{00000000-0005-0000-0000-0000B1880000}"/>
    <cellStyle name="SAPBEXHLevel0 8 7" xfId="35011" xr:uid="{00000000-0005-0000-0000-0000B2880000}"/>
    <cellStyle name="SAPBEXHLevel0 8 7 2" xfId="35012" xr:uid="{00000000-0005-0000-0000-0000B3880000}"/>
    <cellStyle name="SAPBEXHLevel0 8 7 2 2" xfId="35013" xr:uid="{00000000-0005-0000-0000-0000B4880000}"/>
    <cellStyle name="SAPBEXHLevel0 8 7 3" xfId="35014" xr:uid="{00000000-0005-0000-0000-0000B5880000}"/>
    <cellStyle name="SAPBEXHLevel0 8 8" xfId="35015" xr:uid="{00000000-0005-0000-0000-0000B6880000}"/>
    <cellStyle name="SAPBEXHLevel0 8 8 2" xfId="35016" xr:uid="{00000000-0005-0000-0000-0000B7880000}"/>
    <cellStyle name="SAPBEXHLevel0 8 8 2 2" xfId="35017" xr:uid="{00000000-0005-0000-0000-0000B8880000}"/>
    <cellStyle name="SAPBEXHLevel0 8 8 3" xfId="35018" xr:uid="{00000000-0005-0000-0000-0000B9880000}"/>
    <cellStyle name="SAPBEXHLevel0 8 9" xfId="35019" xr:uid="{00000000-0005-0000-0000-0000BA880000}"/>
    <cellStyle name="SAPBEXHLevel0 8 9 2" xfId="35020" xr:uid="{00000000-0005-0000-0000-0000BB880000}"/>
    <cellStyle name="SAPBEXHLevel0 8 9 2 2" xfId="35021" xr:uid="{00000000-0005-0000-0000-0000BC880000}"/>
    <cellStyle name="SAPBEXHLevel0 8 9 3" xfId="35022" xr:uid="{00000000-0005-0000-0000-0000BD880000}"/>
    <cellStyle name="SAPBEXHLevel0 9" xfId="35023" xr:uid="{00000000-0005-0000-0000-0000BE880000}"/>
    <cellStyle name="SAPBEXHLevel0 9 10" xfId="35024" xr:uid="{00000000-0005-0000-0000-0000BF880000}"/>
    <cellStyle name="SAPBEXHLevel0 9 10 2" xfId="35025" xr:uid="{00000000-0005-0000-0000-0000C0880000}"/>
    <cellStyle name="SAPBEXHLevel0 9 10 2 2" xfId="35026" xr:uid="{00000000-0005-0000-0000-0000C1880000}"/>
    <cellStyle name="SAPBEXHLevel0 9 10 3" xfId="35027" xr:uid="{00000000-0005-0000-0000-0000C2880000}"/>
    <cellStyle name="SAPBEXHLevel0 9 11" xfId="35028" xr:uid="{00000000-0005-0000-0000-0000C3880000}"/>
    <cellStyle name="SAPBEXHLevel0 9 11 2" xfId="35029" xr:uid="{00000000-0005-0000-0000-0000C4880000}"/>
    <cellStyle name="SAPBEXHLevel0 9 11 2 2" xfId="35030" xr:uid="{00000000-0005-0000-0000-0000C5880000}"/>
    <cellStyle name="SAPBEXHLevel0 9 11 3" xfId="35031" xr:uid="{00000000-0005-0000-0000-0000C6880000}"/>
    <cellStyle name="SAPBEXHLevel0 9 12" xfId="35032" xr:uid="{00000000-0005-0000-0000-0000C7880000}"/>
    <cellStyle name="SAPBEXHLevel0 9 12 2" xfId="35033" xr:uid="{00000000-0005-0000-0000-0000C8880000}"/>
    <cellStyle name="SAPBEXHLevel0 9 12 2 2" xfId="35034" xr:uid="{00000000-0005-0000-0000-0000C9880000}"/>
    <cellStyle name="SAPBEXHLevel0 9 12 3" xfId="35035" xr:uid="{00000000-0005-0000-0000-0000CA880000}"/>
    <cellStyle name="SAPBEXHLevel0 9 13" xfId="35036" xr:uid="{00000000-0005-0000-0000-0000CB880000}"/>
    <cellStyle name="SAPBEXHLevel0 9 13 2" xfId="35037" xr:uid="{00000000-0005-0000-0000-0000CC880000}"/>
    <cellStyle name="SAPBEXHLevel0 9 2" xfId="35038" xr:uid="{00000000-0005-0000-0000-0000CD880000}"/>
    <cellStyle name="SAPBEXHLevel0 9 2 10" xfId="35039" xr:uid="{00000000-0005-0000-0000-0000CE880000}"/>
    <cellStyle name="SAPBEXHLevel0 9 2 10 2" xfId="35040" xr:uid="{00000000-0005-0000-0000-0000CF880000}"/>
    <cellStyle name="SAPBEXHLevel0 9 2 10 2 2" xfId="35041" xr:uid="{00000000-0005-0000-0000-0000D0880000}"/>
    <cellStyle name="SAPBEXHLevel0 9 2 10 3" xfId="35042" xr:uid="{00000000-0005-0000-0000-0000D1880000}"/>
    <cellStyle name="SAPBEXHLevel0 9 2 11" xfId="35043" xr:uid="{00000000-0005-0000-0000-0000D2880000}"/>
    <cellStyle name="SAPBEXHLevel0 9 2 11 2" xfId="35044" xr:uid="{00000000-0005-0000-0000-0000D3880000}"/>
    <cellStyle name="SAPBEXHLevel0 9 2 11 2 2" xfId="35045" xr:uid="{00000000-0005-0000-0000-0000D4880000}"/>
    <cellStyle name="SAPBEXHLevel0 9 2 11 3" xfId="35046" xr:uid="{00000000-0005-0000-0000-0000D5880000}"/>
    <cellStyle name="SAPBEXHLevel0 9 2 12" xfId="35047" xr:uid="{00000000-0005-0000-0000-0000D6880000}"/>
    <cellStyle name="SAPBEXHLevel0 9 2 12 2" xfId="35048" xr:uid="{00000000-0005-0000-0000-0000D7880000}"/>
    <cellStyle name="SAPBEXHLevel0 9 2 2" xfId="35049" xr:uid="{00000000-0005-0000-0000-0000D8880000}"/>
    <cellStyle name="SAPBEXHLevel0 9 2 2 2" xfId="35050" xr:uid="{00000000-0005-0000-0000-0000D9880000}"/>
    <cellStyle name="SAPBEXHLevel0 9 2 2 2 2" xfId="35051" xr:uid="{00000000-0005-0000-0000-0000DA880000}"/>
    <cellStyle name="SAPBEXHLevel0 9 2 3" xfId="35052" xr:uid="{00000000-0005-0000-0000-0000DB880000}"/>
    <cellStyle name="SAPBEXHLevel0 9 2 3 2" xfId="35053" xr:uid="{00000000-0005-0000-0000-0000DC880000}"/>
    <cellStyle name="SAPBEXHLevel0 9 2 3 2 2" xfId="35054" xr:uid="{00000000-0005-0000-0000-0000DD880000}"/>
    <cellStyle name="SAPBEXHLevel0 9 2 4" xfId="35055" xr:uid="{00000000-0005-0000-0000-0000DE880000}"/>
    <cellStyle name="SAPBEXHLevel0 9 2 4 2" xfId="35056" xr:uid="{00000000-0005-0000-0000-0000DF880000}"/>
    <cellStyle name="SAPBEXHLevel0 9 2 4 2 2" xfId="35057" xr:uid="{00000000-0005-0000-0000-0000E0880000}"/>
    <cellStyle name="SAPBEXHLevel0 9 2 5" xfId="35058" xr:uid="{00000000-0005-0000-0000-0000E1880000}"/>
    <cellStyle name="SAPBEXHLevel0 9 2 5 2" xfId="35059" xr:uid="{00000000-0005-0000-0000-0000E2880000}"/>
    <cellStyle name="SAPBEXHLevel0 9 2 5 2 2" xfId="35060" xr:uid="{00000000-0005-0000-0000-0000E3880000}"/>
    <cellStyle name="SAPBEXHLevel0 9 2 6" xfId="35061" xr:uid="{00000000-0005-0000-0000-0000E4880000}"/>
    <cellStyle name="SAPBEXHLevel0 9 2 6 2" xfId="35062" xr:uid="{00000000-0005-0000-0000-0000E5880000}"/>
    <cellStyle name="SAPBEXHLevel0 9 2 6 2 2" xfId="35063" xr:uid="{00000000-0005-0000-0000-0000E6880000}"/>
    <cellStyle name="SAPBEXHLevel0 9 2 6 3" xfId="35064" xr:uid="{00000000-0005-0000-0000-0000E7880000}"/>
    <cellStyle name="SAPBEXHLevel0 9 2 7" xfId="35065" xr:uid="{00000000-0005-0000-0000-0000E8880000}"/>
    <cellStyle name="SAPBEXHLevel0 9 2 7 2" xfId="35066" xr:uid="{00000000-0005-0000-0000-0000E9880000}"/>
    <cellStyle name="SAPBEXHLevel0 9 2 7 2 2" xfId="35067" xr:uid="{00000000-0005-0000-0000-0000EA880000}"/>
    <cellStyle name="SAPBEXHLevel0 9 2 7 3" xfId="35068" xr:uid="{00000000-0005-0000-0000-0000EB880000}"/>
    <cellStyle name="SAPBEXHLevel0 9 2 8" xfId="35069" xr:uid="{00000000-0005-0000-0000-0000EC880000}"/>
    <cellStyle name="SAPBEXHLevel0 9 2 8 2" xfId="35070" xr:uid="{00000000-0005-0000-0000-0000ED880000}"/>
    <cellStyle name="SAPBEXHLevel0 9 2 8 2 2" xfId="35071" xr:uid="{00000000-0005-0000-0000-0000EE880000}"/>
    <cellStyle name="SAPBEXHLevel0 9 2 8 3" xfId="35072" xr:uid="{00000000-0005-0000-0000-0000EF880000}"/>
    <cellStyle name="SAPBEXHLevel0 9 2 9" xfId="35073" xr:uid="{00000000-0005-0000-0000-0000F0880000}"/>
    <cellStyle name="SAPBEXHLevel0 9 2 9 2" xfId="35074" xr:uid="{00000000-0005-0000-0000-0000F1880000}"/>
    <cellStyle name="SAPBEXHLevel0 9 2 9 2 2" xfId="35075" xr:uid="{00000000-0005-0000-0000-0000F2880000}"/>
    <cellStyle name="SAPBEXHLevel0 9 2 9 3" xfId="35076" xr:uid="{00000000-0005-0000-0000-0000F3880000}"/>
    <cellStyle name="SAPBEXHLevel0 9 3" xfId="35077" xr:uid="{00000000-0005-0000-0000-0000F4880000}"/>
    <cellStyle name="SAPBEXHLevel0 9 3 2" xfId="35078" xr:uid="{00000000-0005-0000-0000-0000F5880000}"/>
    <cellStyle name="SAPBEXHLevel0 9 3 2 2" xfId="35079" xr:uid="{00000000-0005-0000-0000-0000F6880000}"/>
    <cellStyle name="SAPBEXHLevel0 9 4" xfId="35080" xr:uid="{00000000-0005-0000-0000-0000F7880000}"/>
    <cellStyle name="SAPBEXHLevel0 9 4 2" xfId="35081" xr:uid="{00000000-0005-0000-0000-0000F8880000}"/>
    <cellStyle name="SAPBEXHLevel0 9 4 2 2" xfId="35082" xr:uid="{00000000-0005-0000-0000-0000F9880000}"/>
    <cellStyle name="SAPBEXHLevel0 9 5" xfId="35083" xr:uid="{00000000-0005-0000-0000-0000FA880000}"/>
    <cellStyle name="SAPBEXHLevel0 9 5 2" xfId="35084" xr:uid="{00000000-0005-0000-0000-0000FB880000}"/>
    <cellStyle name="SAPBEXHLevel0 9 5 2 2" xfId="35085" xr:uid="{00000000-0005-0000-0000-0000FC880000}"/>
    <cellStyle name="SAPBEXHLevel0 9 6" xfId="35086" xr:uid="{00000000-0005-0000-0000-0000FD880000}"/>
    <cellStyle name="SAPBEXHLevel0 9 6 2" xfId="35087" xr:uid="{00000000-0005-0000-0000-0000FE880000}"/>
    <cellStyle name="SAPBEXHLevel0 9 6 2 2" xfId="35088" xr:uid="{00000000-0005-0000-0000-0000FF880000}"/>
    <cellStyle name="SAPBEXHLevel0 9 7" xfId="35089" xr:uid="{00000000-0005-0000-0000-000000890000}"/>
    <cellStyle name="SAPBEXHLevel0 9 7 2" xfId="35090" xr:uid="{00000000-0005-0000-0000-000001890000}"/>
    <cellStyle name="SAPBEXHLevel0 9 7 2 2" xfId="35091" xr:uid="{00000000-0005-0000-0000-000002890000}"/>
    <cellStyle name="SAPBEXHLevel0 9 7 3" xfId="35092" xr:uid="{00000000-0005-0000-0000-000003890000}"/>
    <cellStyle name="SAPBEXHLevel0 9 8" xfId="35093" xr:uid="{00000000-0005-0000-0000-000004890000}"/>
    <cellStyle name="SAPBEXHLevel0 9 8 2" xfId="35094" xr:uid="{00000000-0005-0000-0000-000005890000}"/>
    <cellStyle name="SAPBEXHLevel0 9 8 2 2" xfId="35095" xr:uid="{00000000-0005-0000-0000-000006890000}"/>
    <cellStyle name="SAPBEXHLevel0 9 8 3" xfId="35096" xr:uid="{00000000-0005-0000-0000-000007890000}"/>
    <cellStyle name="SAPBEXHLevel0 9 9" xfId="35097" xr:uid="{00000000-0005-0000-0000-000008890000}"/>
    <cellStyle name="SAPBEXHLevel0 9 9 2" xfId="35098" xr:uid="{00000000-0005-0000-0000-000009890000}"/>
    <cellStyle name="SAPBEXHLevel0 9 9 2 2" xfId="35099" xr:uid="{00000000-0005-0000-0000-00000A890000}"/>
    <cellStyle name="SAPBEXHLevel0 9 9 3" xfId="35100" xr:uid="{00000000-0005-0000-0000-00000B890000}"/>
    <cellStyle name="SAPBEXHLevel0X" xfId="35101" xr:uid="{00000000-0005-0000-0000-00000C890000}"/>
    <cellStyle name="SAPBEXHLevel0X 10" xfId="35102" xr:uid="{00000000-0005-0000-0000-00000D890000}"/>
    <cellStyle name="SAPBEXHLevel0X 10 10" xfId="35103" xr:uid="{00000000-0005-0000-0000-00000E890000}"/>
    <cellStyle name="SAPBEXHLevel0X 10 10 2" xfId="35104" xr:uid="{00000000-0005-0000-0000-00000F890000}"/>
    <cellStyle name="SAPBEXHLevel0X 10 10 2 2" xfId="35105" xr:uid="{00000000-0005-0000-0000-000010890000}"/>
    <cellStyle name="SAPBEXHLevel0X 10 10 3" xfId="35106" xr:uid="{00000000-0005-0000-0000-000011890000}"/>
    <cellStyle name="SAPBEXHLevel0X 10 11" xfId="35107" xr:uid="{00000000-0005-0000-0000-000012890000}"/>
    <cellStyle name="SAPBEXHLevel0X 10 11 2" xfId="35108" xr:uid="{00000000-0005-0000-0000-000013890000}"/>
    <cellStyle name="SAPBEXHLevel0X 10 11 2 2" xfId="35109" xr:uid="{00000000-0005-0000-0000-000014890000}"/>
    <cellStyle name="SAPBEXHLevel0X 10 11 3" xfId="35110" xr:uid="{00000000-0005-0000-0000-000015890000}"/>
    <cellStyle name="SAPBEXHLevel0X 10 12" xfId="35111" xr:uid="{00000000-0005-0000-0000-000016890000}"/>
    <cellStyle name="SAPBEXHLevel0X 10 12 2" xfId="35112" xr:uid="{00000000-0005-0000-0000-000017890000}"/>
    <cellStyle name="SAPBEXHLevel0X 10 12 2 2" xfId="35113" xr:uid="{00000000-0005-0000-0000-000018890000}"/>
    <cellStyle name="SAPBEXHLevel0X 10 12 3" xfId="35114" xr:uid="{00000000-0005-0000-0000-000019890000}"/>
    <cellStyle name="SAPBEXHLevel0X 10 13" xfId="35115" xr:uid="{00000000-0005-0000-0000-00001A890000}"/>
    <cellStyle name="SAPBEXHLevel0X 10 13 2" xfId="35116" xr:uid="{00000000-0005-0000-0000-00001B890000}"/>
    <cellStyle name="SAPBEXHLevel0X 10 2" xfId="35117" xr:uid="{00000000-0005-0000-0000-00001C890000}"/>
    <cellStyle name="SAPBEXHLevel0X 10 2 10" xfId="35118" xr:uid="{00000000-0005-0000-0000-00001D890000}"/>
    <cellStyle name="SAPBEXHLevel0X 10 2 10 2" xfId="35119" xr:uid="{00000000-0005-0000-0000-00001E890000}"/>
    <cellStyle name="SAPBEXHLevel0X 10 2 10 2 2" xfId="35120" xr:uid="{00000000-0005-0000-0000-00001F890000}"/>
    <cellStyle name="SAPBEXHLevel0X 10 2 10 3" xfId="35121" xr:uid="{00000000-0005-0000-0000-000020890000}"/>
    <cellStyle name="SAPBEXHLevel0X 10 2 11" xfId="35122" xr:uid="{00000000-0005-0000-0000-000021890000}"/>
    <cellStyle name="SAPBEXHLevel0X 10 2 11 2" xfId="35123" xr:uid="{00000000-0005-0000-0000-000022890000}"/>
    <cellStyle name="SAPBEXHLevel0X 10 2 11 2 2" xfId="35124" xr:uid="{00000000-0005-0000-0000-000023890000}"/>
    <cellStyle name="SAPBEXHLevel0X 10 2 11 3" xfId="35125" xr:uid="{00000000-0005-0000-0000-000024890000}"/>
    <cellStyle name="SAPBEXHLevel0X 10 2 12" xfId="35126" xr:uid="{00000000-0005-0000-0000-000025890000}"/>
    <cellStyle name="SAPBEXHLevel0X 10 2 12 2" xfId="35127" xr:uid="{00000000-0005-0000-0000-000026890000}"/>
    <cellStyle name="SAPBEXHLevel0X 10 2 2" xfId="35128" xr:uid="{00000000-0005-0000-0000-000027890000}"/>
    <cellStyle name="SAPBEXHLevel0X 10 2 2 2" xfId="35129" xr:uid="{00000000-0005-0000-0000-000028890000}"/>
    <cellStyle name="SAPBEXHLevel0X 10 2 2 2 2" xfId="35130" xr:uid="{00000000-0005-0000-0000-000029890000}"/>
    <cellStyle name="SAPBEXHLevel0X 10 2 3" xfId="35131" xr:uid="{00000000-0005-0000-0000-00002A890000}"/>
    <cellStyle name="SAPBEXHLevel0X 10 2 3 2" xfId="35132" xr:uid="{00000000-0005-0000-0000-00002B890000}"/>
    <cellStyle name="SAPBEXHLevel0X 10 2 3 2 2" xfId="35133" xr:uid="{00000000-0005-0000-0000-00002C890000}"/>
    <cellStyle name="SAPBEXHLevel0X 10 2 4" xfId="35134" xr:uid="{00000000-0005-0000-0000-00002D890000}"/>
    <cellStyle name="SAPBEXHLevel0X 10 2 4 2" xfId="35135" xr:uid="{00000000-0005-0000-0000-00002E890000}"/>
    <cellStyle name="SAPBEXHLevel0X 10 2 4 2 2" xfId="35136" xr:uid="{00000000-0005-0000-0000-00002F890000}"/>
    <cellStyle name="SAPBEXHLevel0X 10 2 5" xfId="35137" xr:uid="{00000000-0005-0000-0000-000030890000}"/>
    <cellStyle name="SAPBEXHLevel0X 10 2 5 2" xfId="35138" xr:uid="{00000000-0005-0000-0000-000031890000}"/>
    <cellStyle name="SAPBEXHLevel0X 10 2 5 2 2" xfId="35139" xr:uid="{00000000-0005-0000-0000-000032890000}"/>
    <cellStyle name="SAPBEXHLevel0X 10 2 6" xfId="35140" xr:uid="{00000000-0005-0000-0000-000033890000}"/>
    <cellStyle name="SAPBEXHLevel0X 10 2 6 2" xfId="35141" xr:uid="{00000000-0005-0000-0000-000034890000}"/>
    <cellStyle name="SAPBEXHLevel0X 10 2 6 2 2" xfId="35142" xr:uid="{00000000-0005-0000-0000-000035890000}"/>
    <cellStyle name="SAPBEXHLevel0X 10 2 6 3" xfId="35143" xr:uid="{00000000-0005-0000-0000-000036890000}"/>
    <cellStyle name="SAPBEXHLevel0X 10 2 7" xfId="35144" xr:uid="{00000000-0005-0000-0000-000037890000}"/>
    <cellStyle name="SAPBEXHLevel0X 10 2 7 2" xfId="35145" xr:uid="{00000000-0005-0000-0000-000038890000}"/>
    <cellStyle name="SAPBEXHLevel0X 10 2 7 2 2" xfId="35146" xr:uid="{00000000-0005-0000-0000-000039890000}"/>
    <cellStyle name="SAPBEXHLevel0X 10 2 7 3" xfId="35147" xr:uid="{00000000-0005-0000-0000-00003A890000}"/>
    <cellStyle name="SAPBEXHLevel0X 10 2 8" xfId="35148" xr:uid="{00000000-0005-0000-0000-00003B890000}"/>
    <cellStyle name="SAPBEXHLevel0X 10 2 8 2" xfId="35149" xr:uid="{00000000-0005-0000-0000-00003C890000}"/>
    <cellStyle name="SAPBEXHLevel0X 10 2 8 2 2" xfId="35150" xr:uid="{00000000-0005-0000-0000-00003D890000}"/>
    <cellStyle name="SAPBEXHLevel0X 10 2 8 3" xfId="35151" xr:uid="{00000000-0005-0000-0000-00003E890000}"/>
    <cellStyle name="SAPBEXHLevel0X 10 2 9" xfId="35152" xr:uid="{00000000-0005-0000-0000-00003F890000}"/>
    <cellStyle name="SAPBEXHLevel0X 10 2 9 2" xfId="35153" xr:uid="{00000000-0005-0000-0000-000040890000}"/>
    <cellStyle name="SAPBEXHLevel0X 10 2 9 2 2" xfId="35154" xr:uid="{00000000-0005-0000-0000-000041890000}"/>
    <cellStyle name="SAPBEXHLevel0X 10 2 9 3" xfId="35155" xr:uid="{00000000-0005-0000-0000-000042890000}"/>
    <cellStyle name="SAPBEXHLevel0X 10 3" xfId="35156" xr:uid="{00000000-0005-0000-0000-000043890000}"/>
    <cellStyle name="SAPBEXHLevel0X 10 3 2" xfId="35157" xr:uid="{00000000-0005-0000-0000-000044890000}"/>
    <cellStyle name="SAPBEXHLevel0X 10 3 2 2" xfId="35158" xr:uid="{00000000-0005-0000-0000-000045890000}"/>
    <cellStyle name="SAPBEXHLevel0X 10 4" xfId="35159" xr:uid="{00000000-0005-0000-0000-000046890000}"/>
    <cellStyle name="SAPBEXHLevel0X 10 4 2" xfId="35160" xr:uid="{00000000-0005-0000-0000-000047890000}"/>
    <cellStyle name="SAPBEXHLevel0X 10 4 2 2" xfId="35161" xr:uid="{00000000-0005-0000-0000-000048890000}"/>
    <cellStyle name="SAPBEXHLevel0X 10 5" xfId="35162" xr:uid="{00000000-0005-0000-0000-000049890000}"/>
    <cellStyle name="SAPBEXHLevel0X 10 5 2" xfId="35163" xr:uid="{00000000-0005-0000-0000-00004A890000}"/>
    <cellStyle name="SAPBEXHLevel0X 10 5 2 2" xfId="35164" xr:uid="{00000000-0005-0000-0000-00004B890000}"/>
    <cellStyle name="SAPBEXHLevel0X 10 6" xfId="35165" xr:uid="{00000000-0005-0000-0000-00004C890000}"/>
    <cellStyle name="SAPBEXHLevel0X 10 6 2" xfId="35166" xr:uid="{00000000-0005-0000-0000-00004D890000}"/>
    <cellStyle name="SAPBEXHLevel0X 10 6 2 2" xfId="35167" xr:uid="{00000000-0005-0000-0000-00004E890000}"/>
    <cellStyle name="SAPBEXHLevel0X 10 7" xfId="35168" xr:uid="{00000000-0005-0000-0000-00004F890000}"/>
    <cellStyle name="SAPBEXHLevel0X 10 7 2" xfId="35169" xr:uid="{00000000-0005-0000-0000-000050890000}"/>
    <cellStyle name="SAPBEXHLevel0X 10 7 2 2" xfId="35170" xr:uid="{00000000-0005-0000-0000-000051890000}"/>
    <cellStyle name="SAPBEXHLevel0X 10 7 3" xfId="35171" xr:uid="{00000000-0005-0000-0000-000052890000}"/>
    <cellStyle name="SAPBEXHLevel0X 10 8" xfId="35172" xr:uid="{00000000-0005-0000-0000-000053890000}"/>
    <cellStyle name="SAPBEXHLevel0X 10 8 2" xfId="35173" xr:uid="{00000000-0005-0000-0000-000054890000}"/>
    <cellStyle name="SAPBEXHLevel0X 10 8 2 2" xfId="35174" xr:uid="{00000000-0005-0000-0000-000055890000}"/>
    <cellStyle name="SAPBEXHLevel0X 10 8 3" xfId="35175" xr:uid="{00000000-0005-0000-0000-000056890000}"/>
    <cellStyle name="SAPBEXHLevel0X 10 9" xfId="35176" xr:uid="{00000000-0005-0000-0000-000057890000}"/>
    <cellStyle name="SAPBEXHLevel0X 10 9 2" xfId="35177" xr:uid="{00000000-0005-0000-0000-000058890000}"/>
    <cellStyle name="SAPBEXHLevel0X 10 9 2 2" xfId="35178" xr:uid="{00000000-0005-0000-0000-000059890000}"/>
    <cellStyle name="SAPBEXHLevel0X 10 9 3" xfId="35179" xr:uid="{00000000-0005-0000-0000-00005A890000}"/>
    <cellStyle name="SAPBEXHLevel0X 11" xfId="35180" xr:uid="{00000000-0005-0000-0000-00005B890000}"/>
    <cellStyle name="SAPBEXHLevel0X 11 10" xfId="35181" xr:uid="{00000000-0005-0000-0000-00005C890000}"/>
    <cellStyle name="SAPBEXHLevel0X 11 10 2" xfId="35182" xr:uid="{00000000-0005-0000-0000-00005D890000}"/>
    <cellStyle name="SAPBEXHLevel0X 11 10 2 2" xfId="35183" xr:uid="{00000000-0005-0000-0000-00005E890000}"/>
    <cellStyle name="SAPBEXHLevel0X 11 10 3" xfId="35184" xr:uid="{00000000-0005-0000-0000-00005F890000}"/>
    <cellStyle name="SAPBEXHLevel0X 11 11" xfId="35185" xr:uid="{00000000-0005-0000-0000-000060890000}"/>
    <cellStyle name="SAPBEXHLevel0X 11 11 2" xfId="35186" xr:uid="{00000000-0005-0000-0000-000061890000}"/>
    <cellStyle name="SAPBEXHLevel0X 11 11 2 2" xfId="35187" xr:uid="{00000000-0005-0000-0000-000062890000}"/>
    <cellStyle name="SAPBEXHLevel0X 11 11 3" xfId="35188" xr:uid="{00000000-0005-0000-0000-000063890000}"/>
    <cellStyle name="SAPBEXHLevel0X 11 12" xfId="35189" xr:uid="{00000000-0005-0000-0000-000064890000}"/>
    <cellStyle name="SAPBEXHLevel0X 11 12 2" xfId="35190" xr:uid="{00000000-0005-0000-0000-000065890000}"/>
    <cellStyle name="SAPBEXHLevel0X 11 12 2 2" xfId="35191" xr:uid="{00000000-0005-0000-0000-000066890000}"/>
    <cellStyle name="SAPBEXHLevel0X 11 12 3" xfId="35192" xr:uid="{00000000-0005-0000-0000-000067890000}"/>
    <cellStyle name="SAPBEXHLevel0X 11 13" xfId="35193" xr:uid="{00000000-0005-0000-0000-000068890000}"/>
    <cellStyle name="SAPBEXHLevel0X 11 13 2" xfId="35194" xr:uid="{00000000-0005-0000-0000-000069890000}"/>
    <cellStyle name="SAPBEXHLevel0X 11 2" xfId="35195" xr:uid="{00000000-0005-0000-0000-00006A890000}"/>
    <cellStyle name="SAPBEXHLevel0X 11 2 10" xfId="35196" xr:uid="{00000000-0005-0000-0000-00006B890000}"/>
    <cellStyle name="SAPBEXHLevel0X 11 2 10 2" xfId="35197" xr:uid="{00000000-0005-0000-0000-00006C890000}"/>
    <cellStyle name="SAPBEXHLevel0X 11 2 10 2 2" xfId="35198" xr:uid="{00000000-0005-0000-0000-00006D890000}"/>
    <cellStyle name="SAPBEXHLevel0X 11 2 10 3" xfId="35199" xr:uid="{00000000-0005-0000-0000-00006E890000}"/>
    <cellStyle name="SAPBEXHLevel0X 11 2 11" xfId="35200" xr:uid="{00000000-0005-0000-0000-00006F890000}"/>
    <cellStyle name="SAPBEXHLevel0X 11 2 11 2" xfId="35201" xr:uid="{00000000-0005-0000-0000-000070890000}"/>
    <cellStyle name="SAPBEXHLevel0X 11 2 11 2 2" xfId="35202" xr:uid="{00000000-0005-0000-0000-000071890000}"/>
    <cellStyle name="SAPBEXHLevel0X 11 2 11 3" xfId="35203" xr:uid="{00000000-0005-0000-0000-000072890000}"/>
    <cellStyle name="SAPBEXHLevel0X 11 2 12" xfId="35204" xr:uid="{00000000-0005-0000-0000-000073890000}"/>
    <cellStyle name="SAPBEXHLevel0X 11 2 12 2" xfId="35205" xr:uid="{00000000-0005-0000-0000-000074890000}"/>
    <cellStyle name="SAPBEXHLevel0X 11 2 2" xfId="35206" xr:uid="{00000000-0005-0000-0000-000075890000}"/>
    <cellStyle name="SAPBEXHLevel0X 11 2 2 2" xfId="35207" xr:uid="{00000000-0005-0000-0000-000076890000}"/>
    <cellStyle name="SAPBEXHLevel0X 11 2 2 2 2" xfId="35208" xr:uid="{00000000-0005-0000-0000-000077890000}"/>
    <cellStyle name="SAPBEXHLevel0X 11 2 3" xfId="35209" xr:uid="{00000000-0005-0000-0000-000078890000}"/>
    <cellStyle name="SAPBEXHLevel0X 11 2 3 2" xfId="35210" xr:uid="{00000000-0005-0000-0000-000079890000}"/>
    <cellStyle name="SAPBEXHLevel0X 11 2 3 2 2" xfId="35211" xr:uid="{00000000-0005-0000-0000-00007A890000}"/>
    <cellStyle name="SAPBEXHLevel0X 11 2 4" xfId="35212" xr:uid="{00000000-0005-0000-0000-00007B890000}"/>
    <cellStyle name="SAPBEXHLevel0X 11 2 4 2" xfId="35213" xr:uid="{00000000-0005-0000-0000-00007C890000}"/>
    <cellStyle name="SAPBEXHLevel0X 11 2 4 2 2" xfId="35214" xr:uid="{00000000-0005-0000-0000-00007D890000}"/>
    <cellStyle name="SAPBEXHLevel0X 11 2 5" xfId="35215" xr:uid="{00000000-0005-0000-0000-00007E890000}"/>
    <cellStyle name="SAPBEXHLevel0X 11 2 5 2" xfId="35216" xr:uid="{00000000-0005-0000-0000-00007F890000}"/>
    <cellStyle name="SAPBEXHLevel0X 11 2 5 2 2" xfId="35217" xr:uid="{00000000-0005-0000-0000-000080890000}"/>
    <cellStyle name="SAPBEXHLevel0X 11 2 6" xfId="35218" xr:uid="{00000000-0005-0000-0000-000081890000}"/>
    <cellStyle name="SAPBEXHLevel0X 11 2 6 2" xfId="35219" xr:uid="{00000000-0005-0000-0000-000082890000}"/>
    <cellStyle name="SAPBEXHLevel0X 11 2 6 2 2" xfId="35220" xr:uid="{00000000-0005-0000-0000-000083890000}"/>
    <cellStyle name="SAPBEXHLevel0X 11 2 6 3" xfId="35221" xr:uid="{00000000-0005-0000-0000-000084890000}"/>
    <cellStyle name="SAPBEXHLevel0X 11 2 7" xfId="35222" xr:uid="{00000000-0005-0000-0000-000085890000}"/>
    <cellStyle name="SAPBEXHLevel0X 11 2 7 2" xfId="35223" xr:uid="{00000000-0005-0000-0000-000086890000}"/>
    <cellStyle name="SAPBEXHLevel0X 11 2 7 2 2" xfId="35224" xr:uid="{00000000-0005-0000-0000-000087890000}"/>
    <cellStyle name="SAPBEXHLevel0X 11 2 7 3" xfId="35225" xr:uid="{00000000-0005-0000-0000-000088890000}"/>
    <cellStyle name="SAPBEXHLevel0X 11 2 8" xfId="35226" xr:uid="{00000000-0005-0000-0000-000089890000}"/>
    <cellStyle name="SAPBEXHLevel0X 11 2 8 2" xfId="35227" xr:uid="{00000000-0005-0000-0000-00008A890000}"/>
    <cellStyle name="SAPBEXHLevel0X 11 2 8 2 2" xfId="35228" xr:uid="{00000000-0005-0000-0000-00008B890000}"/>
    <cellStyle name="SAPBEXHLevel0X 11 2 8 3" xfId="35229" xr:uid="{00000000-0005-0000-0000-00008C890000}"/>
    <cellStyle name="SAPBEXHLevel0X 11 2 9" xfId="35230" xr:uid="{00000000-0005-0000-0000-00008D890000}"/>
    <cellStyle name="SAPBEXHLevel0X 11 2 9 2" xfId="35231" xr:uid="{00000000-0005-0000-0000-00008E890000}"/>
    <cellStyle name="SAPBEXHLevel0X 11 2 9 2 2" xfId="35232" xr:uid="{00000000-0005-0000-0000-00008F890000}"/>
    <cellStyle name="SAPBEXHLevel0X 11 2 9 3" xfId="35233" xr:uid="{00000000-0005-0000-0000-000090890000}"/>
    <cellStyle name="SAPBEXHLevel0X 11 3" xfId="35234" xr:uid="{00000000-0005-0000-0000-000091890000}"/>
    <cellStyle name="SAPBEXHLevel0X 11 3 2" xfId="35235" xr:uid="{00000000-0005-0000-0000-000092890000}"/>
    <cellStyle name="SAPBEXHLevel0X 11 3 2 2" xfId="35236" xr:uid="{00000000-0005-0000-0000-000093890000}"/>
    <cellStyle name="SAPBEXHLevel0X 11 4" xfId="35237" xr:uid="{00000000-0005-0000-0000-000094890000}"/>
    <cellStyle name="SAPBEXHLevel0X 11 4 2" xfId="35238" xr:uid="{00000000-0005-0000-0000-000095890000}"/>
    <cellStyle name="SAPBEXHLevel0X 11 4 2 2" xfId="35239" xr:uid="{00000000-0005-0000-0000-000096890000}"/>
    <cellStyle name="SAPBEXHLevel0X 11 5" xfId="35240" xr:uid="{00000000-0005-0000-0000-000097890000}"/>
    <cellStyle name="SAPBEXHLevel0X 11 5 2" xfId="35241" xr:uid="{00000000-0005-0000-0000-000098890000}"/>
    <cellStyle name="SAPBEXHLevel0X 11 5 2 2" xfId="35242" xr:uid="{00000000-0005-0000-0000-000099890000}"/>
    <cellStyle name="SAPBEXHLevel0X 11 6" xfId="35243" xr:uid="{00000000-0005-0000-0000-00009A890000}"/>
    <cellStyle name="SAPBEXHLevel0X 11 6 2" xfId="35244" xr:uid="{00000000-0005-0000-0000-00009B890000}"/>
    <cellStyle name="SAPBEXHLevel0X 11 6 2 2" xfId="35245" xr:uid="{00000000-0005-0000-0000-00009C890000}"/>
    <cellStyle name="SAPBEXHLevel0X 11 7" xfId="35246" xr:uid="{00000000-0005-0000-0000-00009D890000}"/>
    <cellStyle name="SAPBEXHLevel0X 11 7 2" xfId="35247" xr:uid="{00000000-0005-0000-0000-00009E890000}"/>
    <cellStyle name="SAPBEXHLevel0X 11 7 2 2" xfId="35248" xr:uid="{00000000-0005-0000-0000-00009F890000}"/>
    <cellStyle name="SAPBEXHLevel0X 11 7 3" xfId="35249" xr:uid="{00000000-0005-0000-0000-0000A0890000}"/>
    <cellStyle name="SAPBEXHLevel0X 11 8" xfId="35250" xr:uid="{00000000-0005-0000-0000-0000A1890000}"/>
    <cellStyle name="SAPBEXHLevel0X 11 8 2" xfId="35251" xr:uid="{00000000-0005-0000-0000-0000A2890000}"/>
    <cellStyle name="SAPBEXHLevel0X 11 8 2 2" xfId="35252" xr:uid="{00000000-0005-0000-0000-0000A3890000}"/>
    <cellStyle name="SAPBEXHLevel0X 11 8 3" xfId="35253" xr:uid="{00000000-0005-0000-0000-0000A4890000}"/>
    <cellStyle name="SAPBEXHLevel0X 11 9" xfId="35254" xr:uid="{00000000-0005-0000-0000-0000A5890000}"/>
    <cellStyle name="SAPBEXHLevel0X 11 9 2" xfId="35255" xr:uid="{00000000-0005-0000-0000-0000A6890000}"/>
    <cellStyle name="SAPBEXHLevel0X 11 9 2 2" xfId="35256" xr:uid="{00000000-0005-0000-0000-0000A7890000}"/>
    <cellStyle name="SAPBEXHLevel0X 11 9 3" xfId="35257" xr:uid="{00000000-0005-0000-0000-0000A8890000}"/>
    <cellStyle name="SAPBEXHLevel0X 12" xfId="35258" xr:uid="{00000000-0005-0000-0000-0000A9890000}"/>
    <cellStyle name="SAPBEXHLevel0X 12 10" xfId="35259" xr:uid="{00000000-0005-0000-0000-0000AA890000}"/>
    <cellStyle name="SAPBEXHLevel0X 12 10 2" xfId="35260" xr:uid="{00000000-0005-0000-0000-0000AB890000}"/>
    <cellStyle name="SAPBEXHLevel0X 12 10 2 2" xfId="35261" xr:uid="{00000000-0005-0000-0000-0000AC890000}"/>
    <cellStyle name="SAPBEXHLevel0X 12 10 3" xfId="35262" xr:uid="{00000000-0005-0000-0000-0000AD890000}"/>
    <cellStyle name="SAPBEXHLevel0X 12 11" xfId="35263" xr:uid="{00000000-0005-0000-0000-0000AE890000}"/>
    <cellStyle name="SAPBEXHLevel0X 12 11 2" xfId="35264" xr:uid="{00000000-0005-0000-0000-0000AF890000}"/>
    <cellStyle name="SAPBEXHLevel0X 12 11 2 2" xfId="35265" xr:uid="{00000000-0005-0000-0000-0000B0890000}"/>
    <cellStyle name="SAPBEXHLevel0X 12 11 3" xfId="35266" xr:uid="{00000000-0005-0000-0000-0000B1890000}"/>
    <cellStyle name="SAPBEXHLevel0X 12 12" xfId="35267" xr:uid="{00000000-0005-0000-0000-0000B2890000}"/>
    <cellStyle name="SAPBEXHLevel0X 12 12 2" xfId="35268" xr:uid="{00000000-0005-0000-0000-0000B3890000}"/>
    <cellStyle name="SAPBEXHLevel0X 12 12 2 2" xfId="35269" xr:uid="{00000000-0005-0000-0000-0000B4890000}"/>
    <cellStyle name="SAPBEXHLevel0X 12 12 3" xfId="35270" xr:uid="{00000000-0005-0000-0000-0000B5890000}"/>
    <cellStyle name="SAPBEXHLevel0X 12 13" xfId="35271" xr:uid="{00000000-0005-0000-0000-0000B6890000}"/>
    <cellStyle name="SAPBEXHLevel0X 12 13 2" xfId="35272" xr:uid="{00000000-0005-0000-0000-0000B7890000}"/>
    <cellStyle name="SAPBEXHLevel0X 12 2" xfId="35273" xr:uid="{00000000-0005-0000-0000-0000B8890000}"/>
    <cellStyle name="SAPBEXHLevel0X 12 2 10" xfId="35274" xr:uid="{00000000-0005-0000-0000-0000B9890000}"/>
    <cellStyle name="SAPBEXHLevel0X 12 2 10 2" xfId="35275" xr:uid="{00000000-0005-0000-0000-0000BA890000}"/>
    <cellStyle name="SAPBEXHLevel0X 12 2 10 2 2" xfId="35276" xr:uid="{00000000-0005-0000-0000-0000BB890000}"/>
    <cellStyle name="SAPBEXHLevel0X 12 2 10 3" xfId="35277" xr:uid="{00000000-0005-0000-0000-0000BC890000}"/>
    <cellStyle name="SAPBEXHLevel0X 12 2 11" xfId="35278" xr:uid="{00000000-0005-0000-0000-0000BD890000}"/>
    <cellStyle name="SAPBEXHLevel0X 12 2 11 2" xfId="35279" xr:uid="{00000000-0005-0000-0000-0000BE890000}"/>
    <cellStyle name="SAPBEXHLevel0X 12 2 11 2 2" xfId="35280" xr:uid="{00000000-0005-0000-0000-0000BF890000}"/>
    <cellStyle name="SAPBEXHLevel0X 12 2 11 3" xfId="35281" xr:uid="{00000000-0005-0000-0000-0000C0890000}"/>
    <cellStyle name="SAPBEXHLevel0X 12 2 12" xfId="35282" xr:uid="{00000000-0005-0000-0000-0000C1890000}"/>
    <cellStyle name="SAPBEXHLevel0X 12 2 12 2" xfId="35283" xr:uid="{00000000-0005-0000-0000-0000C2890000}"/>
    <cellStyle name="SAPBEXHLevel0X 12 2 2" xfId="35284" xr:uid="{00000000-0005-0000-0000-0000C3890000}"/>
    <cellStyle name="SAPBEXHLevel0X 12 2 2 2" xfId="35285" xr:uid="{00000000-0005-0000-0000-0000C4890000}"/>
    <cellStyle name="SAPBEXHLevel0X 12 2 2 2 2" xfId="35286" xr:uid="{00000000-0005-0000-0000-0000C5890000}"/>
    <cellStyle name="SAPBEXHLevel0X 12 2 3" xfId="35287" xr:uid="{00000000-0005-0000-0000-0000C6890000}"/>
    <cellStyle name="SAPBEXHLevel0X 12 2 3 2" xfId="35288" xr:uid="{00000000-0005-0000-0000-0000C7890000}"/>
    <cellStyle name="SAPBEXHLevel0X 12 2 3 2 2" xfId="35289" xr:uid="{00000000-0005-0000-0000-0000C8890000}"/>
    <cellStyle name="SAPBEXHLevel0X 12 2 4" xfId="35290" xr:uid="{00000000-0005-0000-0000-0000C9890000}"/>
    <cellStyle name="SAPBEXHLevel0X 12 2 4 2" xfId="35291" xr:uid="{00000000-0005-0000-0000-0000CA890000}"/>
    <cellStyle name="SAPBEXHLevel0X 12 2 4 2 2" xfId="35292" xr:uid="{00000000-0005-0000-0000-0000CB890000}"/>
    <cellStyle name="SAPBEXHLevel0X 12 2 5" xfId="35293" xr:uid="{00000000-0005-0000-0000-0000CC890000}"/>
    <cellStyle name="SAPBEXHLevel0X 12 2 5 2" xfId="35294" xr:uid="{00000000-0005-0000-0000-0000CD890000}"/>
    <cellStyle name="SAPBEXHLevel0X 12 2 5 2 2" xfId="35295" xr:uid="{00000000-0005-0000-0000-0000CE890000}"/>
    <cellStyle name="SAPBEXHLevel0X 12 2 6" xfId="35296" xr:uid="{00000000-0005-0000-0000-0000CF890000}"/>
    <cellStyle name="SAPBEXHLevel0X 12 2 6 2" xfId="35297" xr:uid="{00000000-0005-0000-0000-0000D0890000}"/>
    <cellStyle name="SAPBEXHLevel0X 12 2 6 2 2" xfId="35298" xr:uid="{00000000-0005-0000-0000-0000D1890000}"/>
    <cellStyle name="SAPBEXHLevel0X 12 2 6 3" xfId="35299" xr:uid="{00000000-0005-0000-0000-0000D2890000}"/>
    <cellStyle name="SAPBEXHLevel0X 12 2 7" xfId="35300" xr:uid="{00000000-0005-0000-0000-0000D3890000}"/>
    <cellStyle name="SAPBEXHLevel0X 12 2 7 2" xfId="35301" xr:uid="{00000000-0005-0000-0000-0000D4890000}"/>
    <cellStyle name="SAPBEXHLevel0X 12 2 7 2 2" xfId="35302" xr:uid="{00000000-0005-0000-0000-0000D5890000}"/>
    <cellStyle name="SAPBEXHLevel0X 12 2 7 3" xfId="35303" xr:uid="{00000000-0005-0000-0000-0000D6890000}"/>
    <cellStyle name="SAPBEXHLevel0X 12 2 8" xfId="35304" xr:uid="{00000000-0005-0000-0000-0000D7890000}"/>
    <cellStyle name="SAPBEXHLevel0X 12 2 8 2" xfId="35305" xr:uid="{00000000-0005-0000-0000-0000D8890000}"/>
    <cellStyle name="SAPBEXHLevel0X 12 2 8 2 2" xfId="35306" xr:uid="{00000000-0005-0000-0000-0000D9890000}"/>
    <cellStyle name="SAPBEXHLevel0X 12 2 8 3" xfId="35307" xr:uid="{00000000-0005-0000-0000-0000DA890000}"/>
    <cellStyle name="SAPBEXHLevel0X 12 2 9" xfId="35308" xr:uid="{00000000-0005-0000-0000-0000DB890000}"/>
    <cellStyle name="SAPBEXHLevel0X 12 2 9 2" xfId="35309" xr:uid="{00000000-0005-0000-0000-0000DC890000}"/>
    <cellStyle name="SAPBEXHLevel0X 12 2 9 2 2" xfId="35310" xr:uid="{00000000-0005-0000-0000-0000DD890000}"/>
    <cellStyle name="SAPBEXHLevel0X 12 2 9 3" xfId="35311" xr:uid="{00000000-0005-0000-0000-0000DE890000}"/>
    <cellStyle name="SAPBEXHLevel0X 12 3" xfId="35312" xr:uid="{00000000-0005-0000-0000-0000DF890000}"/>
    <cellStyle name="SAPBEXHLevel0X 12 3 2" xfId="35313" xr:uid="{00000000-0005-0000-0000-0000E0890000}"/>
    <cellStyle name="SAPBEXHLevel0X 12 3 2 2" xfId="35314" xr:uid="{00000000-0005-0000-0000-0000E1890000}"/>
    <cellStyle name="SAPBEXHLevel0X 12 4" xfId="35315" xr:uid="{00000000-0005-0000-0000-0000E2890000}"/>
    <cellStyle name="SAPBEXHLevel0X 12 4 2" xfId="35316" xr:uid="{00000000-0005-0000-0000-0000E3890000}"/>
    <cellStyle name="SAPBEXHLevel0X 12 4 2 2" xfId="35317" xr:uid="{00000000-0005-0000-0000-0000E4890000}"/>
    <cellStyle name="SAPBEXHLevel0X 12 5" xfId="35318" xr:uid="{00000000-0005-0000-0000-0000E5890000}"/>
    <cellStyle name="SAPBEXHLevel0X 12 5 2" xfId="35319" xr:uid="{00000000-0005-0000-0000-0000E6890000}"/>
    <cellStyle name="SAPBEXHLevel0X 12 5 2 2" xfId="35320" xr:uid="{00000000-0005-0000-0000-0000E7890000}"/>
    <cellStyle name="SAPBEXHLevel0X 12 6" xfId="35321" xr:uid="{00000000-0005-0000-0000-0000E8890000}"/>
    <cellStyle name="SAPBEXHLevel0X 12 6 2" xfId="35322" xr:uid="{00000000-0005-0000-0000-0000E9890000}"/>
    <cellStyle name="SAPBEXHLevel0X 12 6 2 2" xfId="35323" xr:uid="{00000000-0005-0000-0000-0000EA890000}"/>
    <cellStyle name="SAPBEXHLevel0X 12 7" xfId="35324" xr:uid="{00000000-0005-0000-0000-0000EB890000}"/>
    <cellStyle name="SAPBEXHLevel0X 12 7 2" xfId="35325" xr:uid="{00000000-0005-0000-0000-0000EC890000}"/>
    <cellStyle name="SAPBEXHLevel0X 12 7 2 2" xfId="35326" xr:uid="{00000000-0005-0000-0000-0000ED890000}"/>
    <cellStyle name="SAPBEXHLevel0X 12 7 3" xfId="35327" xr:uid="{00000000-0005-0000-0000-0000EE890000}"/>
    <cellStyle name="SAPBEXHLevel0X 12 8" xfId="35328" xr:uid="{00000000-0005-0000-0000-0000EF890000}"/>
    <cellStyle name="SAPBEXHLevel0X 12 8 2" xfId="35329" xr:uid="{00000000-0005-0000-0000-0000F0890000}"/>
    <cellStyle name="SAPBEXHLevel0X 12 8 2 2" xfId="35330" xr:uid="{00000000-0005-0000-0000-0000F1890000}"/>
    <cellStyle name="SAPBEXHLevel0X 12 8 3" xfId="35331" xr:uid="{00000000-0005-0000-0000-0000F2890000}"/>
    <cellStyle name="SAPBEXHLevel0X 12 9" xfId="35332" xr:uid="{00000000-0005-0000-0000-0000F3890000}"/>
    <cellStyle name="SAPBEXHLevel0X 12 9 2" xfId="35333" xr:uid="{00000000-0005-0000-0000-0000F4890000}"/>
    <cellStyle name="SAPBEXHLevel0X 12 9 2 2" xfId="35334" xr:uid="{00000000-0005-0000-0000-0000F5890000}"/>
    <cellStyle name="SAPBEXHLevel0X 12 9 3" xfId="35335" xr:uid="{00000000-0005-0000-0000-0000F6890000}"/>
    <cellStyle name="SAPBEXHLevel0X 13" xfId="35336" xr:uid="{00000000-0005-0000-0000-0000F7890000}"/>
    <cellStyle name="SAPBEXHLevel0X 13 10" xfId="35337" xr:uid="{00000000-0005-0000-0000-0000F8890000}"/>
    <cellStyle name="SAPBEXHLevel0X 13 10 2" xfId="35338" xr:uid="{00000000-0005-0000-0000-0000F9890000}"/>
    <cellStyle name="SAPBEXHLevel0X 13 10 2 2" xfId="35339" xr:uid="{00000000-0005-0000-0000-0000FA890000}"/>
    <cellStyle name="SAPBEXHLevel0X 13 10 3" xfId="35340" xr:uid="{00000000-0005-0000-0000-0000FB890000}"/>
    <cellStyle name="SAPBEXHLevel0X 13 11" xfId="35341" xr:uid="{00000000-0005-0000-0000-0000FC890000}"/>
    <cellStyle name="SAPBEXHLevel0X 13 11 2" xfId="35342" xr:uid="{00000000-0005-0000-0000-0000FD890000}"/>
    <cellStyle name="SAPBEXHLevel0X 13 11 2 2" xfId="35343" xr:uid="{00000000-0005-0000-0000-0000FE890000}"/>
    <cellStyle name="SAPBEXHLevel0X 13 11 3" xfId="35344" xr:uid="{00000000-0005-0000-0000-0000FF890000}"/>
    <cellStyle name="SAPBEXHLevel0X 13 12" xfId="35345" xr:uid="{00000000-0005-0000-0000-0000008A0000}"/>
    <cellStyle name="SAPBEXHLevel0X 13 12 2" xfId="35346" xr:uid="{00000000-0005-0000-0000-0000018A0000}"/>
    <cellStyle name="SAPBEXHLevel0X 13 12 2 2" xfId="35347" xr:uid="{00000000-0005-0000-0000-0000028A0000}"/>
    <cellStyle name="SAPBEXHLevel0X 13 12 3" xfId="35348" xr:uid="{00000000-0005-0000-0000-0000038A0000}"/>
    <cellStyle name="SAPBEXHLevel0X 13 13" xfId="35349" xr:uid="{00000000-0005-0000-0000-0000048A0000}"/>
    <cellStyle name="SAPBEXHLevel0X 13 13 2" xfId="35350" xr:uid="{00000000-0005-0000-0000-0000058A0000}"/>
    <cellStyle name="SAPBEXHLevel0X 13 2" xfId="35351" xr:uid="{00000000-0005-0000-0000-0000068A0000}"/>
    <cellStyle name="SAPBEXHLevel0X 13 2 10" xfId="35352" xr:uid="{00000000-0005-0000-0000-0000078A0000}"/>
    <cellStyle name="SAPBEXHLevel0X 13 2 10 2" xfId="35353" xr:uid="{00000000-0005-0000-0000-0000088A0000}"/>
    <cellStyle name="SAPBEXHLevel0X 13 2 10 2 2" xfId="35354" xr:uid="{00000000-0005-0000-0000-0000098A0000}"/>
    <cellStyle name="SAPBEXHLevel0X 13 2 10 3" xfId="35355" xr:uid="{00000000-0005-0000-0000-00000A8A0000}"/>
    <cellStyle name="SAPBEXHLevel0X 13 2 11" xfId="35356" xr:uid="{00000000-0005-0000-0000-00000B8A0000}"/>
    <cellStyle name="SAPBEXHLevel0X 13 2 11 2" xfId="35357" xr:uid="{00000000-0005-0000-0000-00000C8A0000}"/>
    <cellStyle name="SAPBEXHLevel0X 13 2 11 2 2" xfId="35358" xr:uid="{00000000-0005-0000-0000-00000D8A0000}"/>
    <cellStyle name="SAPBEXHLevel0X 13 2 11 3" xfId="35359" xr:uid="{00000000-0005-0000-0000-00000E8A0000}"/>
    <cellStyle name="SAPBEXHLevel0X 13 2 12" xfId="35360" xr:uid="{00000000-0005-0000-0000-00000F8A0000}"/>
    <cellStyle name="SAPBEXHLevel0X 13 2 12 2" xfId="35361" xr:uid="{00000000-0005-0000-0000-0000108A0000}"/>
    <cellStyle name="SAPBEXHLevel0X 13 2 2" xfId="35362" xr:uid="{00000000-0005-0000-0000-0000118A0000}"/>
    <cellStyle name="SAPBEXHLevel0X 13 2 2 2" xfId="35363" xr:uid="{00000000-0005-0000-0000-0000128A0000}"/>
    <cellStyle name="SAPBEXHLevel0X 13 2 2 2 2" xfId="35364" xr:uid="{00000000-0005-0000-0000-0000138A0000}"/>
    <cellStyle name="SAPBEXHLevel0X 13 2 3" xfId="35365" xr:uid="{00000000-0005-0000-0000-0000148A0000}"/>
    <cellStyle name="SAPBEXHLevel0X 13 2 3 2" xfId="35366" xr:uid="{00000000-0005-0000-0000-0000158A0000}"/>
    <cellStyle name="SAPBEXHLevel0X 13 2 3 2 2" xfId="35367" xr:uid="{00000000-0005-0000-0000-0000168A0000}"/>
    <cellStyle name="SAPBEXHLevel0X 13 2 4" xfId="35368" xr:uid="{00000000-0005-0000-0000-0000178A0000}"/>
    <cellStyle name="SAPBEXHLevel0X 13 2 4 2" xfId="35369" xr:uid="{00000000-0005-0000-0000-0000188A0000}"/>
    <cellStyle name="SAPBEXHLevel0X 13 2 4 2 2" xfId="35370" xr:uid="{00000000-0005-0000-0000-0000198A0000}"/>
    <cellStyle name="SAPBEXHLevel0X 13 2 5" xfId="35371" xr:uid="{00000000-0005-0000-0000-00001A8A0000}"/>
    <cellStyle name="SAPBEXHLevel0X 13 2 5 2" xfId="35372" xr:uid="{00000000-0005-0000-0000-00001B8A0000}"/>
    <cellStyle name="SAPBEXHLevel0X 13 2 5 2 2" xfId="35373" xr:uid="{00000000-0005-0000-0000-00001C8A0000}"/>
    <cellStyle name="SAPBEXHLevel0X 13 2 6" xfId="35374" xr:uid="{00000000-0005-0000-0000-00001D8A0000}"/>
    <cellStyle name="SAPBEXHLevel0X 13 2 6 2" xfId="35375" xr:uid="{00000000-0005-0000-0000-00001E8A0000}"/>
    <cellStyle name="SAPBEXHLevel0X 13 2 6 2 2" xfId="35376" xr:uid="{00000000-0005-0000-0000-00001F8A0000}"/>
    <cellStyle name="SAPBEXHLevel0X 13 2 6 3" xfId="35377" xr:uid="{00000000-0005-0000-0000-0000208A0000}"/>
    <cellStyle name="SAPBEXHLevel0X 13 2 7" xfId="35378" xr:uid="{00000000-0005-0000-0000-0000218A0000}"/>
    <cellStyle name="SAPBEXHLevel0X 13 2 7 2" xfId="35379" xr:uid="{00000000-0005-0000-0000-0000228A0000}"/>
    <cellStyle name="SAPBEXHLevel0X 13 2 7 2 2" xfId="35380" xr:uid="{00000000-0005-0000-0000-0000238A0000}"/>
    <cellStyle name="SAPBEXHLevel0X 13 2 7 3" xfId="35381" xr:uid="{00000000-0005-0000-0000-0000248A0000}"/>
    <cellStyle name="SAPBEXHLevel0X 13 2 8" xfId="35382" xr:uid="{00000000-0005-0000-0000-0000258A0000}"/>
    <cellStyle name="SAPBEXHLevel0X 13 2 8 2" xfId="35383" xr:uid="{00000000-0005-0000-0000-0000268A0000}"/>
    <cellStyle name="SAPBEXHLevel0X 13 2 8 2 2" xfId="35384" xr:uid="{00000000-0005-0000-0000-0000278A0000}"/>
    <cellStyle name="SAPBEXHLevel0X 13 2 8 3" xfId="35385" xr:uid="{00000000-0005-0000-0000-0000288A0000}"/>
    <cellStyle name="SAPBEXHLevel0X 13 2 9" xfId="35386" xr:uid="{00000000-0005-0000-0000-0000298A0000}"/>
    <cellStyle name="SAPBEXHLevel0X 13 2 9 2" xfId="35387" xr:uid="{00000000-0005-0000-0000-00002A8A0000}"/>
    <cellStyle name="SAPBEXHLevel0X 13 2 9 2 2" xfId="35388" xr:uid="{00000000-0005-0000-0000-00002B8A0000}"/>
    <cellStyle name="SAPBEXHLevel0X 13 2 9 3" xfId="35389" xr:uid="{00000000-0005-0000-0000-00002C8A0000}"/>
    <cellStyle name="SAPBEXHLevel0X 13 3" xfId="35390" xr:uid="{00000000-0005-0000-0000-00002D8A0000}"/>
    <cellStyle name="SAPBEXHLevel0X 13 3 2" xfId="35391" xr:uid="{00000000-0005-0000-0000-00002E8A0000}"/>
    <cellStyle name="SAPBEXHLevel0X 13 3 2 2" xfId="35392" xr:uid="{00000000-0005-0000-0000-00002F8A0000}"/>
    <cellStyle name="SAPBEXHLevel0X 13 4" xfId="35393" xr:uid="{00000000-0005-0000-0000-0000308A0000}"/>
    <cellStyle name="SAPBEXHLevel0X 13 4 2" xfId="35394" xr:uid="{00000000-0005-0000-0000-0000318A0000}"/>
    <cellStyle name="SAPBEXHLevel0X 13 4 2 2" xfId="35395" xr:uid="{00000000-0005-0000-0000-0000328A0000}"/>
    <cellStyle name="SAPBEXHLevel0X 13 5" xfId="35396" xr:uid="{00000000-0005-0000-0000-0000338A0000}"/>
    <cellStyle name="SAPBEXHLevel0X 13 5 2" xfId="35397" xr:uid="{00000000-0005-0000-0000-0000348A0000}"/>
    <cellStyle name="SAPBEXHLevel0X 13 5 2 2" xfId="35398" xr:uid="{00000000-0005-0000-0000-0000358A0000}"/>
    <cellStyle name="SAPBEXHLevel0X 13 6" xfId="35399" xr:uid="{00000000-0005-0000-0000-0000368A0000}"/>
    <cellStyle name="SAPBEXHLevel0X 13 6 2" xfId="35400" xr:uid="{00000000-0005-0000-0000-0000378A0000}"/>
    <cellStyle name="SAPBEXHLevel0X 13 6 2 2" xfId="35401" xr:uid="{00000000-0005-0000-0000-0000388A0000}"/>
    <cellStyle name="SAPBEXHLevel0X 13 7" xfId="35402" xr:uid="{00000000-0005-0000-0000-0000398A0000}"/>
    <cellStyle name="SAPBEXHLevel0X 13 7 2" xfId="35403" xr:uid="{00000000-0005-0000-0000-00003A8A0000}"/>
    <cellStyle name="SAPBEXHLevel0X 13 7 2 2" xfId="35404" xr:uid="{00000000-0005-0000-0000-00003B8A0000}"/>
    <cellStyle name="SAPBEXHLevel0X 13 7 3" xfId="35405" xr:uid="{00000000-0005-0000-0000-00003C8A0000}"/>
    <cellStyle name="SAPBEXHLevel0X 13 8" xfId="35406" xr:uid="{00000000-0005-0000-0000-00003D8A0000}"/>
    <cellStyle name="SAPBEXHLevel0X 13 8 2" xfId="35407" xr:uid="{00000000-0005-0000-0000-00003E8A0000}"/>
    <cellStyle name="SAPBEXHLevel0X 13 8 2 2" xfId="35408" xr:uid="{00000000-0005-0000-0000-00003F8A0000}"/>
    <cellStyle name="SAPBEXHLevel0X 13 8 3" xfId="35409" xr:uid="{00000000-0005-0000-0000-0000408A0000}"/>
    <cellStyle name="SAPBEXHLevel0X 13 9" xfId="35410" xr:uid="{00000000-0005-0000-0000-0000418A0000}"/>
    <cellStyle name="SAPBEXHLevel0X 13 9 2" xfId="35411" xr:uid="{00000000-0005-0000-0000-0000428A0000}"/>
    <cellStyle name="SAPBEXHLevel0X 13 9 2 2" xfId="35412" xr:uid="{00000000-0005-0000-0000-0000438A0000}"/>
    <cellStyle name="SAPBEXHLevel0X 13 9 3" xfId="35413" xr:uid="{00000000-0005-0000-0000-0000448A0000}"/>
    <cellStyle name="SAPBEXHLevel0X 14" xfId="35414" xr:uid="{00000000-0005-0000-0000-0000458A0000}"/>
    <cellStyle name="SAPBEXHLevel0X 14 10" xfId="35415" xr:uid="{00000000-0005-0000-0000-0000468A0000}"/>
    <cellStyle name="SAPBEXHLevel0X 14 10 2" xfId="35416" xr:uid="{00000000-0005-0000-0000-0000478A0000}"/>
    <cellStyle name="SAPBEXHLevel0X 14 10 2 2" xfId="35417" xr:uid="{00000000-0005-0000-0000-0000488A0000}"/>
    <cellStyle name="SAPBEXHLevel0X 14 10 3" xfId="35418" xr:uid="{00000000-0005-0000-0000-0000498A0000}"/>
    <cellStyle name="SAPBEXHLevel0X 14 11" xfId="35419" xr:uid="{00000000-0005-0000-0000-00004A8A0000}"/>
    <cellStyle name="SAPBEXHLevel0X 14 11 2" xfId="35420" xr:uid="{00000000-0005-0000-0000-00004B8A0000}"/>
    <cellStyle name="SAPBEXHLevel0X 14 2" xfId="35421" xr:uid="{00000000-0005-0000-0000-00004C8A0000}"/>
    <cellStyle name="SAPBEXHLevel0X 14 2 2" xfId="35422" xr:uid="{00000000-0005-0000-0000-00004D8A0000}"/>
    <cellStyle name="SAPBEXHLevel0X 14 2 2 2" xfId="35423" xr:uid="{00000000-0005-0000-0000-00004E8A0000}"/>
    <cellStyle name="SAPBEXHLevel0X 14 3" xfId="35424" xr:uid="{00000000-0005-0000-0000-00004F8A0000}"/>
    <cellStyle name="SAPBEXHLevel0X 14 3 2" xfId="35425" xr:uid="{00000000-0005-0000-0000-0000508A0000}"/>
    <cellStyle name="SAPBEXHLevel0X 14 3 2 2" xfId="35426" xr:uid="{00000000-0005-0000-0000-0000518A0000}"/>
    <cellStyle name="SAPBEXHLevel0X 14 4" xfId="35427" xr:uid="{00000000-0005-0000-0000-0000528A0000}"/>
    <cellStyle name="SAPBEXHLevel0X 14 4 2" xfId="35428" xr:uid="{00000000-0005-0000-0000-0000538A0000}"/>
    <cellStyle name="SAPBEXHLevel0X 14 4 2 2" xfId="35429" xr:uid="{00000000-0005-0000-0000-0000548A0000}"/>
    <cellStyle name="SAPBEXHLevel0X 14 5" xfId="35430" xr:uid="{00000000-0005-0000-0000-0000558A0000}"/>
    <cellStyle name="SAPBEXHLevel0X 14 5 2" xfId="35431" xr:uid="{00000000-0005-0000-0000-0000568A0000}"/>
    <cellStyle name="SAPBEXHLevel0X 14 5 2 2" xfId="35432" xr:uid="{00000000-0005-0000-0000-0000578A0000}"/>
    <cellStyle name="SAPBEXHLevel0X 14 6" xfId="35433" xr:uid="{00000000-0005-0000-0000-0000588A0000}"/>
    <cellStyle name="SAPBEXHLevel0X 14 6 2" xfId="35434" xr:uid="{00000000-0005-0000-0000-0000598A0000}"/>
    <cellStyle name="SAPBEXHLevel0X 14 6 2 2" xfId="35435" xr:uid="{00000000-0005-0000-0000-00005A8A0000}"/>
    <cellStyle name="SAPBEXHLevel0X 14 6 3" xfId="35436" xr:uid="{00000000-0005-0000-0000-00005B8A0000}"/>
    <cellStyle name="SAPBEXHLevel0X 14 7" xfId="35437" xr:uid="{00000000-0005-0000-0000-00005C8A0000}"/>
    <cellStyle name="SAPBEXHLevel0X 14 7 2" xfId="35438" xr:uid="{00000000-0005-0000-0000-00005D8A0000}"/>
    <cellStyle name="SAPBEXHLevel0X 14 7 2 2" xfId="35439" xr:uid="{00000000-0005-0000-0000-00005E8A0000}"/>
    <cellStyle name="SAPBEXHLevel0X 14 7 3" xfId="35440" xr:uid="{00000000-0005-0000-0000-00005F8A0000}"/>
    <cellStyle name="SAPBEXHLevel0X 14 8" xfId="35441" xr:uid="{00000000-0005-0000-0000-0000608A0000}"/>
    <cellStyle name="SAPBEXHLevel0X 14 8 2" xfId="35442" xr:uid="{00000000-0005-0000-0000-0000618A0000}"/>
    <cellStyle name="SAPBEXHLevel0X 14 8 2 2" xfId="35443" xr:uid="{00000000-0005-0000-0000-0000628A0000}"/>
    <cellStyle name="SAPBEXHLevel0X 14 8 3" xfId="35444" xr:uid="{00000000-0005-0000-0000-0000638A0000}"/>
    <cellStyle name="SAPBEXHLevel0X 14 9" xfId="35445" xr:uid="{00000000-0005-0000-0000-0000648A0000}"/>
    <cellStyle name="SAPBEXHLevel0X 14 9 2" xfId="35446" xr:uid="{00000000-0005-0000-0000-0000658A0000}"/>
    <cellStyle name="SAPBEXHLevel0X 14 9 2 2" xfId="35447" xr:uid="{00000000-0005-0000-0000-0000668A0000}"/>
    <cellStyle name="SAPBEXHLevel0X 14 9 3" xfId="35448" xr:uid="{00000000-0005-0000-0000-0000678A0000}"/>
    <cellStyle name="SAPBEXHLevel0X 15" xfId="35449" xr:uid="{00000000-0005-0000-0000-0000688A0000}"/>
    <cellStyle name="SAPBEXHLevel0X 15 10" xfId="35450" xr:uid="{00000000-0005-0000-0000-0000698A0000}"/>
    <cellStyle name="SAPBEXHLevel0X 15 10 2" xfId="35451" xr:uid="{00000000-0005-0000-0000-00006A8A0000}"/>
    <cellStyle name="SAPBEXHLevel0X 15 10 2 2" xfId="35452" xr:uid="{00000000-0005-0000-0000-00006B8A0000}"/>
    <cellStyle name="SAPBEXHLevel0X 15 10 3" xfId="35453" xr:uid="{00000000-0005-0000-0000-00006C8A0000}"/>
    <cellStyle name="SAPBEXHLevel0X 15 11" xfId="35454" xr:uid="{00000000-0005-0000-0000-00006D8A0000}"/>
    <cellStyle name="SAPBEXHLevel0X 15 11 2" xfId="35455" xr:uid="{00000000-0005-0000-0000-00006E8A0000}"/>
    <cellStyle name="SAPBEXHLevel0X 15 11 2 2" xfId="35456" xr:uid="{00000000-0005-0000-0000-00006F8A0000}"/>
    <cellStyle name="SAPBEXHLevel0X 15 11 3" xfId="35457" xr:uid="{00000000-0005-0000-0000-0000708A0000}"/>
    <cellStyle name="SAPBEXHLevel0X 15 12" xfId="35458" xr:uid="{00000000-0005-0000-0000-0000718A0000}"/>
    <cellStyle name="SAPBEXHLevel0X 15 12 2" xfId="35459" xr:uid="{00000000-0005-0000-0000-0000728A0000}"/>
    <cellStyle name="SAPBEXHLevel0X 15 2" xfId="35460" xr:uid="{00000000-0005-0000-0000-0000738A0000}"/>
    <cellStyle name="SAPBEXHLevel0X 15 2 2" xfId="35461" xr:uid="{00000000-0005-0000-0000-0000748A0000}"/>
    <cellStyle name="SAPBEXHLevel0X 15 2 2 2" xfId="35462" xr:uid="{00000000-0005-0000-0000-0000758A0000}"/>
    <cellStyle name="SAPBEXHLevel0X 15 3" xfId="35463" xr:uid="{00000000-0005-0000-0000-0000768A0000}"/>
    <cellStyle name="SAPBEXHLevel0X 15 3 2" xfId="35464" xr:uid="{00000000-0005-0000-0000-0000778A0000}"/>
    <cellStyle name="SAPBEXHLevel0X 15 3 2 2" xfId="35465" xr:uid="{00000000-0005-0000-0000-0000788A0000}"/>
    <cellStyle name="SAPBEXHLevel0X 15 4" xfId="35466" xr:uid="{00000000-0005-0000-0000-0000798A0000}"/>
    <cellStyle name="SAPBEXHLevel0X 15 4 2" xfId="35467" xr:uid="{00000000-0005-0000-0000-00007A8A0000}"/>
    <cellStyle name="SAPBEXHLevel0X 15 4 2 2" xfId="35468" xr:uid="{00000000-0005-0000-0000-00007B8A0000}"/>
    <cellStyle name="SAPBEXHLevel0X 15 5" xfId="35469" xr:uid="{00000000-0005-0000-0000-00007C8A0000}"/>
    <cellStyle name="SAPBEXHLevel0X 15 5 2" xfId="35470" xr:uid="{00000000-0005-0000-0000-00007D8A0000}"/>
    <cellStyle name="SAPBEXHLevel0X 15 5 2 2" xfId="35471" xr:uid="{00000000-0005-0000-0000-00007E8A0000}"/>
    <cellStyle name="SAPBEXHLevel0X 15 6" xfId="35472" xr:uid="{00000000-0005-0000-0000-00007F8A0000}"/>
    <cellStyle name="SAPBEXHLevel0X 15 6 2" xfId="35473" xr:uid="{00000000-0005-0000-0000-0000808A0000}"/>
    <cellStyle name="SAPBEXHLevel0X 15 6 2 2" xfId="35474" xr:uid="{00000000-0005-0000-0000-0000818A0000}"/>
    <cellStyle name="SAPBEXHLevel0X 15 6 3" xfId="35475" xr:uid="{00000000-0005-0000-0000-0000828A0000}"/>
    <cellStyle name="SAPBEXHLevel0X 15 7" xfId="35476" xr:uid="{00000000-0005-0000-0000-0000838A0000}"/>
    <cellStyle name="SAPBEXHLevel0X 15 7 2" xfId="35477" xr:uid="{00000000-0005-0000-0000-0000848A0000}"/>
    <cellStyle name="SAPBEXHLevel0X 15 7 2 2" xfId="35478" xr:uid="{00000000-0005-0000-0000-0000858A0000}"/>
    <cellStyle name="SAPBEXHLevel0X 15 7 3" xfId="35479" xr:uid="{00000000-0005-0000-0000-0000868A0000}"/>
    <cellStyle name="SAPBEXHLevel0X 15 8" xfId="35480" xr:uid="{00000000-0005-0000-0000-0000878A0000}"/>
    <cellStyle name="SAPBEXHLevel0X 15 8 2" xfId="35481" xr:uid="{00000000-0005-0000-0000-0000888A0000}"/>
    <cellStyle name="SAPBEXHLevel0X 15 8 2 2" xfId="35482" xr:uid="{00000000-0005-0000-0000-0000898A0000}"/>
    <cellStyle name="SAPBEXHLevel0X 15 8 3" xfId="35483" xr:uid="{00000000-0005-0000-0000-00008A8A0000}"/>
    <cellStyle name="SAPBEXHLevel0X 15 9" xfId="35484" xr:uid="{00000000-0005-0000-0000-00008B8A0000}"/>
    <cellStyle name="SAPBEXHLevel0X 15 9 2" xfId="35485" xr:uid="{00000000-0005-0000-0000-00008C8A0000}"/>
    <cellStyle name="SAPBEXHLevel0X 15 9 2 2" xfId="35486" xr:uid="{00000000-0005-0000-0000-00008D8A0000}"/>
    <cellStyle name="SAPBEXHLevel0X 15 9 3" xfId="35487" xr:uid="{00000000-0005-0000-0000-00008E8A0000}"/>
    <cellStyle name="SAPBEXHLevel0X 16" xfId="35488" xr:uid="{00000000-0005-0000-0000-00008F8A0000}"/>
    <cellStyle name="SAPBEXHLevel0X 16 10" xfId="35489" xr:uid="{00000000-0005-0000-0000-0000908A0000}"/>
    <cellStyle name="SAPBEXHLevel0X 16 10 2" xfId="35490" xr:uid="{00000000-0005-0000-0000-0000918A0000}"/>
    <cellStyle name="SAPBEXHLevel0X 16 10 2 2" xfId="35491" xr:uid="{00000000-0005-0000-0000-0000928A0000}"/>
    <cellStyle name="SAPBEXHLevel0X 16 10 3" xfId="35492" xr:uid="{00000000-0005-0000-0000-0000938A0000}"/>
    <cellStyle name="SAPBEXHLevel0X 16 11" xfId="35493" xr:uid="{00000000-0005-0000-0000-0000948A0000}"/>
    <cellStyle name="SAPBEXHLevel0X 16 11 2" xfId="35494" xr:uid="{00000000-0005-0000-0000-0000958A0000}"/>
    <cellStyle name="SAPBEXHLevel0X 16 11 2 2" xfId="35495" xr:uid="{00000000-0005-0000-0000-0000968A0000}"/>
    <cellStyle name="SAPBEXHLevel0X 16 11 3" xfId="35496" xr:uid="{00000000-0005-0000-0000-0000978A0000}"/>
    <cellStyle name="SAPBEXHLevel0X 16 12" xfId="35497" xr:uid="{00000000-0005-0000-0000-0000988A0000}"/>
    <cellStyle name="SAPBEXHLevel0X 16 12 2" xfId="35498" xr:uid="{00000000-0005-0000-0000-0000998A0000}"/>
    <cellStyle name="SAPBEXHLevel0X 16 2" xfId="35499" xr:uid="{00000000-0005-0000-0000-00009A8A0000}"/>
    <cellStyle name="SAPBEXHLevel0X 16 2 2" xfId="35500" xr:uid="{00000000-0005-0000-0000-00009B8A0000}"/>
    <cellStyle name="SAPBEXHLevel0X 16 2 2 2" xfId="35501" xr:uid="{00000000-0005-0000-0000-00009C8A0000}"/>
    <cellStyle name="SAPBEXHLevel0X 16 3" xfId="35502" xr:uid="{00000000-0005-0000-0000-00009D8A0000}"/>
    <cellStyle name="SAPBEXHLevel0X 16 3 2" xfId="35503" xr:uid="{00000000-0005-0000-0000-00009E8A0000}"/>
    <cellStyle name="SAPBEXHLevel0X 16 3 2 2" xfId="35504" xr:uid="{00000000-0005-0000-0000-00009F8A0000}"/>
    <cellStyle name="SAPBEXHLevel0X 16 4" xfId="35505" xr:uid="{00000000-0005-0000-0000-0000A08A0000}"/>
    <cellStyle name="SAPBEXHLevel0X 16 4 2" xfId="35506" xr:uid="{00000000-0005-0000-0000-0000A18A0000}"/>
    <cellStyle name="SAPBEXHLevel0X 16 4 2 2" xfId="35507" xr:uid="{00000000-0005-0000-0000-0000A28A0000}"/>
    <cellStyle name="SAPBEXHLevel0X 16 5" xfId="35508" xr:uid="{00000000-0005-0000-0000-0000A38A0000}"/>
    <cellStyle name="SAPBEXHLevel0X 16 5 2" xfId="35509" xr:uid="{00000000-0005-0000-0000-0000A48A0000}"/>
    <cellStyle name="SAPBEXHLevel0X 16 5 2 2" xfId="35510" xr:uid="{00000000-0005-0000-0000-0000A58A0000}"/>
    <cellStyle name="SAPBEXHLevel0X 16 6" xfId="35511" xr:uid="{00000000-0005-0000-0000-0000A68A0000}"/>
    <cellStyle name="SAPBEXHLevel0X 16 6 2" xfId="35512" xr:uid="{00000000-0005-0000-0000-0000A78A0000}"/>
    <cellStyle name="SAPBEXHLevel0X 16 6 2 2" xfId="35513" xr:uid="{00000000-0005-0000-0000-0000A88A0000}"/>
    <cellStyle name="SAPBEXHLevel0X 16 6 3" xfId="35514" xr:uid="{00000000-0005-0000-0000-0000A98A0000}"/>
    <cellStyle name="SAPBEXHLevel0X 16 7" xfId="35515" xr:uid="{00000000-0005-0000-0000-0000AA8A0000}"/>
    <cellStyle name="SAPBEXHLevel0X 16 7 2" xfId="35516" xr:uid="{00000000-0005-0000-0000-0000AB8A0000}"/>
    <cellStyle name="SAPBEXHLevel0X 16 7 2 2" xfId="35517" xr:uid="{00000000-0005-0000-0000-0000AC8A0000}"/>
    <cellStyle name="SAPBEXHLevel0X 16 7 3" xfId="35518" xr:uid="{00000000-0005-0000-0000-0000AD8A0000}"/>
    <cellStyle name="SAPBEXHLevel0X 16 8" xfId="35519" xr:uid="{00000000-0005-0000-0000-0000AE8A0000}"/>
    <cellStyle name="SAPBEXHLevel0X 16 8 2" xfId="35520" xr:uid="{00000000-0005-0000-0000-0000AF8A0000}"/>
    <cellStyle name="SAPBEXHLevel0X 16 8 2 2" xfId="35521" xr:uid="{00000000-0005-0000-0000-0000B08A0000}"/>
    <cellStyle name="SAPBEXHLevel0X 16 8 3" xfId="35522" xr:uid="{00000000-0005-0000-0000-0000B18A0000}"/>
    <cellStyle name="SAPBEXHLevel0X 16 9" xfId="35523" xr:uid="{00000000-0005-0000-0000-0000B28A0000}"/>
    <cellStyle name="SAPBEXHLevel0X 16 9 2" xfId="35524" xr:uid="{00000000-0005-0000-0000-0000B38A0000}"/>
    <cellStyle name="SAPBEXHLevel0X 16 9 2 2" xfId="35525" xr:uid="{00000000-0005-0000-0000-0000B48A0000}"/>
    <cellStyle name="SAPBEXHLevel0X 16 9 3" xfId="35526" xr:uid="{00000000-0005-0000-0000-0000B58A0000}"/>
    <cellStyle name="SAPBEXHLevel0X 17" xfId="35527" xr:uid="{00000000-0005-0000-0000-0000B68A0000}"/>
    <cellStyle name="SAPBEXHLevel0X 17 10" xfId="35528" xr:uid="{00000000-0005-0000-0000-0000B78A0000}"/>
    <cellStyle name="SAPBEXHLevel0X 17 10 2" xfId="35529" xr:uid="{00000000-0005-0000-0000-0000B88A0000}"/>
    <cellStyle name="SAPBEXHLevel0X 17 10 2 2" xfId="35530" xr:uid="{00000000-0005-0000-0000-0000B98A0000}"/>
    <cellStyle name="SAPBEXHLevel0X 17 10 3" xfId="35531" xr:uid="{00000000-0005-0000-0000-0000BA8A0000}"/>
    <cellStyle name="SAPBEXHLevel0X 17 11" xfId="35532" xr:uid="{00000000-0005-0000-0000-0000BB8A0000}"/>
    <cellStyle name="SAPBEXHLevel0X 17 11 2" xfId="35533" xr:uid="{00000000-0005-0000-0000-0000BC8A0000}"/>
    <cellStyle name="SAPBEXHLevel0X 17 11 2 2" xfId="35534" xr:uid="{00000000-0005-0000-0000-0000BD8A0000}"/>
    <cellStyle name="SAPBEXHLevel0X 17 11 3" xfId="35535" xr:uid="{00000000-0005-0000-0000-0000BE8A0000}"/>
    <cellStyle name="SAPBEXHLevel0X 17 12" xfId="35536" xr:uid="{00000000-0005-0000-0000-0000BF8A0000}"/>
    <cellStyle name="SAPBEXHLevel0X 17 12 2" xfId="35537" xr:uid="{00000000-0005-0000-0000-0000C08A0000}"/>
    <cellStyle name="SAPBEXHLevel0X 17 2" xfId="35538" xr:uid="{00000000-0005-0000-0000-0000C18A0000}"/>
    <cellStyle name="SAPBEXHLevel0X 17 2 2" xfId="35539" xr:uid="{00000000-0005-0000-0000-0000C28A0000}"/>
    <cellStyle name="SAPBEXHLevel0X 17 2 2 2" xfId="35540" xr:uid="{00000000-0005-0000-0000-0000C38A0000}"/>
    <cellStyle name="SAPBEXHLevel0X 17 3" xfId="35541" xr:uid="{00000000-0005-0000-0000-0000C48A0000}"/>
    <cellStyle name="SAPBEXHLevel0X 17 3 2" xfId="35542" xr:uid="{00000000-0005-0000-0000-0000C58A0000}"/>
    <cellStyle name="SAPBEXHLevel0X 17 3 2 2" xfId="35543" xr:uid="{00000000-0005-0000-0000-0000C68A0000}"/>
    <cellStyle name="SAPBEXHLevel0X 17 4" xfId="35544" xr:uid="{00000000-0005-0000-0000-0000C78A0000}"/>
    <cellStyle name="SAPBEXHLevel0X 17 4 2" xfId="35545" xr:uid="{00000000-0005-0000-0000-0000C88A0000}"/>
    <cellStyle name="SAPBEXHLevel0X 17 4 2 2" xfId="35546" xr:uid="{00000000-0005-0000-0000-0000C98A0000}"/>
    <cellStyle name="SAPBEXHLevel0X 17 5" xfId="35547" xr:uid="{00000000-0005-0000-0000-0000CA8A0000}"/>
    <cellStyle name="SAPBEXHLevel0X 17 5 2" xfId="35548" xr:uid="{00000000-0005-0000-0000-0000CB8A0000}"/>
    <cellStyle name="SAPBEXHLevel0X 17 5 2 2" xfId="35549" xr:uid="{00000000-0005-0000-0000-0000CC8A0000}"/>
    <cellStyle name="SAPBEXHLevel0X 17 6" xfId="35550" xr:uid="{00000000-0005-0000-0000-0000CD8A0000}"/>
    <cellStyle name="SAPBEXHLevel0X 17 6 2" xfId="35551" xr:uid="{00000000-0005-0000-0000-0000CE8A0000}"/>
    <cellStyle name="SAPBEXHLevel0X 17 6 2 2" xfId="35552" xr:uid="{00000000-0005-0000-0000-0000CF8A0000}"/>
    <cellStyle name="SAPBEXHLevel0X 17 6 3" xfId="35553" xr:uid="{00000000-0005-0000-0000-0000D08A0000}"/>
    <cellStyle name="SAPBEXHLevel0X 17 7" xfId="35554" xr:uid="{00000000-0005-0000-0000-0000D18A0000}"/>
    <cellStyle name="SAPBEXHLevel0X 17 7 2" xfId="35555" xr:uid="{00000000-0005-0000-0000-0000D28A0000}"/>
    <cellStyle name="SAPBEXHLevel0X 17 7 2 2" xfId="35556" xr:uid="{00000000-0005-0000-0000-0000D38A0000}"/>
    <cellStyle name="SAPBEXHLevel0X 17 7 3" xfId="35557" xr:uid="{00000000-0005-0000-0000-0000D48A0000}"/>
    <cellStyle name="SAPBEXHLevel0X 17 8" xfId="35558" xr:uid="{00000000-0005-0000-0000-0000D58A0000}"/>
    <cellStyle name="SAPBEXHLevel0X 17 8 2" xfId="35559" xr:uid="{00000000-0005-0000-0000-0000D68A0000}"/>
    <cellStyle name="SAPBEXHLevel0X 17 8 2 2" xfId="35560" xr:uid="{00000000-0005-0000-0000-0000D78A0000}"/>
    <cellStyle name="SAPBEXHLevel0X 17 8 3" xfId="35561" xr:uid="{00000000-0005-0000-0000-0000D88A0000}"/>
    <cellStyle name="SAPBEXHLevel0X 17 9" xfId="35562" xr:uid="{00000000-0005-0000-0000-0000D98A0000}"/>
    <cellStyle name="SAPBEXHLevel0X 17 9 2" xfId="35563" xr:uid="{00000000-0005-0000-0000-0000DA8A0000}"/>
    <cellStyle name="SAPBEXHLevel0X 17 9 2 2" xfId="35564" xr:uid="{00000000-0005-0000-0000-0000DB8A0000}"/>
    <cellStyle name="SAPBEXHLevel0X 17 9 3" xfId="35565" xr:uid="{00000000-0005-0000-0000-0000DC8A0000}"/>
    <cellStyle name="SAPBEXHLevel0X 18" xfId="35566" xr:uid="{00000000-0005-0000-0000-0000DD8A0000}"/>
    <cellStyle name="SAPBEXHLevel0X 18 2" xfId="35567" xr:uid="{00000000-0005-0000-0000-0000DE8A0000}"/>
    <cellStyle name="SAPBEXHLevel0X 18 2 2" xfId="35568" xr:uid="{00000000-0005-0000-0000-0000DF8A0000}"/>
    <cellStyle name="SAPBEXHLevel0X 19" xfId="35569" xr:uid="{00000000-0005-0000-0000-0000E08A0000}"/>
    <cellStyle name="SAPBEXHLevel0X 19 2" xfId="35570" xr:uid="{00000000-0005-0000-0000-0000E18A0000}"/>
    <cellStyle name="SAPBEXHLevel0X 19 2 2" xfId="35571" xr:uid="{00000000-0005-0000-0000-0000E28A0000}"/>
    <cellStyle name="SAPBEXHLevel0X 19 3" xfId="35572" xr:uid="{00000000-0005-0000-0000-0000E38A0000}"/>
    <cellStyle name="SAPBEXHLevel0X 2" xfId="35573" xr:uid="{00000000-0005-0000-0000-0000E48A0000}"/>
    <cellStyle name="SAPBEXHLevel0X 2 10" xfId="35574" xr:uid="{00000000-0005-0000-0000-0000E58A0000}"/>
    <cellStyle name="SAPBEXHLevel0X 2 10 2" xfId="35575" xr:uid="{00000000-0005-0000-0000-0000E68A0000}"/>
    <cellStyle name="SAPBEXHLevel0X 2 10 2 2" xfId="35576" xr:uid="{00000000-0005-0000-0000-0000E78A0000}"/>
    <cellStyle name="SAPBEXHLevel0X 2 10 3" xfId="35577" xr:uid="{00000000-0005-0000-0000-0000E88A0000}"/>
    <cellStyle name="SAPBEXHLevel0X 2 11" xfId="35578" xr:uid="{00000000-0005-0000-0000-0000E98A0000}"/>
    <cellStyle name="SAPBEXHLevel0X 2 11 2" xfId="35579" xr:uid="{00000000-0005-0000-0000-0000EA8A0000}"/>
    <cellStyle name="SAPBEXHLevel0X 2 11 2 2" xfId="35580" xr:uid="{00000000-0005-0000-0000-0000EB8A0000}"/>
    <cellStyle name="SAPBEXHLevel0X 2 11 3" xfId="35581" xr:uid="{00000000-0005-0000-0000-0000EC8A0000}"/>
    <cellStyle name="SAPBEXHLevel0X 2 12" xfId="35582" xr:uid="{00000000-0005-0000-0000-0000ED8A0000}"/>
    <cellStyle name="SAPBEXHLevel0X 2 12 2" xfId="35583" xr:uid="{00000000-0005-0000-0000-0000EE8A0000}"/>
    <cellStyle name="SAPBEXHLevel0X 2 2" xfId="35584" xr:uid="{00000000-0005-0000-0000-0000EF8A0000}"/>
    <cellStyle name="SAPBEXHLevel0X 2 2 10" xfId="35585" xr:uid="{00000000-0005-0000-0000-0000F08A0000}"/>
    <cellStyle name="SAPBEXHLevel0X 2 2 10 2" xfId="35586" xr:uid="{00000000-0005-0000-0000-0000F18A0000}"/>
    <cellStyle name="SAPBEXHLevel0X 2 2 10 2 2" xfId="35587" xr:uid="{00000000-0005-0000-0000-0000F28A0000}"/>
    <cellStyle name="SAPBEXHLevel0X 2 2 10 3" xfId="35588" xr:uid="{00000000-0005-0000-0000-0000F38A0000}"/>
    <cellStyle name="SAPBEXHLevel0X 2 2 11" xfId="35589" xr:uid="{00000000-0005-0000-0000-0000F48A0000}"/>
    <cellStyle name="SAPBEXHLevel0X 2 2 11 2" xfId="35590" xr:uid="{00000000-0005-0000-0000-0000F58A0000}"/>
    <cellStyle name="SAPBEXHLevel0X 2 2 11 2 2" xfId="35591" xr:uid="{00000000-0005-0000-0000-0000F68A0000}"/>
    <cellStyle name="SAPBEXHLevel0X 2 2 11 3" xfId="35592" xr:uid="{00000000-0005-0000-0000-0000F78A0000}"/>
    <cellStyle name="SAPBEXHLevel0X 2 2 12" xfId="35593" xr:uid="{00000000-0005-0000-0000-0000F88A0000}"/>
    <cellStyle name="SAPBEXHLevel0X 2 2 12 2" xfId="35594" xr:uid="{00000000-0005-0000-0000-0000F98A0000}"/>
    <cellStyle name="SAPBEXHLevel0X 2 2 2" xfId="35595" xr:uid="{00000000-0005-0000-0000-0000FA8A0000}"/>
    <cellStyle name="SAPBEXHLevel0X 2 2 2 2" xfId="35596" xr:uid="{00000000-0005-0000-0000-0000FB8A0000}"/>
    <cellStyle name="SAPBEXHLevel0X 2 2 2 2 2" xfId="35597" xr:uid="{00000000-0005-0000-0000-0000FC8A0000}"/>
    <cellStyle name="SAPBEXHLevel0X 2 2 3" xfId="35598" xr:uid="{00000000-0005-0000-0000-0000FD8A0000}"/>
    <cellStyle name="SAPBEXHLevel0X 2 2 3 2" xfId="35599" xr:uid="{00000000-0005-0000-0000-0000FE8A0000}"/>
    <cellStyle name="SAPBEXHLevel0X 2 2 3 2 2" xfId="35600" xr:uid="{00000000-0005-0000-0000-0000FF8A0000}"/>
    <cellStyle name="SAPBEXHLevel0X 2 2 4" xfId="35601" xr:uid="{00000000-0005-0000-0000-0000008B0000}"/>
    <cellStyle name="SAPBEXHLevel0X 2 2 4 2" xfId="35602" xr:uid="{00000000-0005-0000-0000-0000018B0000}"/>
    <cellStyle name="SAPBEXHLevel0X 2 2 4 2 2" xfId="35603" xr:uid="{00000000-0005-0000-0000-0000028B0000}"/>
    <cellStyle name="SAPBEXHLevel0X 2 2 5" xfId="35604" xr:uid="{00000000-0005-0000-0000-0000038B0000}"/>
    <cellStyle name="SAPBEXHLevel0X 2 2 5 2" xfId="35605" xr:uid="{00000000-0005-0000-0000-0000048B0000}"/>
    <cellStyle name="SAPBEXHLevel0X 2 2 5 2 2" xfId="35606" xr:uid="{00000000-0005-0000-0000-0000058B0000}"/>
    <cellStyle name="SAPBEXHLevel0X 2 2 6" xfId="35607" xr:uid="{00000000-0005-0000-0000-0000068B0000}"/>
    <cellStyle name="SAPBEXHLevel0X 2 2 6 2" xfId="35608" xr:uid="{00000000-0005-0000-0000-0000078B0000}"/>
    <cellStyle name="SAPBEXHLevel0X 2 2 6 2 2" xfId="35609" xr:uid="{00000000-0005-0000-0000-0000088B0000}"/>
    <cellStyle name="SAPBEXHLevel0X 2 2 6 3" xfId="35610" xr:uid="{00000000-0005-0000-0000-0000098B0000}"/>
    <cellStyle name="SAPBEXHLevel0X 2 2 7" xfId="35611" xr:uid="{00000000-0005-0000-0000-00000A8B0000}"/>
    <cellStyle name="SAPBEXHLevel0X 2 2 7 2" xfId="35612" xr:uid="{00000000-0005-0000-0000-00000B8B0000}"/>
    <cellStyle name="SAPBEXHLevel0X 2 2 7 2 2" xfId="35613" xr:uid="{00000000-0005-0000-0000-00000C8B0000}"/>
    <cellStyle name="SAPBEXHLevel0X 2 2 7 3" xfId="35614" xr:uid="{00000000-0005-0000-0000-00000D8B0000}"/>
    <cellStyle name="SAPBEXHLevel0X 2 2 8" xfId="35615" xr:uid="{00000000-0005-0000-0000-00000E8B0000}"/>
    <cellStyle name="SAPBEXHLevel0X 2 2 8 2" xfId="35616" xr:uid="{00000000-0005-0000-0000-00000F8B0000}"/>
    <cellStyle name="SAPBEXHLevel0X 2 2 8 2 2" xfId="35617" xr:uid="{00000000-0005-0000-0000-0000108B0000}"/>
    <cellStyle name="SAPBEXHLevel0X 2 2 8 3" xfId="35618" xr:uid="{00000000-0005-0000-0000-0000118B0000}"/>
    <cellStyle name="SAPBEXHLevel0X 2 2 9" xfId="35619" xr:uid="{00000000-0005-0000-0000-0000128B0000}"/>
    <cellStyle name="SAPBEXHLevel0X 2 2 9 2" xfId="35620" xr:uid="{00000000-0005-0000-0000-0000138B0000}"/>
    <cellStyle name="SAPBEXHLevel0X 2 2 9 2 2" xfId="35621" xr:uid="{00000000-0005-0000-0000-0000148B0000}"/>
    <cellStyle name="SAPBEXHLevel0X 2 2 9 3" xfId="35622" xr:uid="{00000000-0005-0000-0000-0000158B0000}"/>
    <cellStyle name="SAPBEXHLevel0X 2 3" xfId="35623" xr:uid="{00000000-0005-0000-0000-0000168B0000}"/>
    <cellStyle name="SAPBEXHLevel0X 2 3 2" xfId="35624" xr:uid="{00000000-0005-0000-0000-0000178B0000}"/>
    <cellStyle name="SAPBEXHLevel0X 2 3 2 2" xfId="35625" xr:uid="{00000000-0005-0000-0000-0000188B0000}"/>
    <cellStyle name="SAPBEXHLevel0X 2 4" xfId="35626" xr:uid="{00000000-0005-0000-0000-0000198B0000}"/>
    <cellStyle name="SAPBEXHLevel0X 2 4 2" xfId="35627" xr:uid="{00000000-0005-0000-0000-00001A8B0000}"/>
    <cellStyle name="SAPBEXHLevel0X 2 4 2 2" xfId="35628" xr:uid="{00000000-0005-0000-0000-00001B8B0000}"/>
    <cellStyle name="SAPBEXHLevel0X 2 5" xfId="35629" xr:uid="{00000000-0005-0000-0000-00001C8B0000}"/>
    <cellStyle name="SAPBEXHLevel0X 2 5 2" xfId="35630" xr:uid="{00000000-0005-0000-0000-00001D8B0000}"/>
    <cellStyle name="SAPBEXHLevel0X 2 5 2 2" xfId="35631" xr:uid="{00000000-0005-0000-0000-00001E8B0000}"/>
    <cellStyle name="SAPBEXHLevel0X 2 6" xfId="35632" xr:uid="{00000000-0005-0000-0000-00001F8B0000}"/>
    <cellStyle name="SAPBEXHLevel0X 2 6 2" xfId="35633" xr:uid="{00000000-0005-0000-0000-0000208B0000}"/>
    <cellStyle name="SAPBEXHLevel0X 2 6 2 2" xfId="35634" xr:uid="{00000000-0005-0000-0000-0000218B0000}"/>
    <cellStyle name="SAPBEXHLevel0X 2 7" xfId="35635" xr:uid="{00000000-0005-0000-0000-0000228B0000}"/>
    <cellStyle name="SAPBEXHLevel0X 2 7 2" xfId="35636" xr:uid="{00000000-0005-0000-0000-0000238B0000}"/>
    <cellStyle name="SAPBEXHLevel0X 2 7 2 2" xfId="35637" xr:uid="{00000000-0005-0000-0000-0000248B0000}"/>
    <cellStyle name="SAPBEXHLevel0X 2 7 3" xfId="35638" xr:uid="{00000000-0005-0000-0000-0000258B0000}"/>
    <cellStyle name="SAPBEXHLevel0X 2 8" xfId="35639" xr:uid="{00000000-0005-0000-0000-0000268B0000}"/>
    <cellStyle name="SAPBEXHLevel0X 2 8 2" xfId="35640" xr:uid="{00000000-0005-0000-0000-0000278B0000}"/>
    <cellStyle name="SAPBEXHLevel0X 2 8 2 2" xfId="35641" xr:uid="{00000000-0005-0000-0000-0000288B0000}"/>
    <cellStyle name="SAPBEXHLevel0X 2 8 3" xfId="35642" xr:uid="{00000000-0005-0000-0000-0000298B0000}"/>
    <cellStyle name="SAPBEXHLevel0X 2 9" xfId="35643" xr:uid="{00000000-0005-0000-0000-00002A8B0000}"/>
    <cellStyle name="SAPBEXHLevel0X 2 9 2" xfId="35644" xr:uid="{00000000-0005-0000-0000-00002B8B0000}"/>
    <cellStyle name="SAPBEXHLevel0X 2 9 2 2" xfId="35645" xr:uid="{00000000-0005-0000-0000-00002C8B0000}"/>
    <cellStyle name="SAPBEXHLevel0X 2 9 3" xfId="35646" xr:uid="{00000000-0005-0000-0000-00002D8B0000}"/>
    <cellStyle name="SAPBEXHLevel0X 20" xfId="35647" xr:uid="{00000000-0005-0000-0000-00002E8B0000}"/>
    <cellStyle name="SAPBEXHLevel0X 20 2" xfId="35648" xr:uid="{00000000-0005-0000-0000-00002F8B0000}"/>
    <cellStyle name="SAPBEXHLevel0X 20 2 2" xfId="35649" xr:uid="{00000000-0005-0000-0000-0000308B0000}"/>
    <cellStyle name="SAPBEXHLevel0X 20 3" xfId="35650" xr:uid="{00000000-0005-0000-0000-0000318B0000}"/>
    <cellStyle name="SAPBEXHLevel0X 21" xfId="35651" xr:uid="{00000000-0005-0000-0000-0000328B0000}"/>
    <cellStyle name="SAPBEXHLevel0X 21 2" xfId="35652" xr:uid="{00000000-0005-0000-0000-0000338B0000}"/>
    <cellStyle name="SAPBEXHLevel0X 22" xfId="35653" xr:uid="{00000000-0005-0000-0000-0000348B0000}"/>
    <cellStyle name="SAPBEXHLevel0X 22 2" xfId="35654" xr:uid="{00000000-0005-0000-0000-0000358B0000}"/>
    <cellStyle name="SAPBEXHLevel0X 23" xfId="35655" xr:uid="{00000000-0005-0000-0000-0000368B0000}"/>
    <cellStyle name="SAPBEXHLevel0X 23 2" xfId="35656" xr:uid="{00000000-0005-0000-0000-0000378B0000}"/>
    <cellStyle name="SAPBEXHLevel0X 3" xfId="35657" xr:uid="{00000000-0005-0000-0000-0000388B0000}"/>
    <cellStyle name="SAPBEXHLevel0X 3 10" xfId="35658" xr:uid="{00000000-0005-0000-0000-0000398B0000}"/>
    <cellStyle name="SAPBEXHLevel0X 3 10 2" xfId="35659" xr:uid="{00000000-0005-0000-0000-00003A8B0000}"/>
    <cellStyle name="SAPBEXHLevel0X 3 10 2 2" xfId="35660" xr:uid="{00000000-0005-0000-0000-00003B8B0000}"/>
    <cellStyle name="SAPBEXHLevel0X 3 10 3" xfId="35661" xr:uid="{00000000-0005-0000-0000-00003C8B0000}"/>
    <cellStyle name="SAPBEXHLevel0X 3 11" xfId="35662" xr:uid="{00000000-0005-0000-0000-00003D8B0000}"/>
    <cellStyle name="SAPBEXHLevel0X 3 11 2" xfId="35663" xr:uid="{00000000-0005-0000-0000-00003E8B0000}"/>
    <cellStyle name="SAPBEXHLevel0X 3 11 2 2" xfId="35664" xr:uid="{00000000-0005-0000-0000-00003F8B0000}"/>
    <cellStyle name="SAPBEXHLevel0X 3 11 3" xfId="35665" xr:uid="{00000000-0005-0000-0000-0000408B0000}"/>
    <cellStyle name="SAPBEXHLevel0X 3 12" xfId="35666" xr:uid="{00000000-0005-0000-0000-0000418B0000}"/>
    <cellStyle name="SAPBEXHLevel0X 3 12 2" xfId="35667" xr:uid="{00000000-0005-0000-0000-0000428B0000}"/>
    <cellStyle name="SAPBEXHLevel0X 3 2" xfId="35668" xr:uid="{00000000-0005-0000-0000-0000438B0000}"/>
    <cellStyle name="SAPBEXHLevel0X 3 2 10" xfId="35669" xr:uid="{00000000-0005-0000-0000-0000448B0000}"/>
    <cellStyle name="SAPBEXHLevel0X 3 2 10 2" xfId="35670" xr:uid="{00000000-0005-0000-0000-0000458B0000}"/>
    <cellStyle name="SAPBEXHLevel0X 3 2 10 2 2" xfId="35671" xr:uid="{00000000-0005-0000-0000-0000468B0000}"/>
    <cellStyle name="SAPBEXHLevel0X 3 2 10 3" xfId="35672" xr:uid="{00000000-0005-0000-0000-0000478B0000}"/>
    <cellStyle name="SAPBEXHLevel0X 3 2 11" xfId="35673" xr:uid="{00000000-0005-0000-0000-0000488B0000}"/>
    <cellStyle name="SAPBEXHLevel0X 3 2 11 2" xfId="35674" xr:uid="{00000000-0005-0000-0000-0000498B0000}"/>
    <cellStyle name="SAPBEXHLevel0X 3 2 11 2 2" xfId="35675" xr:uid="{00000000-0005-0000-0000-00004A8B0000}"/>
    <cellStyle name="SAPBEXHLevel0X 3 2 11 3" xfId="35676" xr:uid="{00000000-0005-0000-0000-00004B8B0000}"/>
    <cellStyle name="SAPBEXHLevel0X 3 2 12" xfId="35677" xr:uid="{00000000-0005-0000-0000-00004C8B0000}"/>
    <cellStyle name="SAPBEXHLevel0X 3 2 12 2" xfId="35678" xr:uid="{00000000-0005-0000-0000-00004D8B0000}"/>
    <cellStyle name="SAPBEXHLevel0X 3 2 2" xfId="35679" xr:uid="{00000000-0005-0000-0000-00004E8B0000}"/>
    <cellStyle name="SAPBEXHLevel0X 3 2 2 2" xfId="35680" xr:uid="{00000000-0005-0000-0000-00004F8B0000}"/>
    <cellStyle name="SAPBEXHLevel0X 3 2 2 2 2" xfId="35681" xr:uid="{00000000-0005-0000-0000-0000508B0000}"/>
    <cellStyle name="SAPBEXHLevel0X 3 2 3" xfId="35682" xr:uid="{00000000-0005-0000-0000-0000518B0000}"/>
    <cellStyle name="SAPBEXHLevel0X 3 2 3 2" xfId="35683" xr:uid="{00000000-0005-0000-0000-0000528B0000}"/>
    <cellStyle name="SAPBEXHLevel0X 3 2 3 2 2" xfId="35684" xr:uid="{00000000-0005-0000-0000-0000538B0000}"/>
    <cellStyle name="SAPBEXHLevel0X 3 2 4" xfId="35685" xr:uid="{00000000-0005-0000-0000-0000548B0000}"/>
    <cellStyle name="SAPBEXHLevel0X 3 2 4 2" xfId="35686" xr:uid="{00000000-0005-0000-0000-0000558B0000}"/>
    <cellStyle name="SAPBEXHLevel0X 3 2 4 2 2" xfId="35687" xr:uid="{00000000-0005-0000-0000-0000568B0000}"/>
    <cellStyle name="SAPBEXHLevel0X 3 2 5" xfId="35688" xr:uid="{00000000-0005-0000-0000-0000578B0000}"/>
    <cellStyle name="SAPBEXHLevel0X 3 2 5 2" xfId="35689" xr:uid="{00000000-0005-0000-0000-0000588B0000}"/>
    <cellStyle name="SAPBEXHLevel0X 3 2 5 2 2" xfId="35690" xr:uid="{00000000-0005-0000-0000-0000598B0000}"/>
    <cellStyle name="SAPBEXHLevel0X 3 2 6" xfId="35691" xr:uid="{00000000-0005-0000-0000-00005A8B0000}"/>
    <cellStyle name="SAPBEXHLevel0X 3 2 6 2" xfId="35692" xr:uid="{00000000-0005-0000-0000-00005B8B0000}"/>
    <cellStyle name="SAPBEXHLevel0X 3 2 6 2 2" xfId="35693" xr:uid="{00000000-0005-0000-0000-00005C8B0000}"/>
    <cellStyle name="SAPBEXHLevel0X 3 2 6 3" xfId="35694" xr:uid="{00000000-0005-0000-0000-00005D8B0000}"/>
    <cellStyle name="SAPBEXHLevel0X 3 2 7" xfId="35695" xr:uid="{00000000-0005-0000-0000-00005E8B0000}"/>
    <cellStyle name="SAPBEXHLevel0X 3 2 7 2" xfId="35696" xr:uid="{00000000-0005-0000-0000-00005F8B0000}"/>
    <cellStyle name="SAPBEXHLevel0X 3 2 7 2 2" xfId="35697" xr:uid="{00000000-0005-0000-0000-0000608B0000}"/>
    <cellStyle name="SAPBEXHLevel0X 3 2 7 3" xfId="35698" xr:uid="{00000000-0005-0000-0000-0000618B0000}"/>
    <cellStyle name="SAPBEXHLevel0X 3 2 8" xfId="35699" xr:uid="{00000000-0005-0000-0000-0000628B0000}"/>
    <cellStyle name="SAPBEXHLevel0X 3 2 8 2" xfId="35700" xr:uid="{00000000-0005-0000-0000-0000638B0000}"/>
    <cellStyle name="SAPBEXHLevel0X 3 2 8 2 2" xfId="35701" xr:uid="{00000000-0005-0000-0000-0000648B0000}"/>
    <cellStyle name="SAPBEXHLevel0X 3 2 8 3" xfId="35702" xr:uid="{00000000-0005-0000-0000-0000658B0000}"/>
    <cellStyle name="SAPBEXHLevel0X 3 2 9" xfId="35703" xr:uid="{00000000-0005-0000-0000-0000668B0000}"/>
    <cellStyle name="SAPBEXHLevel0X 3 2 9 2" xfId="35704" xr:uid="{00000000-0005-0000-0000-0000678B0000}"/>
    <cellStyle name="SAPBEXHLevel0X 3 2 9 2 2" xfId="35705" xr:uid="{00000000-0005-0000-0000-0000688B0000}"/>
    <cellStyle name="SAPBEXHLevel0X 3 2 9 3" xfId="35706" xr:uid="{00000000-0005-0000-0000-0000698B0000}"/>
    <cellStyle name="SAPBEXHLevel0X 3 3" xfId="35707" xr:uid="{00000000-0005-0000-0000-00006A8B0000}"/>
    <cellStyle name="SAPBEXHLevel0X 3 3 2" xfId="35708" xr:uid="{00000000-0005-0000-0000-00006B8B0000}"/>
    <cellStyle name="SAPBEXHLevel0X 3 3 2 2" xfId="35709" xr:uid="{00000000-0005-0000-0000-00006C8B0000}"/>
    <cellStyle name="SAPBEXHLevel0X 3 4" xfId="35710" xr:uid="{00000000-0005-0000-0000-00006D8B0000}"/>
    <cellStyle name="SAPBEXHLevel0X 3 4 2" xfId="35711" xr:uid="{00000000-0005-0000-0000-00006E8B0000}"/>
    <cellStyle name="SAPBEXHLevel0X 3 4 2 2" xfId="35712" xr:uid="{00000000-0005-0000-0000-00006F8B0000}"/>
    <cellStyle name="SAPBEXHLevel0X 3 5" xfId="35713" xr:uid="{00000000-0005-0000-0000-0000708B0000}"/>
    <cellStyle name="SAPBEXHLevel0X 3 5 2" xfId="35714" xr:uid="{00000000-0005-0000-0000-0000718B0000}"/>
    <cellStyle name="SAPBEXHLevel0X 3 5 2 2" xfId="35715" xr:uid="{00000000-0005-0000-0000-0000728B0000}"/>
    <cellStyle name="SAPBEXHLevel0X 3 6" xfId="35716" xr:uid="{00000000-0005-0000-0000-0000738B0000}"/>
    <cellStyle name="SAPBEXHLevel0X 3 6 2" xfId="35717" xr:uid="{00000000-0005-0000-0000-0000748B0000}"/>
    <cellStyle name="SAPBEXHLevel0X 3 6 2 2" xfId="35718" xr:uid="{00000000-0005-0000-0000-0000758B0000}"/>
    <cellStyle name="SAPBEXHLevel0X 3 7" xfId="35719" xr:uid="{00000000-0005-0000-0000-0000768B0000}"/>
    <cellStyle name="SAPBEXHLevel0X 3 7 2" xfId="35720" xr:uid="{00000000-0005-0000-0000-0000778B0000}"/>
    <cellStyle name="SAPBEXHLevel0X 3 7 2 2" xfId="35721" xr:uid="{00000000-0005-0000-0000-0000788B0000}"/>
    <cellStyle name="SAPBEXHLevel0X 3 7 3" xfId="35722" xr:uid="{00000000-0005-0000-0000-0000798B0000}"/>
    <cellStyle name="SAPBEXHLevel0X 3 8" xfId="35723" xr:uid="{00000000-0005-0000-0000-00007A8B0000}"/>
    <cellStyle name="SAPBEXHLevel0X 3 8 2" xfId="35724" xr:uid="{00000000-0005-0000-0000-00007B8B0000}"/>
    <cellStyle name="SAPBEXHLevel0X 3 8 2 2" xfId="35725" xr:uid="{00000000-0005-0000-0000-00007C8B0000}"/>
    <cellStyle name="SAPBEXHLevel0X 3 8 3" xfId="35726" xr:uid="{00000000-0005-0000-0000-00007D8B0000}"/>
    <cellStyle name="SAPBEXHLevel0X 3 9" xfId="35727" xr:uid="{00000000-0005-0000-0000-00007E8B0000}"/>
    <cellStyle name="SAPBEXHLevel0X 3 9 2" xfId="35728" xr:uid="{00000000-0005-0000-0000-00007F8B0000}"/>
    <cellStyle name="SAPBEXHLevel0X 3 9 2 2" xfId="35729" xr:uid="{00000000-0005-0000-0000-0000808B0000}"/>
    <cellStyle name="SAPBEXHLevel0X 3 9 3" xfId="35730" xr:uid="{00000000-0005-0000-0000-0000818B0000}"/>
    <cellStyle name="SAPBEXHLevel0X 4" xfId="35731" xr:uid="{00000000-0005-0000-0000-0000828B0000}"/>
    <cellStyle name="SAPBEXHLevel0X 4 10" xfId="35732" xr:uid="{00000000-0005-0000-0000-0000838B0000}"/>
    <cellStyle name="SAPBEXHLevel0X 4 10 2" xfId="35733" xr:uid="{00000000-0005-0000-0000-0000848B0000}"/>
    <cellStyle name="SAPBEXHLevel0X 4 10 2 2" xfId="35734" xr:uid="{00000000-0005-0000-0000-0000858B0000}"/>
    <cellStyle name="SAPBEXHLevel0X 4 10 3" xfId="35735" xr:uid="{00000000-0005-0000-0000-0000868B0000}"/>
    <cellStyle name="SAPBEXHLevel0X 4 11" xfId="35736" xr:uid="{00000000-0005-0000-0000-0000878B0000}"/>
    <cellStyle name="SAPBEXHLevel0X 4 11 2" xfId="35737" xr:uid="{00000000-0005-0000-0000-0000888B0000}"/>
    <cellStyle name="SAPBEXHLevel0X 4 11 2 2" xfId="35738" xr:uid="{00000000-0005-0000-0000-0000898B0000}"/>
    <cellStyle name="SAPBEXHLevel0X 4 11 3" xfId="35739" xr:uid="{00000000-0005-0000-0000-00008A8B0000}"/>
    <cellStyle name="SAPBEXHLevel0X 4 12" xfId="35740" xr:uid="{00000000-0005-0000-0000-00008B8B0000}"/>
    <cellStyle name="SAPBEXHLevel0X 4 12 2" xfId="35741" xr:uid="{00000000-0005-0000-0000-00008C8B0000}"/>
    <cellStyle name="SAPBEXHLevel0X 4 2" xfId="35742" xr:uid="{00000000-0005-0000-0000-00008D8B0000}"/>
    <cellStyle name="SAPBEXHLevel0X 4 2 10" xfId="35743" xr:uid="{00000000-0005-0000-0000-00008E8B0000}"/>
    <cellStyle name="SAPBEXHLevel0X 4 2 10 2" xfId="35744" xr:uid="{00000000-0005-0000-0000-00008F8B0000}"/>
    <cellStyle name="SAPBEXHLevel0X 4 2 10 2 2" xfId="35745" xr:uid="{00000000-0005-0000-0000-0000908B0000}"/>
    <cellStyle name="SAPBEXHLevel0X 4 2 10 3" xfId="35746" xr:uid="{00000000-0005-0000-0000-0000918B0000}"/>
    <cellStyle name="SAPBEXHLevel0X 4 2 11" xfId="35747" xr:uid="{00000000-0005-0000-0000-0000928B0000}"/>
    <cellStyle name="SAPBEXHLevel0X 4 2 11 2" xfId="35748" xr:uid="{00000000-0005-0000-0000-0000938B0000}"/>
    <cellStyle name="SAPBEXHLevel0X 4 2 11 2 2" xfId="35749" xr:uid="{00000000-0005-0000-0000-0000948B0000}"/>
    <cellStyle name="SAPBEXHLevel0X 4 2 11 3" xfId="35750" xr:uid="{00000000-0005-0000-0000-0000958B0000}"/>
    <cellStyle name="SAPBEXHLevel0X 4 2 12" xfId="35751" xr:uid="{00000000-0005-0000-0000-0000968B0000}"/>
    <cellStyle name="SAPBEXHLevel0X 4 2 12 2" xfId="35752" xr:uid="{00000000-0005-0000-0000-0000978B0000}"/>
    <cellStyle name="SAPBEXHLevel0X 4 2 2" xfId="35753" xr:uid="{00000000-0005-0000-0000-0000988B0000}"/>
    <cellStyle name="SAPBEXHLevel0X 4 2 2 2" xfId="35754" xr:uid="{00000000-0005-0000-0000-0000998B0000}"/>
    <cellStyle name="SAPBEXHLevel0X 4 2 2 2 2" xfId="35755" xr:uid="{00000000-0005-0000-0000-00009A8B0000}"/>
    <cellStyle name="SAPBEXHLevel0X 4 2 3" xfId="35756" xr:uid="{00000000-0005-0000-0000-00009B8B0000}"/>
    <cellStyle name="SAPBEXHLevel0X 4 2 3 2" xfId="35757" xr:uid="{00000000-0005-0000-0000-00009C8B0000}"/>
    <cellStyle name="SAPBEXHLevel0X 4 2 3 2 2" xfId="35758" xr:uid="{00000000-0005-0000-0000-00009D8B0000}"/>
    <cellStyle name="SAPBEXHLevel0X 4 2 4" xfId="35759" xr:uid="{00000000-0005-0000-0000-00009E8B0000}"/>
    <cellStyle name="SAPBEXHLevel0X 4 2 4 2" xfId="35760" xr:uid="{00000000-0005-0000-0000-00009F8B0000}"/>
    <cellStyle name="SAPBEXHLevel0X 4 2 4 2 2" xfId="35761" xr:uid="{00000000-0005-0000-0000-0000A08B0000}"/>
    <cellStyle name="SAPBEXHLevel0X 4 2 5" xfId="35762" xr:uid="{00000000-0005-0000-0000-0000A18B0000}"/>
    <cellStyle name="SAPBEXHLevel0X 4 2 5 2" xfId="35763" xr:uid="{00000000-0005-0000-0000-0000A28B0000}"/>
    <cellStyle name="SAPBEXHLevel0X 4 2 5 2 2" xfId="35764" xr:uid="{00000000-0005-0000-0000-0000A38B0000}"/>
    <cellStyle name="SAPBEXHLevel0X 4 2 6" xfId="35765" xr:uid="{00000000-0005-0000-0000-0000A48B0000}"/>
    <cellStyle name="SAPBEXHLevel0X 4 2 6 2" xfId="35766" xr:uid="{00000000-0005-0000-0000-0000A58B0000}"/>
    <cellStyle name="SAPBEXHLevel0X 4 2 6 2 2" xfId="35767" xr:uid="{00000000-0005-0000-0000-0000A68B0000}"/>
    <cellStyle name="SAPBEXHLevel0X 4 2 6 3" xfId="35768" xr:uid="{00000000-0005-0000-0000-0000A78B0000}"/>
    <cellStyle name="SAPBEXHLevel0X 4 2 7" xfId="35769" xr:uid="{00000000-0005-0000-0000-0000A88B0000}"/>
    <cellStyle name="SAPBEXHLevel0X 4 2 7 2" xfId="35770" xr:uid="{00000000-0005-0000-0000-0000A98B0000}"/>
    <cellStyle name="SAPBEXHLevel0X 4 2 7 2 2" xfId="35771" xr:uid="{00000000-0005-0000-0000-0000AA8B0000}"/>
    <cellStyle name="SAPBEXHLevel0X 4 2 7 3" xfId="35772" xr:uid="{00000000-0005-0000-0000-0000AB8B0000}"/>
    <cellStyle name="SAPBEXHLevel0X 4 2 8" xfId="35773" xr:uid="{00000000-0005-0000-0000-0000AC8B0000}"/>
    <cellStyle name="SAPBEXHLevel0X 4 2 8 2" xfId="35774" xr:uid="{00000000-0005-0000-0000-0000AD8B0000}"/>
    <cellStyle name="SAPBEXHLevel0X 4 2 8 2 2" xfId="35775" xr:uid="{00000000-0005-0000-0000-0000AE8B0000}"/>
    <cellStyle name="SAPBEXHLevel0X 4 2 8 3" xfId="35776" xr:uid="{00000000-0005-0000-0000-0000AF8B0000}"/>
    <cellStyle name="SAPBEXHLevel0X 4 2 9" xfId="35777" xr:uid="{00000000-0005-0000-0000-0000B08B0000}"/>
    <cellStyle name="SAPBEXHLevel0X 4 2 9 2" xfId="35778" xr:uid="{00000000-0005-0000-0000-0000B18B0000}"/>
    <cellStyle name="SAPBEXHLevel0X 4 2 9 2 2" xfId="35779" xr:uid="{00000000-0005-0000-0000-0000B28B0000}"/>
    <cellStyle name="SAPBEXHLevel0X 4 2 9 3" xfId="35780" xr:uid="{00000000-0005-0000-0000-0000B38B0000}"/>
    <cellStyle name="SAPBEXHLevel0X 4 3" xfId="35781" xr:uid="{00000000-0005-0000-0000-0000B48B0000}"/>
    <cellStyle name="SAPBEXHLevel0X 4 3 2" xfId="35782" xr:uid="{00000000-0005-0000-0000-0000B58B0000}"/>
    <cellStyle name="SAPBEXHLevel0X 4 3 2 2" xfId="35783" xr:uid="{00000000-0005-0000-0000-0000B68B0000}"/>
    <cellStyle name="SAPBEXHLevel0X 4 4" xfId="35784" xr:uid="{00000000-0005-0000-0000-0000B78B0000}"/>
    <cellStyle name="SAPBEXHLevel0X 4 4 2" xfId="35785" xr:uid="{00000000-0005-0000-0000-0000B88B0000}"/>
    <cellStyle name="SAPBEXHLevel0X 4 4 2 2" xfId="35786" xr:uid="{00000000-0005-0000-0000-0000B98B0000}"/>
    <cellStyle name="SAPBEXHLevel0X 4 5" xfId="35787" xr:uid="{00000000-0005-0000-0000-0000BA8B0000}"/>
    <cellStyle name="SAPBEXHLevel0X 4 5 2" xfId="35788" xr:uid="{00000000-0005-0000-0000-0000BB8B0000}"/>
    <cellStyle name="SAPBEXHLevel0X 4 5 2 2" xfId="35789" xr:uid="{00000000-0005-0000-0000-0000BC8B0000}"/>
    <cellStyle name="SAPBEXHLevel0X 4 6" xfId="35790" xr:uid="{00000000-0005-0000-0000-0000BD8B0000}"/>
    <cellStyle name="SAPBEXHLevel0X 4 6 2" xfId="35791" xr:uid="{00000000-0005-0000-0000-0000BE8B0000}"/>
    <cellStyle name="SAPBEXHLevel0X 4 6 2 2" xfId="35792" xr:uid="{00000000-0005-0000-0000-0000BF8B0000}"/>
    <cellStyle name="SAPBEXHLevel0X 4 7" xfId="35793" xr:uid="{00000000-0005-0000-0000-0000C08B0000}"/>
    <cellStyle name="SAPBEXHLevel0X 4 7 2" xfId="35794" xr:uid="{00000000-0005-0000-0000-0000C18B0000}"/>
    <cellStyle name="SAPBEXHLevel0X 4 7 2 2" xfId="35795" xr:uid="{00000000-0005-0000-0000-0000C28B0000}"/>
    <cellStyle name="SAPBEXHLevel0X 4 7 3" xfId="35796" xr:uid="{00000000-0005-0000-0000-0000C38B0000}"/>
    <cellStyle name="SAPBEXHLevel0X 4 8" xfId="35797" xr:uid="{00000000-0005-0000-0000-0000C48B0000}"/>
    <cellStyle name="SAPBEXHLevel0X 4 8 2" xfId="35798" xr:uid="{00000000-0005-0000-0000-0000C58B0000}"/>
    <cellStyle name="SAPBEXHLevel0X 4 8 2 2" xfId="35799" xr:uid="{00000000-0005-0000-0000-0000C68B0000}"/>
    <cellStyle name="SAPBEXHLevel0X 4 8 3" xfId="35800" xr:uid="{00000000-0005-0000-0000-0000C78B0000}"/>
    <cellStyle name="SAPBEXHLevel0X 4 9" xfId="35801" xr:uid="{00000000-0005-0000-0000-0000C88B0000}"/>
    <cellStyle name="SAPBEXHLevel0X 4 9 2" xfId="35802" xr:uid="{00000000-0005-0000-0000-0000C98B0000}"/>
    <cellStyle name="SAPBEXHLevel0X 4 9 2 2" xfId="35803" xr:uid="{00000000-0005-0000-0000-0000CA8B0000}"/>
    <cellStyle name="SAPBEXHLevel0X 4 9 3" xfId="35804" xr:uid="{00000000-0005-0000-0000-0000CB8B0000}"/>
    <cellStyle name="SAPBEXHLevel0X 5" xfId="35805" xr:uid="{00000000-0005-0000-0000-0000CC8B0000}"/>
    <cellStyle name="SAPBEXHLevel0X 5 10" xfId="35806" xr:uid="{00000000-0005-0000-0000-0000CD8B0000}"/>
    <cellStyle name="SAPBEXHLevel0X 5 10 2" xfId="35807" xr:uid="{00000000-0005-0000-0000-0000CE8B0000}"/>
    <cellStyle name="SAPBEXHLevel0X 5 10 2 2" xfId="35808" xr:uid="{00000000-0005-0000-0000-0000CF8B0000}"/>
    <cellStyle name="SAPBEXHLevel0X 5 10 3" xfId="35809" xr:uid="{00000000-0005-0000-0000-0000D08B0000}"/>
    <cellStyle name="SAPBEXHLevel0X 5 11" xfId="35810" xr:uid="{00000000-0005-0000-0000-0000D18B0000}"/>
    <cellStyle name="SAPBEXHLevel0X 5 11 2" xfId="35811" xr:uid="{00000000-0005-0000-0000-0000D28B0000}"/>
    <cellStyle name="SAPBEXHLevel0X 5 11 2 2" xfId="35812" xr:uid="{00000000-0005-0000-0000-0000D38B0000}"/>
    <cellStyle name="SAPBEXHLevel0X 5 11 3" xfId="35813" xr:uid="{00000000-0005-0000-0000-0000D48B0000}"/>
    <cellStyle name="SAPBEXHLevel0X 5 12" xfId="35814" xr:uid="{00000000-0005-0000-0000-0000D58B0000}"/>
    <cellStyle name="SAPBEXHLevel0X 5 12 2" xfId="35815" xr:uid="{00000000-0005-0000-0000-0000D68B0000}"/>
    <cellStyle name="SAPBEXHLevel0X 5 2" xfId="35816" xr:uid="{00000000-0005-0000-0000-0000D78B0000}"/>
    <cellStyle name="SAPBEXHLevel0X 5 2 10" xfId="35817" xr:uid="{00000000-0005-0000-0000-0000D88B0000}"/>
    <cellStyle name="SAPBEXHLevel0X 5 2 10 2" xfId="35818" xr:uid="{00000000-0005-0000-0000-0000D98B0000}"/>
    <cellStyle name="SAPBEXHLevel0X 5 2 10 2 2" xfId="35819" xr:uid="{00000000-0005-0000-0000-0000DA8B0000}"/>
    <cellStyle name="SAPBEXHLevel0X 5 2 10 3" xfId="35820" xr:uid="{00000000-0005-0000-0000-0000DB8B0000}"/>
    <cellStyle name="SAPBEXHLevel0X 5 2 11" xfId="35821" xr:uid="{00000000-0005-0000-0000-0000DC8B0000}"/>
    <cellStyle name="SAPBEXHLevel0X 5 2 11 2" xfId="35822" xr:uid="{00000000-0005-0000-0000-0000DD8B0000}"/>
    <cellStyle name="SAPBEXHLevel0X 5 2 11 2 2" xfId="35823" xr:uid="{00000000-0005-0000-0000-0000DE8B0000}"/>
    <cellStyle name="SAPBEXHLevel0X 5 2 11 3" xfId="35824" xr:uid="{00000000-0005-0000-0000-0000DF8B0000}"/>
    <cellStyle name="SAPBEXHLevel0X 5 2 12" xfId="35825" xr:uid="{00000000-0005-0000-0000-0000E08B0000}"/>
    <cellStyle name="SAPBEXHLevel0X 5 2 12 2" xfId="35826" xr:uid="{00000000-0005-0000-0000-0000E18B0000}"/>
    <cellStyle name="SAPBEXHLevel0X 5 2 2" xfId="35827" xr:uid="{00000000-0005-0000-0000-0000E28B0000}"/>
    <cellStyle name="SAPBEXHLevel0X 5 2 2 2" xfId="35828" xr:uid="{00000000-0005-0000-0000-0000E38B0000}"/>
    <cellStyle name="SAPBEXHLevel0X 5 2 2 2 2" xfId="35829" xr:uid="{00000000-0005-0000-0000-0000E48B0000}"/>
    <cellStyle name="SAPBEXHLevel0X 5 2 3" xfId="35830" xr:uid="{00000000-0005-0000-0000-0000E58B0000}"/>
    <cellStyle name="SAPBEXHLevel0X 5 2 3 2" xfId="35831" xr:uid="{00000000-0005-0000-0000-0000E68B0000}"/>
    <cellStyle name="SAPBEXHLevel0X 5 2 3 2 2" xfId="35832" xr:uid="{00000000-0005-0000-0000-0000E78B0000}"/>
    <cellStyle name="SAPBEXHLevel0X 5 2 4" xfId="35833" xr:uid="{00000000-0005-0000-0000-0000E88B0000}"/>
    <cellStyle name="SAPBEXHLevel0X 5 2 4 2" xfId="35834" xr:uid="{00000000-0005-0000-0000-0000E98B0000}"/>
    <cellStyle name="SAPBEXHLevel0X 5 2 4 2 2" xfId="35835" xr:uid="{00000000-0005-0000-0000-0000EA8B0000}"/>
    <cellStyle name="SAPBEXHLevel0X 5 2 5" xfId="35836" xr:uid="{00000000-0005-0000-0000-0000EB8B0000}"/>
    <cellStyle name="SAPBEXHLevel0X 5 2 5 2" xfId="35837" xr:uid="{00000000-0005-0000-0000-0000EC8B0000}"/>
    <cellStyle name="SAPBEXHLevel0X 5 2 5 2 2" xfId="35838" xr:uid="{00000000-0005-0000-0000-0000ED8B0000}"/>
    <cellStyle name="SAPBEXHLevel0X 5 2 6" xfId="35839" xr:uid="{00000000-0005-0000-0000-0000EE8B0000}"/>
    <cellStyle name="SAPBEXHLevel0X 5 2 6 2" xfId="35840" xr:uid="{00000000-0005-0000-0000-0000EF8B0000}"/>
    <cellStyle name="SAPBEXHLevel0X 5 2 6 2 2" xfId="35841" xr:uid="{00000000-0005-0000-0000-0000F08B0000}"/>
    <cellStyle name="SAPBEXHLevel0X 5 2 6 3" xfId="35842" xr:uid="{00000000-0005-0000-0000-0000F18B0000}"/>
    <cellStyle name="SAPBEXHLevel0X 5 2 7" xfId="35843" xr:uid="{00000000-0005-0000-0000-0000F28B0000}"/>
    <cellStyle name="SAPBEXHLevel0X 5 2 7 2" xfId="35844" xr:uid="{00000000-0005-0000-0000-0000F38B0000}"/>
    <cellStyle name="SAPBEXHLevel0X 5 2 7 2 2" xfId="35845" xr:uid="{00000000-0005-0000-0000-0000F48B0000}"/>
    <cellStyle name="SAPBEXHLevel0X 5 2 7 3" xfId="35846" xr:uid="{00000000-0005-0000-0000-0000F58B0000}"/>
    <cellStyle name="SAPBEXHLevel0X 5 2 8" xfId="35847" xr:uid="{00000000-0005-0000-0000-0000F68B0000}"/>
    <cellStyle name="SAPBEXHLevel0X 5 2 8 2" xfId="35848" xr:uid="{00000000-0005-0000-0000-0000F78B0000}"/>
    <cellStyle name="SAPBEXHLevel0X 5 2 8 2 2" xfId="35849" xr:uid="{00000000-0005-0000-0000-0000F88B0000}"/>
    <cellStyle name="SAPBEXHLevel0X 5 2 8 3" xfId="35850" xr:uid="{00000000-0005-0000-0000-0000F98B0000}"/>
    <cellStyle name="SAPBEXHLevel0X 5 2 9" xfId="35851" xr:uid="{00000000-0005-0000-0000-0000FA8B0000}"/>
    <cellStyle name="SAPBEXHLevel0X 5 2 9 2" xfId="35852" xr:uid="{00000000-0005-0000-0000-0000FB8B0000}"/>
    <cellStyle name="SAPBEXHLevel0X 5 2 9 2 2" xfId="35853" xr:uid="{00000000-0005-0000-0000-0000FC8B0000}"/>
    <cellStyle name="SAPBEXHLevel0X 5 2 9 3" xfId="35854" xr:uid="{00000000-0005-0000-0000-0000FD8B0000}"/>
    <cellStyle name="SAPBEXHLevel0X 5 3" xfId="35855" xr:uid="{00000000-0005-0000-0000-0000FE8B0000}"/>
    <cellStyle name="SAPBEXHLevel0X 5 3 2" xfId="35856" xr:uid="{00000000-0005-0000-0000-0000FF8B0000}"/>
    <cellStyle name="SAPBEXHLevel0X 5 3 2 2" xfId="35857" xr:uid="{00000000-0005-0000-0000-0000008C0000}"/>
    <cellStyle name="SAPBEXHLevel0X 5 4" xfId="35858" xr:uid="{00000000-0005-0000-0000-0000018C0000}"/>
    <cellStyle name="SAPBEXHLevel0X 5 4 2" xfId="35859" xr:uid="{00000000-0005-0000-0000-0000028C0000}"/>
    <cellStyle name="SAPBEXHLevel0X 5 4 2 2" xfId="35860" xr:uid="{00000000-0005-0000-0000-0000038C0000}"/>
    <cellStyle name="SAPBEXHLevel0X 5 5" xfId="35861" xr:uid="{00000000-0005-0000-0000-0000048C0000}"/>
    <cellStyle name="SAPBEXHLevel0X 5 5 2" xfId="35862" xr:uid="{00000000-0005-0000-0000-0000058C0000}"/>
    <cellStyle name="SAPBEXHLevel0X 5 5 2 2" xfId="35863" xr:uid="{00000000-0005-0000-0000-0000068C0000}"/>
    <cellStyle name="SAPBEXHLevel0X 5 6" xfId="35864" xr:uid="{00000000-0005-0000-0000-0000078C0000}"/>
    <cellStyle name="SAPBEXHLevel0X 5 6 2" xfId="35865" xr:uid="{00000000-0005-0000-0000-0000088C0000}"/>
    <cellStyle name="SAPBEXHLevel0X 5 6 2 2" xfId="35866" xr:uid="{00000000-0005-0000-0000-0000098C0000}"/>
    <cellStyle name="SAPBEXHLevel0X 5 7" xfId="35867" xr:uid="{00000000-0005-0000-0000-00000A8C0000}"/>
    <cellStyle name="SAPBEXHLevel0X 5 7 2" xfId="35868" xr:uid="{00000000-0005-0000-0000-00000B8C0000}"/>
    <cellStyle name="SAPBEXHLevel0X 5 7 2 2" xfId="35869" xr:uid="{00000000-0005-0000-0000-00000C8C0000}"/>
    <cellStyle name="SAPBEXHLevel0X 5 7 3" xfId="35870" xr:uid="{00000000-0005-0000-0000-00000D8C0000}"/>
    <cellStyle name="SAPBEXHLevel0X 5 8" xfId="35871" xr:uid="{00000000-0005-0000-0000-00000E8C0000}"/>
    <cellStyle name="SAPBEXHLevel0X 5 8 2" xfId="35872" xr:uid="{00000000-0005-0000-0000-00000F8C0000}"/>
    <cellStyle name="SAPBEXHLevel0X 5 8 2 2" xfId="35873" xr:uid="{00000000-0005-0000-0000-0000108C0000}"/>
    <cellStyle name="SAPBEXHLevel0X 5 8 3" xfId="35874" xr:uid="{00000000-0005-0000-0000-0000118C0000}"/>
    <cellStyle name="SAPBEXHLevel0X 5 9" xfId="35875" xr:uid="{00000000-0005-0000-0000-0000128C0000}"/>
    <cellStyle name="SAPBEXHLevel0X 5 9 2" xfId="35876" xr:uid="{00000000-0005-0000-0000-0000138C0000}"/>
    <cellStyle name="SAPBEXHLevel0X 5 9 2 2" xfId="35877" xr:uid="{00000000-0005-0000-0000-0000148C0000}"/>
    <cellStyle name="SAPBEXHLevel0X 5 9 3" xfId="35878" xr:uid="{00000000-0005-0000-0000-0000158C0000}"/>
    <cellStyle name="SAPBEXHLevel0X 6" xfId="35879" xr:uid="{00000000-0005-0000-0000-0000168C0000}"/>
    <cellStyle name="SAPBEXHLevel0X 6 10" xfId="35880" xr:uid="{00000000-0005-0000-0000-0000178C0000}"/>
    <cellStyle name="SAPBEXHLevel0X 6 10 2" xfId="35881" xr:uid="{00000000-0005-0000-0000-0000188C0000}"/>
    <cellStyle name="SAPBEXHLevel0X 6 10 2 2" xfId="35882" xr:uid="{00000000-0005-0000-0000-0000198C0000}"/>
    <cellStyle name="SAPBEXHLevel0X 6 10 3" xfId="35883" xr:uid="{00000000-0005-0000-0000-00001A8C0000}"/>
    <cellStyle name="SAPBEXHLevel0X 6 11" xfId="35884" xr:uid="{00000000-0005-0000-0000-00001B8C0000}"/>
    <cellStyle name="SAPBEXHLevel0X 6 11 2" xfId="35885" xr:uid="{00000000-0005-0000-0000-00001C8C0000}"/>
    <cellStyle name="SAPBEXHLevel0X 6 11 2 2" xfId="35886" xr:uid="{00000000-0005-0000-0000-00001D8C0000}"/>
    <cellStyle name="SAPBEXHLevel0X 6 11 3" xfId="35887" xr:uid="{00000000-0005-0000-0000-00001E8C0000}"/>
    <cellStyle name="SAPBEXHLevel0X 6 12" xfId="35888" xr:uid="{00000000-0005-0000-0000-00001F8C0000}"/>
    <cellStyle name="SAPBEXHLevel0X 6 12 2" xfId="35889" xr:uid="{00000000-0005-0000-0000-0000208C0000}"/>
    <cellStyle name="SAPBEXHLevel0X 6 2" xfId="35890" xr:uid="{00000000-0005-0000-0000-0000218C0000}"/>
    <cellStyle name="SAPBEXHLevel0X 6 2 10" xfId="35891" xr:uid="{00000000-0005-0000-0000-0000228C0000}"/>
    <cellStyle name="SAPBEXHLevel0X 6 2 10 2" xfId="35892" xr:uid="{00000000-0005-0000-0000-0000238C0000}"/>
    <cellStyle name="SAPBEXHLevel0X 6 2 10 2 2" xfId="35893" xr:uid="{00000000-0005-0000-0000-0000248C0000}"/>
    <cellStyle name="SAPBEXHLevel0X 6 2 10 3" xfId="35894" xr:uid="{00000000-0005-0000-0000-0000258C0000}"/>
    <cellStyle name="SAPBEXHLevel0X 6 2 11" xfId="35895" xr:uid="{00000000-0005-0000-0000-0000268C0000}"/>
    <cellStyle name="SAPBEXHLevel0X 6 2 11 2" xfId="35896" xr:uid="{00000000-0005-0000-0000-0000278C0000}"/>
    <cellStyle name="SAPBEXHLevel0X 6 2 11 2 2" xfId="35897" xr:uid="{00000000-0005-0000-0000-0000288C0000}"/>
    <cellStyle name="SAPBEXHLevel0X 6 2 11 3" xfId="35898" xr:uid="{00000000-0005-0000-0000-0000298C0000}"/>
    <cellStyle name="SAPBEXHLevel0X 6 2 12" xfId="35899" xr:uid="{00000000-0005-0000-0000-00002A8C0000}"/>
    <cellStyle name="SAPBEXHLevel0X 6 2 12 2" xfId="35900" xr:uid="{00000000-0005-0000-0000-00002B8C0000}"/>
    <cellStyle name="SAPBEXHLevel0X 6 2 2" xfId="35901" xr:uid="{00000000-0005-0000-0000-00002C8C0000}"/>
    <cellStyle name="SAPBEXHLevel0X 6 2 2 2" xfId="35902" xr:uid="{00000000-0005-0000-0000-00002D8C0000}"/>
    <cellStyle name="SAPBEXHLevel0X 6 2 2 2 2" xfId="35903" xr:uid="{00000000-0005-0000-0000-00002E8C0000}"/>
    <cellStyle name="SAPBEXHLevel0X 6 2 3" xfId="35904" xr:uid="{00000000-0005-0000-0000-00002F8C0000}"/>
    <cellStyle name="SAPBEXHLevel0X 6 2 3 2" xfId="35905" xr:uid="{00000000-0005-0000-0000-0000308C0000}"/>
    <cellStyle name="SAPBEXHLevel0X 6 2 3 2 2" xfId="35906" xr:uid="{00000000-0005-0000-0000-0000318C0000}"/>
    <cellStyle name="SAPBEXHLevel0X 6 2 4" xfId="35907" xr:uid="{00000000-0005-0000-0000-0000328C0000}"/>
    <cellStyle name="SAPBEXHLevel0X 6 2 4 2" xfId="35908" xr:uid="{00000000-0005-0000-0000-0000338C0000}"/>
    <cellStyle name="SAPBEXHLevel0X 6 2 4 2 2" xfId="35909" xr:uid="{00000000-0005-0000-0000-0000348C0000}"/>
    <cellStyle name="SAPBEXHLevel0X 6 2 5" xfId="35910" xr:uid="{00000000-0005-0000-0000-0000358C0000}"/>
    <cellStyle name="SAPBEXHLevel0X 6 2 5 2" xfId="35911" xr:uid="{00000000-0005-0000-0000-0000368C0000}"/>
    <cellStyle name="SAPBEXHLevel0X 6 2 5 2 2" xfId="35912" xr:uid="{00000000-0005-0000-0000-0000378C0000}"/>
    <cellStyle name="SAPBEXHLevel0X 6 2 6" xfId="35913" xr:uid="{00000000-0005-0000-0000-0000388C0000}"/>
    <cellStyle name="SAPBEXHLevel0X 6 2 6 2" xfId="35914" xr:uid="{00000000-0005-0000-0000-0000398C0000}"/>
    <cellStyle name="SAPBEXHLevel0X 6 2 6 2 2" xfId="35915" xr:uid="{00000000-0005-0000-0000-00003A8C0000}"/>
    <cellStyle name="SAPBEXHLevel0X 6 2 6 3" xfId="35916" xr:uid="{00000000-0005-0000-0000-00003B8C0000}"/>
    <cellStyle name="SAPBEXHLevel0X 6 2 7" xfId="35917" xr:uid="{00000000-0005-0000-0000-00003C8C0000}"/>
    <cellStyle name="SAPBEXHLevel0X 6 2 7 2" xfId="35918" xr:uid="{00000000-0005-0000-0000-00003D8C0000}"/>
    <cellStyle name="SAPBEXHLevel0X 6 2 7 2 2" xfId="35919" xr:uid="{00000000-0005-0000-0000-00003E8C0000}"/>
    <cellStyle name="SAPBEXHLevel0X 6 2 7 3" xfId="35920" xr:uid="{00000000-0005-0000-0000-00003F8C0000}"/>
    <cellStyle name="SAPBEXHLevel0X 6 2 8" xfId="35921" xr:uid="{00000000-0005-0000-0000-0000408C0000}"/>
    <cellStyle name="SAPBEXHLevel0X 6 2 8 2" xfId="35922" xr:uid="{00000000-0005-0000-0000-0000418C0000}"/>
    <cellStyle name="SAPBEXHLevel0X 6 2 8 2 2" xfId="35923" xr:uid="{00000000-0005-0000-0000-0000428C0000}"/>
    <cellStyle name="SAPBEXHLevel0X 6 2 8 3" xfId="35924" xr:uid="{00000000-0005-0000-0000-0000438C0000}"/>
    <cellStyle name="SAPBEXHLevel0X 6 2 9" xfId="35925" xr:uid="{00000000-0005-0000-0000-0000448C0000}"/>
    <cellStyle name="SAPBEXHLevel0X 6 2 9 2" xfId="35926" xr:uid="{00000000-0005-0000-0000-0000458C0000}"/>
    <cellStyle name="SAPBEXHLevel0X 6 2 9 2 2" xfId="35927" xr:uid="{00000000-0005-0000-0000-0000468C0000}"/>
    <cellStyle name="SAPBEXHLevel0X 6 2 9 3" xfId="35928" xr:uid="{00000000-0005-0000-0000-0000478C0000}"/>
    <cellStyle name="SAPBEXHLevel0X 6 3" xfId="35929" xr:uid="{00000000-0005-0000-0000-0000488C0000}"/>
    <cellStyle name="SAPBEXHLevel0X 6 3 2" xfId="35930" xr:uid="{00000000-0005-0000-0000-0000498C0000}"/>
    <cellStyle name="SAPBEXHLevel0X 6 3 2 2" xfId="35931" xr:uid="{00000000-0005-0000-0000-00004A8C0000}"/>
    <cellStyle name="SAPBEXHLevel0X 6 4" xfId="35932" xr:uid="{00000000-0005-0000-0000-00004B8C0000}"/>
    <cellStyle name="SAPBEXHLevel0X 6 4 2" xfId="35933" xr:uid="{00000000-0005-0000-0000-00004C8C0000}"/>
    <cellStyle name="SAPBEXHLevel0X 6 4 2 2" xfId="35934" xr:uid="{00000000-0005-0000-0000-00004D8C0000}"/>
    <cellStyle name="SAPBEXHLevel0X 6 5" xfId="35935" xr:uid="{00000000-0005-0000-0000-00004E8C0000}"/>
    <cellStyle name="SAPBEXHLevel0X 6 5 2" xfId="35936" xr:uid="{00000000-0005-0000-0000-00004F8C0000}"/>
    <cellStyle name="SAPBEXHLevel0X 6 5 2 2" xfId="35937" xr:uid="{00000000-0005-0000-0000-0000508C0000}"/>
    <cellStyle name="SAPBEXHLevel0X 6 6" xfId="35938" xr:uid="{00000000-0005-0000-0000-0000518C0000}"/>
    <cellStyle name="SAPBEXHLevel0X 6 6 2" xfId="35939" xr:uid="{00000000-0005-0000-0000-0000528C0000}"/>
    <cellStyle name="SAPBEXHLevel0X 6 6 2 2" xfId="35940" xr:uid="{00000000-0005-0000-0000-0000538C0000}"/>
    <cellStyle name="SAPBEXHLevel0X 6 7" xfId="35941" xr:uid="{00000000-0005-0000-0000-0000548C0000}"/>
    <cellStyle name="SAPBEXHLevel0X 6 7 2" xfId="35942" xr:uid="{00000000-0005-0000-0000-0000558C0000}"/>
    <cellStyle name="SAPBEXHLevel0X 6 7 2 2" xfId="35943" xr:uid="{00000000-0005-0000-0000-0000568C0000}"/>
    <cellStyle name="SAPBEXHLevel0X 6 7 3" xfId="35944" xr:uid="{00000000-0005-0000-0000-0000578C0000}"/>
    <cellStyle name="SAPBEXHLevel0X 6 8" xfId="35945" xr:uid="{00000000-0005-0000-0000-0000588C0000}"/>
    <cellStyle name="SAPBEXHLevel0X 6 8 2" xfId="35946" xr:uid="{00000000-0005-0000-0000-0000598C0000}"/>
    <cellStyle name="SAPBEXHLevel0X 6 8 2 2" xfId="35947" xr:uid="{00000000-0005-0000-0000-00005A8C0000}"/>
    <cellStyle name="SAPBEXHLevel0X 6 8 3" xfId="35948" xr:uid="{00000000-0005-0000-0000-00005B8C0000}"/>
    <cellStyle name="SAPBEXHLevel0X 6 9" xfId="35949" xr:uid="{00000000-0005-0000-0000-00005C8C0000}"/>
    <cellStyle name="SAPBEXHLevel0X 6 9 2" xfId="35950" xr:uid="{00000000-0005-0000-0000-00005D8C0000}"/>
    <cellStyle name="SAPBEXHLevel0X 6 9 2 2" xfId="35951" xr:uid="{00000000-0005-0000-0000-00005E8C0000}"/>
    <cellStyle name="SAPBEXHLevel0X 6 9 3" xfId="35952" xr:uid="{00000000-0005-0000-0000-00005F8C0000}"/>
    <cellStyle name="SAPBEXHLevel0X 7" xfId="35953" xr:uid="{00000000-0005-0000-0000-0000608C0000}"/>
    <cellStyle name="SAPBEXHLevel0X 7 10" xfId="35954" xr:uid="{00000000-0005-0000-0000-0000618C0000}"/>
    <cellStyle name="SAPBEXHLevel0X 7 10 2" xfId="35955" xr:uid="{00000000-0005-0000-0000-0000628C0000}"/>
    <cellStyle name="SAPBEXHLevel0X 7 10 2 2" xfId="35956" xr:uid="{00000000-0005-0000-0000-0000638C0000}"/>
    <cellStyle name="SAPBEXHLevel0X 7 10 3" xfId="35957" xr:uid="{00000000-0005-0000-0000-0000648C0000}"/>
    <cellStyle name="SAPBEXHLevel0X 7 11" xfId="35958" xr:uid="{00000000-0005-0000-0000-0000658C0000}"/>
    <cellStyle name="SAPBEXHLevel0X 7 11 2" xfId="35959" xr:uid="{00000000-0005-0000-0000-0000668C0000}"/>
    <cellStyle name="SAPBEXHLevel0X 7 11 2 2" xfId="35960" xr:uid="{00000000-0005-0000-0000-0000678C0000}"/>
    <cellStyle name="SAPBEXHLevel0X 7 11 3" xfId="35961" xr:uid="{00000000-0005-0000-0000-0000688C0000}"/>
    <cellStyle name="SAPBEXHLevel0X 7 12" xfId="35962" xr:uid="{00000000-0005-0000-0000-0000698C0000}"/>
    <cellStyle name="SAPBEXHLevel0X 7 12 2" xfId="35963" xr:uid="{00000000-0005-0000-0000-00006A8C0000}"/>
    <cellStyle name="SAPBEXHLevel0X 7 12 2 2" xfId="35964" xr:uid="{00000000-0005-0000-0000-00006B8C0000}"/>
    <cellStyle name="SAPBEXHLevel0X 7 12 3" xfId="35965" xr:uid="{00000000-0005-0000-0000-00006C8C0000}"/>
    <cellStyle name="SAPBEXHLevel0X 7 13" xfId="35966" xr:uid="{00000000-0005-0000-0000-00006D8C0000}"/>
    <cellStyle name="SAPBEXHLevel0X 7 13 2" xfId="35967" xr:uid="{00000000-0005-0000-0000-00006E8C0000}"/>
    <cellStyle name="SAPBEXHLevel0X 7 2" xfId="35968" xr:uid="{00000000-0005-0000-0000-00006F8C0000}"/>
    <cellStyle name="SAPBEXHLevel0X 7 2 10" xfId="35969" xr:uid="{00000000-0005-0000-0000-0000708C0000}"/>
    <cellStyle name="SAPBEXHLevel0X 7 2 10 2" xfId="35970" xr:uid="{00000000-0005-0000-0000-0000718C0000}"/>
    <cellStyle name="SAPBEXHLevel0X 7 2 10 2 2" xfId="35971" xr:uid="{00000000-0005-0000-0000-0000728C0000}"/>
    <cellStyle name="SAPBEXHLevel0X 7 2 10 3" xfId="35972" xr:uid="{00000000-0005-0000-0000-0000738C0000}"/>
    <cellStyle name="SAPBEXHLevel0X 7 2 11" xfId="35973" xr:uid="{00000000-0005-0000-0000-0000748C0000}"/>
    <cellStyle name="SAPBEXHLevel0X 7 2 11 2" xfId="35974" xr:uid="{00000000-0005-0000-0000-0000758C0000}"/>
    <cellStyle name="SAPBEXHLevel0X 7 2 11 2 2" xfId="35975" xr:uid="{00000000-0005-0000-0000-0000768C0000}"/>
    <cellStyle name="SAPBEXHLevel0X 7 2 11 3" xfId="35976" xr:uid="{00000000-0005-0000-0000-0000778C0000}"/>
    <cellStyle name="SAPBEXHLevel0X 7 2 12" xfId="35977" xr:uid="{00000000-0005-0000-0000-0000788C0000}"/>
    <cellStyle name="SAPBEXHLevel0X 7 2 12 2" xfId="35978" xr:uid="{00000000-0005-0000-0000-0000798C0000}"/>
    <cellStyle name="SAPBEXHLevel0X 7 2 2" xfId="35979" xr:uid="{00000000-0005-0000-0000-00007A8C0000}"/>
    <cellStyle name="SAPBEXHLevel0X 7 2 2 2" xfId="35980" xr:uid="{00000000-0005-0000-0000-00007B8C0000}"/>
    <cellStyle name="SAPBEXHLevel0X 7 2 2 2 2" xfId="35981" xr:uid="{00000000-0005-0000-0000-00007C8C0000}"/>
    <cellStyle name="SAPBEXHLevel0X 7 2 3" xfId="35982" xr:uid="{00000000-0005-0000-0000-00007D8C0000}"/>
    <cellStyle name="SAPBEXHLevel0X 7 2 3 2" xfId="35983" xr:uid="{00000000-0005-0000-0000-00007E8C0000}"/>
    <cellStyle name="SAPBEXHLevel0X 7 2 3 2 2" xfId="35984" xr:uid="{00000000-0005-0000-0000-00007F8C0000}"/>
    <cellStyle name="SAPBEXHLevel0X 7 2 4" xfId="35985" xr:uid="{00000000-0005-0000-0000-0000808C0000}"/>
    <cellStyle name="SAPBEXHLevel0X 7 2 4 2" xfId="35986" xr:uid="{00000000-0005-0000-0000-0000818C0000}"/>
    <cellStyle name="SAPBEXHLevel0X 7 2 4 2 2" xfId="35987" xr:uid="{00000000-0005-0000-0000-0000828C0000}"/>
    <cellStyle name="SAPBEXHLevel0X 7 2 5" xfId="35988" xr:uid="{00000000-0005-0000-0000-0000838C0000}"/>
    <cellStyle name="SAPBEXHLevel0X 7 2 5 2" xfId="35989" xr:uid="{00000000-0005-0000-0000-0000848C0000}"/>
    <cellStyle name="SAPBEXHLevel0X 7 2 5 2 2" xfId="35990" xr:uid="{00000000-0005-0000-0000-0000858C0000}"/>
    <cellStyle name="SAPBEXHLevel0X 7 2 6" xfId="35991" xr:uid="{00000000-0005-0000-0000-0000868C0000}"/>
    <cellStyle name="SAPBEXHLevel0X 7 2 6 2" xfId="35992" xr:uid="{00000000-0005-0000-0000-0000878C0000}"/>
    <cellStyle name="SAPBEXHLevel0X 7 2 6 2 2" xfId="35993" xr:uid="{00000000-0005-0000-0000-0000888C0000}"/>
    <cellStyle name="SAPBEXHLevel0X 7 2 6 3" xfId="35994" xr:uid="{00000000-0005-0000-0000-0000898C0000}"/>
    <cellStyle name="SAPBEXHLevel0X 7 2 7" xfId="35995" xr:uid="{00000000-0005-0000-0000-00008A8C0000}"/>
    <cellStyle name="SAPBEXHLevel0X 7 2 7 2" xfId="35996" xr:uid="{00000000-0005-0000-0000-00008B8C0000}"/>
    <cellStyle name="SAPBEXHLevel0X 7 2 7 2 2" xfId="35997" xr:uid="{00000000-0005-0000-0000-00008C8C0000}"/>
    <cellStyle name="SAPBEXHLevel0X 7 2 7 3" xfId="35998" xr:uid="{00000000-0005-0000-0000-00008D8C0000}"/>
    <cellStyle name="SAPBEXHLevel0X 7 2 8" xfId="35999" xr:uid="{00000000-0005-0000-0000-00008E8C0000}"/>
    <cellStyle name="SAPBEXHLevel0X 7 2 8 2" xfId="36000" xr:uid="{00000000-0005-0000-0000-00008F8C0000}"/>
    <cellStyle name="SAPBEXHLevel0X 7 2 8 2 2" xfId="36001" xr:uid="{00000000-0005-0000-0000-0000908C0000}"/>
    <cellStyle name="SAPBEXHLevel0X 7 2 8 3" xfId="36002" xr:uid="{00000000-0005-0000-0000-0000918C0000}"/>
    <cellStyle name="SAPBEXHLevel0X 7 2 9" xfId="36003" xr:uid="{00000000-0005-0000-0000-0000928C0000}"/>
    <cellStyle name="SAPBEXHLevel0X 7 2 9 2" xfId="36004" xr:uid="{00000000-0005-0000-0000-0000938C0000}"/>
    <cellStyle name="SAPBEXHLevel0X 7 2 9 2 2" xfId="36005" xr:uid="{00000000-0005-0000-0000-0000948C0000}"/>
    <cellStyle name="SAPBEXHLevel0X 7 2 9 3" xfId="36006" xr:uid="{00000000-0005-0000-0000-0000958C0000}"/>
    <cellStyle name="SAPBEXHLevel0X 7 3" xfId="36007" xr:uid="{00000000-0005-0000-0000-0000968C0000}"/>
    <cellStyle name="SAPBEXHLevel0X 7 3 2" xfId="36008" xr:uid="{00000000-0005-0000-0000-0000978C0000}"/>
    <cellStyle name="SAPBEXHLevel0X 7 3 2 2" xfId="36009" xr:uid="{00000000-0005-0000-0000-0000988C0000}"/>
    <cellStyle name="SAPBEXHLevel0X 7 4" xfId="36010" xr:uid="{00000000-0005-0000-0000-0000998C0000}"/>
    <cellStyle name="SAPBEXHLevel0X 7 4 2" xfId="36011" xr:uid="{00000000-0005-0000-0000-00009A8C0000}"/>
    <cellStyle name="SAPBEXHLevel0X 7 4 2 2" xfId="36012" xr:uid="{00000000-0005-0000-0000-00009B8C0000}"/>
    <cellStyle name="SAPBEXHLevel0X 7 5" xfId="36013" xr:uid="{00000000-0005-0000-0000-00009C8C0000}"/>
    <cellStyle name="SAPBEXHLevel0X 7 5 2" xfId="36014" xr:uid="{00000000-0005-0000-0000-00009D8C0000}"/>
    <cellStyle name="SAPBEXHLevel0X 7 5 2 2" xfId="36015" xr:uid="{00000000-0005-0000-0000-00009E8C0000}"/>
    <cellStyle name="SAPBEXHLevel0X 7 6" xfId="36016" xr:uid="{00000000-0005-0000-0000-00009F8C0000}"/>
    <cellStyle name="SAPBEXHLevel0X 7 6 2" xfId="36017" xr:uid="{00000000-0005-0000-0000-0000A08C0000}"/>
    <cellStyle name="SAPBEXHLevel0X 7 6 2 2" xfId="36018" xr:uid="{00000000-0005-0000-0000-0000A18C0000}"/>
    <cellStyle name="SAPBEXHLevel0X 7 7" xfId="36019" xr:uid="{00000000-0005-0000-0000-0000A28C0000}"/>
    <cellStyle name="SAPBEXHLevel0X 7 7 2" xfId="36020" xr:uid="{00000000-0005-0000-0000-0000A38C0000}"/>
    <cellStyle name="SAPBEXHLevel0X 7 7 2 2" xfId="36021" xr:uid="{00000000-0005-0000-0000-0000A48C0000}"/>
    <cellStyle name="SAPBEXHLevel0X 7 7 3" xfId="36022" xr:uid="{00000000-0005-0000-0000-0000A58C0000}"/>
    <cellStyle name="SAPBEXHLevel0X 7 8" xfId="36023" xr:uid="{00000000-0005-0000-0000-0000A68C0000}"/>
    <cellStyle name="SAPBEXHLevel0X 7 8 2" xfId="36024" xr:uid="{00000000-0005-0000-0000-0000A78C0000}"/>
    <cellStyle name="SAPBEXHLevel0X 7 8 2 2" xfId="36025" xr:uid="{00000000-0005-0000-0000-0000A88C0000}"/>
    <cellStyle name="SAPBEXHLevel0X 7 8 3" xfId="36026" xr:uid="{00000000-0005-0000-0000-0000A98C0000}"/>
    <cellStyle name="SAPBEXHLevel0X 7 9" xfId="36027" xr:uid="{00000000-0005-0000-0000-0000AA8C0000}"/>
    <cellStyle name="SAPBEXHLevel0X 7 9 2" xfId="36028" xr:uid="{00000000-0005-0000-0000-0000AB8C0000}"/>
    <cellStyle name="SAPBEXHLevel0X 7 9 2 2" xfId="36029" xr:uid="{00000000-0005-0000-0000-0000AC8C0000}"/>
    <cellStyle name="SAPBEXHLevel0X 7 9 3" xfId="36030" xr:uid="{00000000-0005-0000-0000-0000AD8C0000}"/>
    <cellStyle name="SAPBEXHLevel0X 8" xfId="36031" xr:uid="{00000000-0005-0000-0000-0000AE8C0000}"/>
    <cellStyle name="SAPBEXHLevel0X 8 10" xfId="36032" xr:uid="{00000000-0005-0000-0000-0000AF8C0000}"/>
    <cellStyle name="SAPBEXHLevel0X 8 10 2" xfId="36033" xr:uid="{00000000-0005-0000-0000-0000B08C0000}"/>
    <cellStyle name="SAPBEXHLevel0X 8 10 2 2" xfId="36034" xr:uid="{00000000-0005-0000-0000-0000B18C0000}"/>
    <cellStyle name="SAPBEXHLevel0X 8 10 3" xfId="36035" xr:uid="{00000000-0005-0000-0000-0000B28C0000}"/>
    <cellStyle name="SAPBEXHLevel0X 8 11" xfId="36036" xr:uid="{00000000-0005-0000-0000-0000B38C0000}"/>
    <cellStyle name="SAPBEXHLevel0X 8 11 2" xfId="36037" xr:uid="{00000000-0005-0000-0000-0000B48C0000}"/>
    <cellStyle name="SAPBEXHLevel0X 8 11 2 2" xfId="36038" xr:uid="{00000000-0005-0000-0000-0000B58C0000}"/>
    <cellStyle name="SAPBEXHLevel0X 8 11 3" xfId="36039" xr:uid="{00000000-0005-0000-0000-0000B68C0000}"/>
    <cellStyle name="SAPBEXHLevel0X 8 12" xfId="36040" xr:uid="{00000000-0005-0000-0000-0000B78C0000}"/>
    <cellStyle name="SAPBEXHLevel0X 8 12 2" xfId="36041" xr:uid="{00000000-0005-0000-0000-0000B88C0000}"/>
    <cellStyle name="SAPBEXHLevel0X 8 12 2 2" xfId="36042" xr:uid="{00000000-0005-0000-0000-0000B98C0000}"/>
    <cellStyle name="SAPBEXHLevel0X 8 12 3" xfId="36043" xr:uid="{00000000-0005-0000-0000-0000BA8C0000}"/>
    <cellStyle name="SAPBEXHLevel0X 8 13" xfId="36044" xr:uid="{00000000-0005-0000-0000-0000BB8C0000}"/>
    <cellStyle name="SAPBEXHLevel0X 8 13 2" xfId="36045" xr:uid="{00000000-0005-0000-0000-0000BC8C0000}"/>
    <cellStyle name="SAPBEXHLevel0X 8 2" xfId="36046" xr:uid="{00000000-0005-0000-0000-0000BD8C0000}"/>
    <cellStyle name="SAPBEXHLevel0X 8 2 10" xfId="36047" xr:uid="{00000000-0005-0000-0000-0000BE8C0000}"/>
    <cellStyle name="SAPBEXHLevel0X 8 2 10 2" xfId="36048" xr:uid="{00000000-0005-0000-0000-0000BF8C0000}"/>
    <cellStyle name="SAPBEXHLevel0X 8 2 10 2 2" xfId="36049" xr:uid="{00000000-0005-0000-0000-0000C08C0000}"/>
    <cellStyle name="SAPBEXHLevel0X 8 2 10 3" xfId="36050" xr:uid="{00000000-0005-0000-0000-0000C18C0000}"/>
    <cellStyle name="SAPBEXHLevel0X 8 2 11" xfId="36051" xr:uid="{00000000-0005-0000-0000-0000C28C0000}"/>
    <cellStyle name="SAPBEXHLevel0X 8 2 11 2" xfId="36052" xr:uid="{00000000-0005-0000-0000-0000C38C0000}"/>
    <cellStyle name="SAPBEXHLevel0X 8 2 11 2 2" xfId="36053" xr:uid="{00000000-0005-0000-0000-0000C48C0000}"/>
    <cellStyle name="SAPBEXHLevel0X 8 2 11 3" xfId="36054" xr:uid="{00000000-0005-0000-0000-0000C58C0000}"/>
    <cellStyle name="SAPBEXHLevel0X 8 2 12" xfId="36055" xr:uid="{00000000-0005-0000-0000-0000C68C0000}"/>
    <cellStyle name="SAPBEXHLevel0X 8 2 12 2" xfId="36056" xr:uid="{00000000-0005-0000-0000-0000C78C0000}"/>
    <cellStyle name="SAPBEXHLevel0X 8 2 2" xfId="36057" xr:uid="{00000000-0005-0000-0000-0000C88C0000}"/>
    <cellStyle name="SAPBEXHLevel0X 8 2 2 2" xfId="36058" xr:uid="{00000000-0005-0000-0000-0000C98C0000}"/>
    <cellStyle name="SAPBEXHLevel0X 8 2 2 2 2" xfId="36059" xr:uid="{00000000-0005-0000-0000-0000CA8C0000}"/>
    <cellStyle name="SAPBEXHLevel0X 8 2 3" xfId="36060" xr:uid="{00000000-0005-0000-0000-0000CB8C0000}"/>
    <cellStyle name="SAPBEXHLevel0X 8 2 3 2" xfId="36061" xr:uid="{00000000-0005-0000-0000-0000CC8C0000}"/>
    <cellStyle name="SAPBEXHLevel0X 8 2 3 2 2" xfId="36062" xr:uid="{00000000-0005-0000-0000-0000CD8C0000}"/>
    <cellStyle name="SAPBEXHLevel0X 8 2 4" xfId="36063" xr:uid="{00000000-0005-0000-0000-0000CE8C0000}"/>
    <cellStyle name="SAPBEXHLevel0X 8 2 4 2" xfId="36064" xr:uid="{00000000-0005-0000-0000-0000CF8C0000}"/>
    <cellStyle name="SAPBEXHLevel0X 8 2 4 2 2" xfId="36065" xr:uid="{00000000-0005-0000-0000-0000D08C0000}"/>
    <cellStyle name="SAPBEXHLevel0X 8 2 5" xfId="36066" xr:uid="{00000000-0005-0000-0000-0000D18C0000}"/>
    <cellStyle name="SAPBEXHLevel0X 8 2 5 2" xfId="36067" xr:uid="{00000000-0005-0000-0000-0000D28C0000}"/>
    <cellStyle name="SAPBEXHLevel0X 8 2 5 2 2" xfId="36068" xr:uid="{00000000-0005-0000-0000-0000D38C0000}"/>
    <cellStyle name="SAPBEXHLevel0X 8 2 6" xfId="36069" xr:uid="{00000000-0005-0000-0000-0000D48C0000}"/>
    <cellStyle name="SAPBEXHLevel0X 8 2 6 2" xfId="36070" xr:uid="{00000000-0005-0000-0000-0000D58C0000}"/>
    <cellStyle name="SAPBEXHLevel0X 8 2 6 2 2" xfId="36071" xr:uid="{00000000-0005-0000-0000-0000D68C0000}"/>
    <cellStyle name="SAPBEXHLevel0X 8 2 6 3" xfId="36072" xr:uid="{00000000-0005-0000-0000-0000D78C0000}"/>
    <cellStyle name="SAPBEXHLevel0X 8 2 7" xfId="36073" xr:uid="{00000000-0005-0000-0000-0000D88C0000}"/>
    <cellStyle name="SAPBEXHLevel0X 8 2 7 2" xfId="36074" xr:uid="{00000000-0005-0000-0000-0000D98C0000}"/>
    <cellStyle name="SAPBEXHLevel0X 8 2 7 2 2" xfId="36075" xr:uid="{00000000-0005-0000-0000-0000DA8C0000}"/>
    <cellStyle name="SAPBEXHLevel0X 8 2 7 3" xfId="36076" xr:uid="{00000000-0005-0000-0000-0000DB8C0000}"/>
    <cellStyle name="SAPBEXHLevel0X 8 2 8" xfId="36077" xr:uid="{00000000-0005-0000-0000-0000DC8C0000}"/>
    <cellStyle name="SAPBEXHLevel0X 8 2 8 2" xfId="36078" xr:uid="{00000000-0005-0000-0000-0000DD8C0000}"/>
    <cellStyle name="SAPBEXHLevel0X 8 2 8 2 2" xfId="36079" xr:uid="{00000000-0005-0000-0000-0000DE8C0000}"/>
    <cellStyle name="SAPBEXHLevel0X 8 2 8 3" xfId="36080" xr:uid="{00000000-0005-0000-0000-0000DF8C0000}"/>
    <cellStyle name="SAPBEXHLevel0X 8 2 9" xfId="36081" xr:uid="{00000000-0005-0000-0000-0000E08C0000}"/>
    <cellStyle name="SAPBEXHLevel0X 8 2 9 2" xfId="36082" xr:uid="{00000000-0005-0000-0000-0000E18C0000}"/>
    <cellStyle name="SAPBEXHLevel0X 8 2 9 2 2" xfId="36083" xr:uid="{00000000-0005-0000-0000-0000E28C0000}"/>
    <cellStyle name="SAPBEXHLevel0X 8 2 9 3" xfId="36084" xr:uid="{00000000-0005-0000-0000-0000E38C0000}"/>
    <cellStyle name="SAPBEXHLevel0X 8 3" xfId="36085" xr:uid="{00000000-0005-0000-0000-0000E48C0000}"/>
    <cellStyle name="SAPBEXHLevel0X 8 3 2" xfId="36086" xr:uid="{00000000-0005-0000-0000-0000E58C0000}"/>
    <cellStyle name="SAPBEXHLevel0X 8 3 2 2" xfId="36087" xr:uid="{00000000-0005-0000-0000-0000E68C0000}"/>
    <cellStyle name="SAPBEXHLevel0X 8 4" xfId="36088" xr:uid="{00000000-0005-0000-0000-0000E78C0000}"/>
    <cellStyle name="SAPBEXHLevel0X 8 4 2" xfId="36089" xr:uid="{00000000-0005-0000-0000-0000E88C0000}"/>
    <cellStyle name="SAPBEXHLevel0X 8 4 2 2" xfId="36090" xr:uid="{00000000-0005-0000-0000-0000E98C0000}"/>
    <cellStyle name="SAPBEXHLevel0X 8 5" xfId="36091" xr:uid="{00000000-0005-0000-0000-0000EA8C0000}"/>
    <cellStyle name="SAPBEXHLevel0X 8 5 2" xfId="36092" xr:uid="{00000000-0005-0000-0000-0000EB8C0000}"/>
    <cellStyle name="SAPBEXHLevel0X 8 5 2 2" xfId="36093" xr:uid="{00000000-0005-0000-0000-0000EC8C0000}"/>
    <cellStyle name="SAPBEXHLevel0X 8 6" xfId="36094" xr:uid="{00000000-0005-0000-0000-0000ED8C0000}"/>
    <cellStyle name="SAPBEXHLevel0X 8 6 2" xfId="36095" xr:uid="{00000000-0005-0000-0000-0000EE8C0000}"/>
    <cellStyle name="SAPBEXHLevel0X 8 6 2 2" xfId="36096" xr:uid="{00000000-0005-0000-0000-0000EF8C0000}"/>
    <cellStyle name="SAPBEXHLevel0X 8 7" xfId="36097" xr:uid="{00000000-0005-0000-0000-0000F08C0000}"/>
    <cellStyle name="SAPBEXHLevel0X 8 7 2" xfId="36098" xr:uid="{00000000-0005-0000-0000-0000F18C0000}"/>
    <cellStyle name="SAPBEXHLevel0X 8 7 2 2" xfId="36099" xr:uid="{00000000-0005-0000-0000-0000F28C0000}"/>
    <cellStyle name="SAPBEXHLevel0X 8 7 3" xfId="36100" xr:uid="{00000000-0005-0000-0000-0000F38C0000}"/>
    <cellStyle name="SAPBEXHLevel0X 8 8" xfId="36101" xr:uid="{00000000-0005-0000-0000-0000F48C0000}"/>
    <cellStyle name="SAPBEXHLevel0X 8 8 2" xfId="36102" xr:uid="{00000000-0005-0000-0000-0000F58C0000}"/>
    <cellStyle name="SAPBEXHLevel0X 8 8 2 2" xfId="36103" xr:uid="{00000000-0005-0000-0000-0000F68C0000}"/>
    <cellStyle name="SAPBEXHLevel0X 8 8 3" xfId="36104" xr:uid="{00000000-0005-0000-0000-0000F78C0000}"/>
    <cellStyle name="SAPBEXHLevel0X 8 9" xfId="36105" xr:uid="{00000000-0005-0000-0000-0000F88C0000}"/>
    <cellStyle name="SAPBEXHLevel0X 8 9 2" xfId="36106" xr:uid="{00000000-0005-0000-0000-0000F98C0000}"/>
    <cellStyle name="SAPBEXHLevel0X 8 9 2 2" xfId="36107" xr:uid="{00000000-0005-0000-0000-0000FA8C0000}"/>
    <cellStyle name="SAPBEXHLevel0X 8 9 3" xfId="36108" xr:uid="{00000000-0005-0000-0000-0000FB8C0000}"/>
    <cellStyle name="SAPBEXHLevel0X 9" xfId="36109" xr:uid="{00000000-0005-0000-0000-0000FC8C0000}"/>
    <cellStyle name="SAPBEXHLevel0X 9 10" xfId="36110" xr:uid="{00000000-0005-0000-0000-0000FD8C0000}"/>
    <cellStyle name="SAPBEXHLevel0X 9 10 2" xfId="36111" xr:uid="{00000000-0005-0000-0000-0000FE8C0000}"/>
    <cellStyle name="SAPBEXHLevel0X 9 10 2 2" xfId="36112" xr:uid="{00000000-0005-0000-0000-0000FF8C0000}"/>
    <cellStyle name="SAPBEXHLevel0X 9 10 3" xfId="36113" xr:uid="{00000000-0005-0000-0000-0000008D0000}"/>
    <cellStyle name="SAPBEXHLevel0X 9 11" xfId="36114" xr:uid="{00000000-0005-0000-0000-0000018D0000}"/>
    <cellStyle name="SAPBEXHLevel0X 9 11 2" xfId="36115" xr:uid="{00000000-0005-0000-0000-0000028D0000}"/>
    <cellStyle name="SAPBEXHLevel0X 9 11 2 2" xfId="36116" xr:uid="{00000000-0005-0000-0000-0000038D0000}"/>
    <cellStyle name="SAPBEXHLevel0X 9 11 3" xfId="36117" xr:uid="{00000000-0005-0000-0000-0000048D0000}"/>
    <cellStyle name="SAPBEXHLevel0X 9 12" xfId="36118" xr:uid="{00000000-0005-0000-0000-0000058D0000}"/>
    <cellStyle name="SAPBEXHLevel0X 9 12 2" xfId="36119" xr:uid="{00000000-0005-0000-0000-0000068D0000}"/>
    <cellStyle name="SAPBEXHLevel0X 9 12 2 2" xfId="36120" xr:uid="{00000000-0005-0000-0000-0000078D0000}"/>
    <cellStyle name="SAPBEXHLevel0X 9 12 3" xfId="36121" xr:uid="{00000000-0005-0000-0000-0000088D0000}"/>
    <cellStyle name="SAPBEXHLevel0X 9 13" xfId="36122" xr:uid="{00000000-0005-0000-0000-0000098D0000}"/>
    <cellStyle name="SAPBEXHLevel0X 9 13 2" xfId="36123" xr:uid="{00000000-0005-0000-0000-00000A8D0000}"/>
    <cellStyle name="SAPBEXHLevel0X 9 2" xfId="36124" xr:uid="{00000000-0005-0000-0000-00000B8D0000}"/>
    <cellStyle name="SAPBEXHLevel0X 9 2 10" xfId="36125" xr:uid="{00000000-0005-0000-0000-00000C8D0000}"/>
    <cellStyle name="SAPBEXHLevel0X 9 2 10 2" xfId="36126" xr:uid="{00000000-0005-0000-0000-00000D8D0000}"/>
    <cellStyle name="SAPBEXHLevel0X 9 2 10 2 2" xfId="36127" xr:uid="{00000000-0005-0000-0000-00000E8D0000}"/>
    <cellStyle name="SAPBEXHLevel0X 9 2 10 3" xfId="36128" xr:uid="{00000000-0005-0000-0000-00000F8D0000}"/>
    <cellStyle name="SAPBEXHLevel0X 9 2 11" xfId="36129" xr:uid="{00000000-0005-0000-0000-0000108D0000}"/>
    <cellStyle name="SAPBEXHLevel0X 9 2 11 2" xfId="36130" xr:uid="{00000000-0005-0000-0000-0000118D0000}"/>
    <cellStyle name="SAPBEXHLevel0X 9 2 11 2 2" xfId="36131" xr:uid="{00000000-0005-0000-0000-0000128D0000}"/>
    <cellStyle name="SAPBEXHLevel0X 9 2 11 3" xfId="36132" xr:uid="{00000000-0005-0000-0000-0000138D0000}"/>
    <cellStyle name="SAPBEXHLevel0X 9 2 12" xfId="36133" xr:uid="{00000000-0005-0000-0000-0000148D0000}"/>
    <cellStyle name="SAPBEXHLevel0X 9 2 12 2" xfId="36134" xr:uid="{00000000-0005-0000-0000-0000158D0000}"/>
    <cellStyle name="SAPBEXHLevel0X 9 2 2" xfId="36135" xr:uid="{00000000-0005-0000-0000-0000168D0000}"/>
    <cellStyle name="SAPBEXHLevel0X 9 2 2 2" xfId="36136" xr:uid="{00000000-0005-0000-0000-0000178D0000}"/>
    <cellStyle name="SAPBEXHLevel0X 9 2 2 2 2" xfId="36137" xr:uid="{00000000-0005-0000-0000-0000188D0000}"/>
    <cellStyle name="SAPBEXHLevel0X 9 2 3" xfId="36138" xr:uid="{00000000-0005-0000-0000-0000198D0000}"/>
    <cellStyle name="SAPBEXHLevel0X 9 2 3 2" xfId="36139" xr:uid="{00000000-0005-0000-0000-00001A8D0000}"/>
    <cellStyle name="SAPBEXHLevel0X 9 2 3 2 2" xfId="36140" xr:uid="{00000000-0005-0000-0000-00001B8D0000}"/>
    <cellStyle name="SAPBEXHLevel0X 9 2 4" xfId="36141" xr:uid="{00000000-0005-0000-0000-00001C8D0000}"/>
    <cellStyle name="SAPBEXHLevel0X 9 2 4 2" xfId="36142" xr:uid="{00000000-0005-0000-0000-00001D8D0000}"/>
    <cellStyle name="SAPBEXHLevel0X 9 2 4 2 2" xfId="36143" xr:uid="{00000000-0005-0000-0000-00001E8D0000}"/>
    <cellStyle name="SAPBEXHLevel0X 9 2 5" xfId="36144" xr:uid="{00000000-0005-0000-0000-00001F8D0000}"/>
    <cellStyle name="SAPBEXHLevel0X 9 2 5 2" xfId="36145" xr:uid="{00000000-0005-0000-0000-0000208D0000}"/>
    <cellStyle name="SAPBEXHLevel0X 9 2 5 2 2" xfId="36146" xr:uid="{00000000-0005-0000-0000-0000218D0000}"/>
    <cellStyle name="SAPBEXHLevel0X 9 2 6" xfId="36147" xr:uid="{00000000-0005-0000-0000-0000228D0000}"/>
    <cellStyle name="SAPBEXHLevel0X 9 2 6 2" xfId="36148" xr:uid="{00000000-0005-0000-0000-0000238D0000}"/>
    <cellStyle name="SAPBEXHLevel0X 9 2 6 2 2" xfId="36149" xr:uid="{00000000-0005-0000-0000-0000248D0000}"/>
    <cellStyle name="SAPBEXHLevel0X 9 2 6 3" xfId="36150" xr:uid="{00000000-0005-0000-0000-0000258D0000}"/>
    <cellStyle name="SAPBEXHLevel0X 9 2 7" xfId="36151" xr:uid="{00000000-0005-0000-0000-0000268D0000}"/>
    <cellStyle name="SAPBEXHLevel0X 9 2 7 2" xfId="36152" xr:uid="{00000000-0005-0000-0000-0000278D0000}"/>
    <cellStyle name="SAPBEXHLevel0X 9 2 7 2 2" xfId="36153" xr:uid="{00000000-0005-0000-0000-0000288D0000}"/>
    <cellStyle name="SAPBEXHLevel0X 9 2 7 3" xfId="36154" xr:uid="{00000000-0005-0000-0000-0000298D0000}"/>
    <cellStyle name="SAPBEXHLevel0X 9 2 8" xfId="36155" xr:uid="{00000000-0005-0000-0000-00002A8D0000}"/>
    <cellStyle name="SAPBEXHLevel0X 9 2 8 2" xfId="36156" xr:uid="{00000000-0005-0000-0000-00002B8D0000}"/>
    <cellStyle name="SAPBEXHLevel0X 9 2 8 2 2" xfId="36157" xr:uid="{00000000-0005-0000-0000-00002C8D0000}"/>
    <cellStyle name="SAPBEXHLevel0X 9 2 8 3" xfId="36158" xr:uid="{00000000-0005-0000-0000-00002D8D0000}"/>
    <cellStyle name="SAPBEXHLevel0X 9 2 9" xfId="36159" xr:uid="{00000000-0005-0000-0000-00002E8D0000}"/>
    <cellStyle name="SAPBEXHLevel0X 9 2 9 2" xfId="36160" xr:uid="{00000000-0005-0000-0000-00002F8D0000}"/>
    <cellStyle name="SAPBEXHLevel0X 9 2 9 2 2" xfId="36161" xr:uid="{00000000-0005-0000-0000-0000308D0000}"/>
    <cellStyle name="SAPBEXHLevel0X 9 2 9 3" xfId="36162" xr:uid="{00000000-0005-0000-0000-0000318D0000}"/>
    <cellStyle name="SAPBEXHLevel0X 9 3" xfId="36163" xr:uid="{00000000-0005-0000-0000-0000328D0000}"/>
    <cellStyle name="SAPBEXHLevel0X 9 3 2" xfId="36164" xr:uid="{00000000-0005-0000-0000-0000338D0000}"/>
    <cellStyle name="SAPBEXHLevel0X 9 3 2 2" xfId="36165" xr:uid="{00000000-0005-0000-0000-0000348D0000}"/>
    <cellStyle name="SAPBEXHLevel0X 9 4" xfId="36166" xr:uid="{00000000-0005-0000-0000-0000358D0000}"/>
    <cellStyle name="SAPBEXHLevel0X 9 4 2" xfId="36167" xr:uid="{00000000-0005-0000-0000-0000368D0000}"/>
    <cellStyle name="SAPBEXHLevel0X 9 4 2 2" xfId="36168" xr:uid="{00000000-0005-0000-0000-0000378D0000}"/>
    <cellStyle name="SAPBEXHLevel0X 9 5" xfId="36169" xr:uid="{00000000-0005-0000-0000-0000388D0000}"/>
    <cellStyle name="SAPBEXHLevel0X 9 5 2" xfId="36170" xr:uid="{00000000-0005-0000-0000-0000398D0000}"/>
    <cellStyle name="SAPBEXHLevel0X 9 5 2 2" xfId="36171" xr:uid="{00000000-0005-0000-0000-00003A8D0000}"/>
    <cellStyle name="SAPBEXHLevel0X 9 6" xfId="36172" xr:uid="{00000000-0005-0000-0000-00003B8D0000}"/>
    <cellStyle name="SAPBEXHLevel0X 9 6 2" xfId="36173" xr:uid="{00000000-0005-0000-0000-00003C8D0000}"/>
    <cellStyle name="SAPBEXHLevel0X 9 6 2 2" xfId="36174" xr:uid="{00000000-0005-0000-0000-00003D8D0000}"/>
    <cellStyle name="SAPBEXHLevel0X 9 7" xfId="36175" xr:uid="{00000000-0005-0000-0000-00003E8D0000}"/>
    <cellStyle name="SAPBEXHLevel0X 9 7 2" xfId="36176" xr:uid="{00000000-0005-0000-0000-00003F8D0000}"/>
    <cellStyle name="SAPBEXHLevel0X 9 7 2 2" xfId="36177" xr:uid="{00000000-0005-0000-0000-0000408D0000}"/>
    <cellStyle name="SAPBEXHLevel0X 9 7 3" xfId="36178" xr:uid="{00000000-0005-0000-0000-0000418D0000}"/>
    <cellStyle name="SAPBEXHLevel0X 9 8" xfId="36179" xr:uid="{00000000-0005-0000-0000-0000428D0000}"/>
    <cellStyle name="SAPBEXHLevel0X 9 8 2" xfId="36180" xr:uid="{00000000-0005-0000-0000-0000438D0000}"/>
    <cellStyle name="SAPBEXHLevel0X 9 8 2 2" xfId="36181" xr:uid="{00000000-0005-0000-0000-0000448D0000}"/>
    <cellStyle name="SAPBEXHLevel0X 9 8 3" xfId="36182" xr:uid="{00000000-0005-0000-0000-0000458D0000}"/>
    <cellStyle name="SAPBEXHLevel0X 9 9" xfId="36183" xr:uid="{00000000-0005-0000-0000-0000468D0000}"/>
    <cellStyle name="SAPBEXHLevel0X 9 9 2" xfId="36184" xr:uid="{00000000-0005-0000-0000-0000478D0000}"/>
    <cellStyle name="SAPBEXHLevel0X 9 9 2 2" xfId="36185" xr:uid="{00000000-0005-0000-0000-0000488D0000}"/>
    <cellStyle name="SAPBEXHLevel0X 9 9 3" xfId="36186" xr:uid="{00000000-0005-0000-0000-0000498D0000}"/>
    <cellStyle name="SAPBEXHLevel1" xfId="36187" xr:uid="{00000000-0005-0000-0000-00004A8D0000}"/>
    <cellStyle name="SAPBEXHLevel1 10" xfId="36188" xr:uid="{00000000-0005-0000-0000-00004B8D0000}"/>
    <cellStyle name="SAPBEXHLevel1 10 10" xfId="36189" xr:uid="{00000000-0005-0000-0000-00004C8D0000}"/>
    <cellStyle name="SAPBEXHLevel1 10 10 2" xfId="36190" xr:uid="{00000000-0005-0000-0000-00004D8D0000}"/>
    <cellStyle name="SAPBEXHLevel1 10 10 2 2" xfId="36191" xr:uid="{00000000-0005-0000-0000-00004E8D0000}"/>
    <cellStyle name="SAPBEXHLevel1 10 10 3" xfId="36192" xr:uid="{00000000-0005-0000-0000-00004F8D0000}"/>
    <cellStyle name="SAPBEXHLevel1 10 11" xfId="36193" xr:uid="{00000000-0005-0000-0000-0000508D0000}"/>
    <cellStyle name="SAPBEXHLevel1 10 11 2" xfId="36194" xr:uid="{00000000-0005-0000-0000-0000518D0000}"/>
    <cellStyle name="SAPBEXHLevel1 10 11 2 2" xfId="36195" xr:uid="{00000000-0005-0000-0000-0000528D0000}"/>
    <cellStyle name="SAPBEXHLevel1 10 11 3" xfId="36196" xr:uid="{00000000-0005-0000-0000-0000538D0000}"/>
    <cellStyle name="SAPBEXHLevel1 10 12" xfId="36197" xr:uid="{00000000-0005-0000-0000-0000548D0000}"/>
    <cellStyle name="SAPBEXHLevel1 10 12 2" xfId="36198" xr:uid="{00000000-0005-0000-0000-0000558D0000}"/>
    <cellStyle name="SAPBEXHLevel1 10 12 2 2" xfId="36199" xr:uid="{00000000-0005-0000-0000-0000568D0000}"/>
    <cellStyle name="SAPBEXHLevel1 10 12 3" xfId="36200" xr:uid="{00000000-0005-0000-0000-0000578D0000}"/>
    <cellStyle name="SAPBEXHLevel1 10 13" xfId="36201" xr:uid="{00000000-0005-0000-0000-0000588D0000}"/>
    <cellStyle name="SAPBEXHLevel1 10 13 2" xfId="36202" xr:uid="{00000000-0005-0000-0000-0000598D0000}"/>
    <cellStyle name="SAPBEXHLevel1 10 2" xfId="36203" xr:uid="{00000000-0005-0000-0000-00005A8D0000}"/>
    <cellStyle name="SAPBEXHLevel1 10 2 10" xfId="36204" xr:uid="{00000000-0005-0000-0000-00005B8D0000}"/>
    <cellStyle name="SAPBEXHLevel1 10 2 10 2" xfId="36205" xr:uid="{00000000-0005-0000-0000-00005C8D0000}"/>
    <cellStyle name="SAPBEXHLevel1 10 2 10 2 2" xfId="36206" xr:uid="{00000000-0005-0000-0000-00005D8D0000}"/>
    <cellStyle name="SAPBEXHLevel1 10 2 10 3" xfId="36207" xr:uid="{00000000-0005-0000-0000-00005E8D0000}"/>
    <cellStyle name="SAPBEXHLevel1 10 2 11" xfId="36208" xr:uid="{00000000-0005-0000-0000-00005F8D0000}"/>
    <cellStyle name="SAPBEXHLevel1 10 2 11 2" xfId="36209" xr:uid="{00000000-0005-0000-0000-0000608D0000}"/>
    <cellStyle name="SAPBEXHLevel1 10 2 11 2 2" xfId="36210" xr:uid="{00000000-0005-0000-0000-0000618D0000}"/>
    <cellStyle name="SAPBEXHLevel1 10 2 11 3" xfId="36211" xr:uid="{00000000-0005-0000-0000-0000628D0000}"/>
    <cellStyle name="SAPBEXHLevel1 10 2 12" xfId="36212" xr:uid="{00000000-0005-0000-0000-0000638D0000}"/>
    <cellStyle name="SAPBEXHLevel1 10 2 12 2" xfId="36213" xr:uid="{00000000-0005-0000-0000-0000648D0000}"/>
    <cellStyle name="SAPBEXHLevel1 10 2 2" xfId="36214" xr:uid="{00000000-0005-0000-0000-0000658D0000}"/>
    <cellStyle name="SAPBEXHLevel1 10 2 2 2" xfId="36215" xr:uid="{00000000-0005-0000-0000-0000668D0000}"/>
    <cellStyle name="SAPBEXHLevel1 10 2 2 2 2" xfId="36216" xr:uid="{00000000-0005-0000-0000-0000678D0000}"/>
    <cellStyle name="SAPBEXHLevel1 10 2 3" xfId="36217" xr:uid="{00000000-0005-0000-0000-0000688D0000}"/>
    <cellStyle name="SAPBEXHLevel1 10 2 3 2" xfId="36218" xr:uid="{00000000-0005-0000-0000-0000698D0000}"/>
    <cellStyle name="SAPBEXHLevel1 10 2 3 2 2" xfId="36219" xr:uid="{00000000-0005-0000-0000-00006A8D0000}"/>
    <cellStyle name="SAPBEXHLevel1 10 2 4" xfId="36220" xr:uid="{00000000-0005-0000-0000-00006B8D0000}"/>
    <cellStyle name="SAPBEXHLevel1 10 2 4 2" xfId="36221" xr:uid="{00000000-0005-0000-0000-00006C8D0000}"/>
    <cellStyle name="SAPBEXHLevel1 10 2 4 2 2" xfId="36222" xr:uid="{00000000-0005-0000-0000-00006D8D0000}"/>
    <cellStyle name="SAPBEXHLevel1 10 2 5" xfId="36223" xr:uid="{00000000-0005-0000-0000-00006E8D0000}"/>
    <cellStyle name="SAPBEXHLevel1 10 2 5 2" xfId="36224" xr:uid="{00000000-0005-0000-0000-00006F8D0000}"/>
    <cellStyle name="SAPBEXHLevel1 10 2 5 2 2" xfId="36225" xr:uid="{00000000-0005-0000-0000-0000708D0000}"/>
    <cellStyle name="SAPBEXHLevel1 10 2 6" xfId="36226" xr:uid="{00000000-0005-0000-0000-0000718D0000}"/>
    <cellStyle name="SAPBEXHLevel1 10 2 6 2" xfId="36227" xr:uid="{00000000-0005-0000-0000-0000728D0000}"/>
    <cellStyle name="SAPBEXHLevel1 10 2 6 2 2" xfId="36228" xr:uid="{00000000-0005-0000-0000-0000738D0000}"/>
    <cellStyle name="SAPBEXHLevel1 10 2 6 3" xfId="36229" xr:uid="{00000000-0005-0000-0000-0000748D0000}"/>
    <cellStyle name="SAPBEXHLevel1 10 2 7" xfId="36230" xr:uid="{00000000-0005-0000-0000-0000758D0000}"/>
    <cellStyle name="SAPBEXHLevel1 10 2 7 2" xfId="36231" xr:uid="{00000000-0005-0000-0000-0000768D0000}"/>
    <cellStyle name="SAPBEXHLevel1 10 2 7 2 2" xfId="36232" xr:uid="{00000000-0005-0000-0000-0000778D0000}"/>
    <cellStyle name="SAPBEXHLevel1 10 2 7 3" xfId="36233" xr:uid="{00000000-0005-0000-0000-0000788D0000}"/>
    <cellStyle name="SAPBEXHLevel1 10 2 8" xfId="36234" xr:uid="{00000000-0005-0000-0000-0000798D0000}"/>
    <cellStyle name="SAPBEXHLevel1 10 2 8 2" xfId="36235" xr:uid="{00000000-0005-0000-0000-00007A8D0000}"/>
    <cellStyle name="SAPBEXHLevel1 10 2 8 2 2" xfId="36236" xr:uid="{00000000-0005-0000-0000-00007B8D0000}"/>
    <cellStyle name="SAPBEXHLevel1 10 2 8 3" xfId="36237" xr:uid="{00000000-0005-0000-0000-00007C8D0000}"/>
    <cellStyle name="SAPBEXHLevel1 10 2 9" xfId="36238" xr:uid="{00000000-0005-0000-0000-00007D8D0000}"/>
    <cellStyle name="SAPBEXHLevel1 10 2 9 2" xfId="36239" xr:uid="{00000000-0005-0000-0000-00007E8D0000}"/>
    <cellStyle name="SAPBEXHLevel1 10 2 9 2 2" xfId="36240" xr:uid="{00000000-0005-0000-0000-00007F8D0000}"/>
    <cellStyle name="SAPBEXHLevel1 10 2 9 3" xfId="36241" xr:uid="{00000000-0005-0000-0000-0000808D0000}"/>
    <cellStyle name="SAPBEXHLevel1 10 3" xfId="36242" xr:uid="{00000000-0005-0000-0000-0000818D0000}"/>
    <cellStyle name="SAPBEXHLevel1 10 3 2" xfId="36243" xr:uid="{00000000-0005-0000-0000-0000828D0000}"/>
    <cellStyle name="SAPBEXHLevel1 10 3 2 2" xfId="36244" xr:uid="{00000000-0005-0000-0000-0000838D0000}"/>
    <cellStyle name="SAPBEXHLevel1 10 4" xfId="36245" xr:uid="{00000000-0005-0000-0000-0000848D0000}"/>
    <cellStyle name="SAPBEXHLevel1 10 4 2" xfId="36246" xr:uid="{00000000-0005-0000-0000-0000858D0000}"/>
    <cellStyle name="SAPBEXHLevel1 10 4 2 2" xfId="36247" xr:uid="{00000000-0005-0000-0000-0000868D0000}"/>
    <cellStyle name="SAPBEXHLevel1 10 5" xfId="36248" xr:uid="{00000000-0005-0000-0000-0000878D0000}"/>
    <cellStyle name="SAPBEXHLevel1 10 5 2" xfId="36249" xr:uid="{00000000-0005-0000-0000-0000888D0000}"/>
    <cellStyle name="SAPBEXHLevel1 10 5 2 2" xfId="36250" xr:uid="{00000000-0005-0000-0000-0000898D0000}"/>
    <cellStyle name="SAPBEXHLevel1 10 6" xfId="36251" xr:uid="{00000000-0005-0000-0000-00008A8D0000}"/>
    <cellStyle name="SAPBEXHLevel1 10 6 2" xfId="36252" xr:uid="{00000000-0005-0000-0000-00008B8D0000}"/>
    <cellStyle name="SAPBEXHLevel1 10 6 2 2" xfId="36253" xr:uid="{00000000-0005-0000-0000-00008C8D0000}"/>
    <cellStyle name="SAPBEXHLevel1 10 7" xfId="36254" xr:uid="{00000000-0005-0000-0000-00008D8D0000}"/>
    <cellStyle name="SAPBEXHLevel1 10 7 2" xfId="36255" xr:uid="{00000000-0005-0000-0000-00008E8D0000}"/>
    <cellStyle name="SAPBEXHLevel1 10 7 2 2" xfId="36256" xr:uid="{00000000-0005-0000-0000-00008F8D0000}"/>
    <cellStyle name="SAPBEXHLevel1 10 7 3" xfId="36257" xr:uid="{00000000-0005-0000-0000-0000908D0000}"/>
    <cellStyle name="SAPBEXHLevel1 10 8" xfId="36258" xr:uid="{00000000-0005-0000-0000-0000918D0000}"/>
    <cellStyle name="SAPBEXHLevel1 10 8 2" xfId="36259" xr:uid="{00000000-0005-0000-0000-0000928D0000}"/>
    <cellStyle name="SAPBEXHLevel1 10 8 2 2" xfId="36260" xr:uid="{00000000-0005-0000-0000-0000938D0000}"/>
    <cellStyle name="SAPBEXHLevel1 10 8 3" xfId="36261" xr:uid="{00000000-0005-0000-0000-0000948D0000}"/>
    <cellStyle name="SAPBEXHLevel1 10 9" xfId="36262" xr:uid="{00000000-0005-0000-0000-0000958D0000}"/>
    <cellStyle name="SAPBEXHLevel1 10 9 2" xfId="36263" xr:uid="{00000000-0005-0000-0000-0000968D0000}"/>
    <cellStyle name="SAPBEXHLevel1 10 9 2 2" xfId="36264" xr:uid="{00000000-0005-0000-0000-0000978D0000}"/>
    <cellStyle name="SAPBEXHLevel1 10 9 3" xfId="36265" xr:uid="{00000000-0005-0000-0000-0000988D0000}"/>
    <cellStyle name="SAPBEXHLevel1 11" xfId="36266" xr:uid="{00000000-0005-0000-0000-0000998D0000}"/>
    <cellStyle name="SAPBEXHLevel1 11 10" xfId="36267" xr:uid="{00000000-0005-0000-0000-00009A8D0000}"/>
    <cellStyle name="SAPBEXHLevel1 11 10 2" xfId="36268" xr:uid="{00000000-0005-0000-0000-00009B8D0000}"/>
    <cellStyle name="SAPBEXHLevel1 11 10 2 2" xfId="36269" xr:uid="{00000000-0005-0000-0000-00009C8D0000}"/>
    <cellStyle name="SAPBEXHLevel1 11 10 3" xfId="36270" xr:uid="{00000000-0005-0000-0000-00009D8D0000}"/>
    <cellStyle name="SAPBEXHLevel1 11 11" xfId="36271" xr:uid="{00000000-0005-0000-0000-00009E8D0000}"/>
    <cellStyle name="SAPBEXHLevel1 11 11 2" xfId="36272" xr:uid="{00000000-0005-0000-0000-00009F8D0000}"/>
    <cellStyle name="SAPBEXHLevel1 11 11 2 2" xfId="36273" xr:uid="{00000000-0005-0000-0000-0000A08D0000}"/>
    <cellStyle name="SAPBEXHLevel1 11 11 3" xfId="36274" xr:uid="{00000000-0005-0000-0000-0000A18D0000}"/>
    <cellStyle name="SAPBEXHLevel1 11 12" xfId="36275" xr:uid="{00000000-0005-0000-0000-0000A28D0000}"/>
    <cellStyle name="SAPBEXHLevel1 11 12 2" xfId="36276" xr:uid="{00000000-0005-0000-0000-0000A38D0000}"/>
    <cellStyle name="SAPBEXHLevel1 11 12 2 2" xfId="36277" xr:uid="{00000000-0005-0000-0000-0000A48D0000}"/>
    <cellStyle name="SAPBEXHLevel1 11 12 3" xfId="36278" xr:uid="{00000000-0005-0000-0000-0000A58D0000}"/>
    <cellStyle name="SAPBEXHLevel1 11 13" xfId="36279" xr:uid="{00000000-0005-0000-0000-0000A68D0000}"/>
    <cellStyle name="SAPBEXHLevel1 11 13 2" xfId="36280" xr:uid="{00000000-0005-0000-0000-0000A78D0000}"/>
    <cellStyle name="SAPBEXHLevel1 11 2" xfId="36281" xr:uid="{00000000-0005-0000-0000-0000A88D0000}"/>
    <cellStyle name="SAPBEXHLevel1 11 2 10" xfId="36282" xr:uid="{00000000-0005-0000-0000-0000A98D0000}"/>
    <cellStyle name="SAPBEXHLevel1 11 2 10 2" xfId="36283" xr:uid="{00000000-0005-0000-0000-0000AA8D0000}"/>
    <cellStyle name="SAPBEXHLevel1 11 2 10 2 2" xfId="36284" xr:uid="{00000000-0005-0000-0000-0000AB8D0000}"/>
    <cellStyle name="SAPBEXHLevel1 11 2 10 3" xfId="36285" xr:uid="{00000000-0005-0000-0000-0000AC8D0000}"/>
    <cellStyle name="SAPBEXHLevel1 11 2 11" xfId="36286" xr:uid="{00000000-0005-0000-0000-0000AD8D0000}"/>
    <cellStyle name="SAPBEXHLevel1 11 2 11 2" xfId="36287" xr:uid="{00000000-0005-0000-0000-0000AE8D0000}"/>
    <cellStyle name="SAPBEXHLevel1 11 2 11 2 2" xfId="36288" xr:uid="{00000000-0005-0000-0000-0000AF8D0000}"/>
    <cellStyle name="SAPBEXHLevel1 11 2 11 3" xfId="36289" xr:uid="{00000000-0005-0000-0000-0000B08D0000}"/>
    <cellStyle name="SAPBEXHLevel1 11 2 12" xfId="36290" xr:uid="{00000000-0005-0000-0000-0000B18D0000}"/>
    <cellStyle name="SAPBEXHLevel1 11 2 12 2" xfId="36291" xr:uid="{00000000-0005-0000-0000-0000B28D0000}"/>
    <cellStyle name="SAPBEXHLevel1 11 2 2" xfId="36292" xr:uid="{00000000-0005-0000-0000-0000B38D0000}"/>
    <cellStyle name="SAPBEXHLevel1 11 2 2 2" xfId="36293" xr:uid="{00000000-0005-0000-0000-0000B48D0000}"/>
    <cellStyle name="SAPBEXHLevel1 11 2 2 2 2" xfId="36294" xr:uid="{00000000-0005-0000-0000-0000B58D0000}"/>
    <cellStyle name="SAPBEXHLevel1 11 2 3" xfId="36295" xr:uid="{00000000-0005-0000-0000-0000B68D0000}"/>
    <cellStyle name="SAPBEXHLevel1 11 2 3 2" xfId="36296" xr:uid="{00000000-0005-0000-0000-0000B78D0000}"/>
    <cellStyle name="SAPBEXHLevel1 11 2 3 2 2" xfId="36297" xr:uid="{00000000-0005-0000-0000-0000B88D0000}"/>
    <cellStyle name="SAPBEXHLevel1 11 2 4" xfId="36298" xr:uid="{00000000-0005-0000-0000-0000B98D0000}"/>
    <cellStyle name="SAPBEXHLevel1 11 2 4 2" xfId="36299" xr:uid="{00000000-0005-0000-0000-0000BA8D0000}"/>
    <cellStyle name="SAPBEXHLevel1 11 2 4 2 2" xfId="36300" xr:uid="{00000000-0005-0000-0000-0000BB8D0000}"/>
    <cellStyle name="SAPBEXHLevel1 11 2 5" xfId="36301" xr:uid="{00000000-0005-0000-0000-0000BC8D0000}"/>
    <cellStyle name="SAPBEXHLevel1 11 2 5 2" xfId="36302" xr:uid="{00000000-0005-0000-0000-0000BD8D0000}"/>
    <cellStyle name="SAPBEXHLevel1 11 2 5 2 2" xfId="36303" xr:uid="{00000000-0005-0000-0000-0000BE8D0000}"/>
    <cellStyle name="SAPBEXHLevel1 11 2 6" xfId="36304" xr:uid="{00000000-0005-0000-0000-0000BF8D0000}"/>
    <cellStyle name="SAPBEXHLevel1 11 2 6 2" xfId="36305" xr:uid="{00000000-0005-0000-0000-0000C08D0000}"/>
    <cellStyle name="SAPBEXHLevel1 11 2 6 2 2" xfId="36306" xr:uid="{00000000-0005-0000-0000-0000C18D0000}"/>
    <cellStyle name="SAPBEXHLevel1 11 2 6 3" xfId="36307" xr:uid="{00000000-0005-0000-0000-0000C28D0000}"/>
    <cellStyle name="SAPBEXHLevel1 11 2 7" xfId="36308" xr:uid="{00000000-0005-0000-0000-0000C38D0000}"/>
    <cellStyle name="SAPBEXHLevel1 11 2 7 2" xfId="36309" xr:uid="{00000000-0005-0000-0000-0000C48D0000}"/>
    <cellStyle name="SAPBEXHLevel1 11 2 7 2 2" xfId="36310" xr:uid="{00000000-0005-0000-0000-0000C58D0000}"/>
    <cellStyle name="SAPBEXHLevel1 11 2 7 3" xfId="36311" xr:uid="{00000000-0005-0000-0000-0000C68D0000}"/>
    <cellStyle name="SAPBEXHLevel1 11 2 8" xfId="36312" xr:uid="{00000000-0005-0000-0000-0000C78D0000}"/>
    <cellStyle name="SAPBEXHLevel1 11 2 8 2" xfId="36313" xr:uid="{00000000-0005-0000-0000-0000C88D0000}"/>
    <cellStyle name="SAPBEXHLevel1 11 2 8 2 2" xfId="36314" xr:uid="{00000000-0005-0000-0000-0000C98D0000}"/>
    <cellStyle name="SAPBEXHLevel1 11 2 8 3" xfId="36315" xr:uid="{00000000-0005-0000-0000-0000CA8D0000}"/>
    <cellStyle name="SAPBEXHLevel1 11 2 9" xfId="36316" xr:uid="{00000000-0005-0000-0000-0000CB8D0000}"/>
    <cellStyle name="SAPBEXHLevel1 11 2 9 2" xfId="36317" xr:uid="{00000000-0005-0000-0000-0000CC8D0000}"/>
    <cellStyle name="SAPBEXHLevel1 11 2 9 2 2" xfId="36318" xr:uid="{00000000-0005-0000-0000-0000CD8D0000}"/>
    <cellStyle name="SAPBEXHLevel1 11 2 9 3" xfId="36319" xr:uid="{00000000-0005-0000-0000-0000CE8D0000}"/>
    <cellStyle name="SAPBEXHLevel1 11 3" xfId="36320" xr:uid="{00000000-0005-0000-0000-0000CF8D0000}"/>
    <cellStyle name="SAPBEXHLevel1 11 3 2" xfId="36321" xr:uid="{00000000-0005-0000-0000-0000D08D0000}"/>
    <cellStyle name="SAPBEXHLevel1 11 3 2 2" xfId="36322" xr:uid="{00000000-0005-0000-0000-0000D18D0000}"/>
    <cellStyle name="SAPBEXHLevel1 11 4" xfId="36323" xr:uid="{00000000-0005-0000-0000-0000D28D0000}"/>
    <cellStyle name="SAPBEXHLevel1 11 4 2" xfId="36324" xr:uid="{00000000-0005-0000-0000-0000D38D0000}"/>
    <cellStyle name="SAPBEXHLevel1 11 4 2 2" xfId="36325" xr:uid="{00000000-0005-0000-0000-0000D48D0000}"/>
    <cellStyle name="SAPBEXHLevel1 11 5" xfId="36326" xr:uid="{00000000-0005-0000-0000-0000D58D0000}"/>
    <cellStyle name="SAPBEXHLevel1 11 5 2" xfId="36327" xr:uid="{00000000-0005-0000-0000-0000D68D0000}"/>
    <cellStyle name="SAPBEXHLevel1 11 5 2 2" xfId="36328" xr:uid="{00000000-0005-0000-0000-0000D78D0000}"/>
    <cellStyle name="SAPBEXHLevel1 11 6" xfId="36329" xr:uid="{00000000-0005-0000-0000-0000D88D0000}"/>
    <cellStyle name="SAPBEXHLevel1 11 6 2" xfId="36330" xr:uid="{00000000-0005-0000-0000-0000D98D0000}"/>
    <cellStyle name="SAPBEXHLevel1 11 6 2 2" xfId="36331" xr:uid="{00000000-0005-0000-0000-0000DA8D0000}"/>
    <cellStyle name="SAPBEXHLevel1 11 7" xfId="36332" xr:uid="{00000000-0005-0000-0000-0000DB8D0000}"/>
    <cellStyle name="SAPBEXHLevel1 11 7 2" xfId="36333" xr:uid="{00000000-0005-0000-0000-0000DC8D0000}"/>
    <cellStyle name="SAPBEXHLevel1 11 7 2 2" xfId="36334" xr:uid="{00000000-0005-0000-0000-0000DD8D0000}"/>
    <cellStyle name="SAPBEXHLevel1 11 7 3" xfId="36335" xr:uid="{00000000-0005-0000-0000-0000DE8D0000}"/>
    <cellStyle name="SAPBEXHLevel1 11 8" xfId="36336" xr:uid="{00000000-0005-0000-0000-0000DF8D0000}"/>
    <cellStyle name="SAPBEXHLevel1 11 8 2" xfId="36337" xr:uid="{00000000-0005-0000-0000-0000E08D0000}"/>
    <cellStyle name="SAPBEXHLevel1 11 8 2 2" xfId="36338" xr:uid="{00000000-0005-0000-0000-0000E18D0000}"/>
    <cellStyle name="SAPBEXHLevel1 11 8 3" xfId="36339" xr:uid="{00000000-0005-0000-0000-0000E28D0000}"/>
    <cellStyle name="SAPBEXHLevel1 11 9" xfId="36340" xr:uid="{00000000-0005-0000-0000-0000E38D0000}"/>
    <cellStyle name="SAPBEXHLevel1 11 9 2" xfId="36341" xr:uid="{00000000-0005-0000-0000-0000E48D0000}"/>
    <cellStyle name="SAPBEXHLevel1 11 9 2 2" xfId="36342" xr:uid="{00000000-0005-0000-0000-0000E58D0000}"/>
    <cellStyle name="SAPBEXHLevel1 11 9 3" xfId="36343" xr:uid="{00000000-0005-0000-0000-0000E68D0000}"/>
    <cellStyle name="SAPBEXHLevel1 12" xfId="36344" xr:uid="{00000000-0005-0000-0000-0000E78D0000}"/>
    <cellStyle name="SAPBEXHLevel1 12 10" xfId="36345" xr:uid="{00000000-0005-0000-0000-0000E88D0000}"/>
    <cellStyle name="SAPBEXHLevel1 12 10 2" xfId="36346" xr:uid="{00000000-0005-0000-0000-0000E98D0000}"/>
    <cellStyle name="SAPBEXHLevel1 12 10 2 2" xfId="36347" xr:uid="{00000000-0005-0000-0000-0000EA8D0000}"/>
    <cellStyle name="SAPBEXHLevel1 12 10 3" xfId="36348" xr:uid="{00000000-0005-0000-0000-0000EB8D0000}"/>
    <cellStyle name="SAPBEXHLevel1 12 11" xfId="36349" xr:uid="{00000000-0005-0000-0000-0000EC8D0000}"/>
    <cellStyle name="SAPBEXHLevel1 12 11 2" xfId="36350" xr:uid="{00000000-0005-0000-0000-0000ED8D0000}"/>
    <cellStyle name="SAPBEXHLevel1 12 11 2 2" xfId="36351" xr:uid="{00000000-0005-0000-0000-0000EE8D0000}"/>
    <cellStyle name="SAPBEXHLevel1 12 11 3" xfId="36352" xr:uid="{00000000-0005-0000-0000-0000EF8D0000}"/>
    <cellStyle name="SAPBEXHLevel1 12 12" xfId="36353" xr:uid="{00000000-0005-0000-0000-0000F08D0000}"/>
    <cellStyle name="SAPBEXHLevel1 12 12 2" xfId="36354" xr:uid="{00000000-0005-0000-0000-0000F18D0000}"/>
    <cellStyle name="SAPBEXHLevel1 12 12 2 2" xfId="36355" xr:uid="{00000000-0005-0000-0000-0000F28D0000}"/>
    <cellStyle name="SAPBEXHLevel1 12 12 3" xfId="36356" xr:uid="{00000000-0005-0000-0000-0000F38D0000}"/>
    <cellStyle name="SAPBEXHLevel1 12 13" xfId="36357" xr:uid="{00000000-0005-0000-0000-0000F48D0000}"/>
    <cellStyle name="SAPBEXHLevel1 12 13 2" xfId="36358" xr:uid="{00000000-0005-0000-0000-0000F58D0000}"/>
    <cellStyle name="SAPBEXHLevel1 12 2" xfId="36359" xr:uid="{00000000-0005-0000-0000-0000F68D0000}"/>
    <cellStyle name="SAPBEXHLevel1 12 2 10" xfId="36360" xr:uid="{00000000-0005-0000-0000-0000F78D0000}"/>
    <cellStyle name="SAPBEXHLevel1 12 2 10 2" xfId="36361" xr:uid="{00000000-0005-0000-0000-0000F88D0000}"/>
    <cellStyle name="SAPBEXHLevel1 12 2 10 2 2" xfId="36362" xr:uid="{00000000-0005-0000-0000-0000F98D0000}"/>
    <cellStyle name="SAPBEXHLevel1 12 2 10 3" xfId="36363" xr:uid="{00000000-0005-0000-0000-0000FA8D0000}"/>
    <cellStyle name="SAPBEXHLevel1 12 2 11" xfId="36364" xr:uid="{00000000-0005-0000-0000-0000FB8D0000}"/>
    <cellStyle name="SAPBEXHLevel1 12 2 11 2" xfId="36365" xr:uid="{00000000-0005-0000-0000-0000FC8D0000}"/>
    <cellStyle name="SAPBEXHLevel1 12 2 11 2 2" xfId="36366" xr:uid="{00000000-0005-0000-0000-0000FD8D0000}"/>
    <cellStyle name="SAPBEXHLevel1 12 2 11 3" xfId="36367" xr:uid="{00000000-0005-0000-0000-0000FE8D0000}"/>
    <cellStyle name="SAPBEXHLevel1 12 2 12" xfId="36368" xr:uid="{00000000-0005-0000-0000-0000FF8D0000}"/>
    <cellStyle name="SAPBEXHLevel1 12 2 12 2" xfId="36369" xr:uid="{00000000-0005-0000-0000-0000008E0000}"/>
    <cellStyle name="SAPBEXHLevel1 12 2 2" xfId="36370" xr:uid="{00000000-0005-0000-0000-0000018E0000}"/>
    <cellStyle name="SAPBEXHLevel1 12 2 2 2" xfId="36371" xr:uid="{00000000-0005-0000-0000-0000028E0000}"/>
    <cellStyle name="SAPBEXHLevel1 12 2 2 2 2" xfId="36372" xr:uid="{00000000-0005-0000-0000-0000038E0000}"/>
    <cellStyle name="SAPBEXHLevel1 12 2 3" xfId="36373" xr:uid="{00000000-0005-0000-0000-0000048E0000}"/>
    <cellStyle name="SAPBEXHLevel1 12 2 3 2" xfId="36374" xr:uid="{00000000-0005-0000-0000-0000058E0000}"/>
    <cellStyle name="SAPBEXHLevel1 12 2 3 2 2" xfId="36375" xr:uid="{00000000-0005-0000-0000-0000068E0000}"/>
    <cellStyle name="SAPBEXHLevel1 12 2 4" xfId="36376" xr:uid="{00000000-0005-0000-0000-0000078E0000}"/>
    <cellStyle name="SAPBEXHLevel1 12 2 4 2" xfId="36377" xr:uid="{00000000-0005-0000-0000-0000088E0000}"/>
    <cellStyle name="SAPBEXHLevel1 12 2 4 2 2" xfId="36378" xr:uid="{00000000-0005-0000-0000-0000098E0000}"/>
    <cellStyle name="SAPBEXHLevel1 12 2 5" xfId="36379" xr:uid="{00000000-0005-0000-0000-00000A8E0000}"/>
    <cellStyle name="SAPBEXHLevel1 12 2 5 2" xfId="36380" xr:uid="{00000000-0005-0000-0000-00000B8E0000}"/>
    <cellStyle name="SAPBEXHLevel1 12 2 5 2 2" xfId="36381" xr:uid="{00000000-0005-0000-0000-00000C8E0000}"/>
    <cellStyle name="SAPBEXHLevel1 12 2 6" xfId="36382" xr:uid="{00000000-0005-0000-0000-00000D8E0000}"/>
    <cellStyle name="SAPBEXHLevel1 12 2 6 2" xfId="36383" xr:uid="{00000000-0005-0000-0000-00000E8E0000}"/>
    <cellStyle name="SAPBEXHLevel1 12 2 6 2 2" xfId="36384" xr:uid="{00000000-0005-0000-0000-00000F8E0000}"/>
    <cellStyle name="SAPBEXHLevel1 12 2 6 3" xfId="36385" xr:uid="{00000000-0005-0000-0000-0000108E0000}"/>
    <cellStyle name="SAPBEXHLevel1 12 2 7" xfId="36386" xr:uid="{00000000-0005-0000-0000-0000118E0000}"/>
    <cellStyle name="SAPBEXHLevel1 12 2 7 2" xfId="36387" xr:uid="{00000000-0005-0000-0000-0000128E0000}"/>
    <cellStyle name="SAPBEXHLevel1 12 2 7 2 2" xfId="36388" xr:uid="{00000000-0005-0000-0000-0000138E0000}"/>
    <cellStyle name="SAPBEXHLevel1 12 2 7 3" xfId="36389" xr:uid="{00000000-0005-0000-0000-0000148E0000}"/>
    <cellStyle name="SAPBEXHLevel1 12 2 8" xfId="36390" xr:uid="{00000000-0005-0000-0000-0000158E0000}"/>
    <cellStyle name="SAPBEXHLevel1 12 2 8 2" xfId="36391" xr:uid="{00000000-0005-0000-0000-0000168E0000}"/>
    <cellStyle name="SAPBEXHLevel1 12 2 8 2 2" xfId="36392" xr:uid="{00000000-0005-0000-0000-0000178E0000}"/>
    <cellStyle name="SAPBEXHLevel1 12 2 8 3" xfId="36393" xr:uid="{00000000-0005-0000-0000-0000188E0000}"/>
    <cellStyle name="SAPBEXHLevel1 12 2 9" xfId="36394" xr:uid="{00000000-0005-0000-0000-0000198E0000}"/>
    <cellStyle name="SAPBEXHLevel1 12 2 9 2" xfId="36395" xr:uid="{00000000-0005-0000-0000-00001A8E0000}"/>
    <cellStyle name="SAPBEXHLevel1 12 2 9 2 2" xfId="36396" xr:uid="{00000000-0005-0000-0000-00001B8E0000}"/>
    <cellStyle name="SAPBEXHLevel1 12 2 9 3" xfId="36397" xr:uid="{00000000-0005-0000-0000-00001C8E0000}"/>
    <cellStyle name="SAPBEXHLevel1 12 3" xfId="36398" xr:uid="{00000000-0005-0000-0000-00001D8E0000}"/>
    <cellStyle name="SAPBEXHLevel1 12 3 2" xfId="36399" xr:uid="{00000000-0005-0000-0000-00001E8E0000}"/>
    <cellStyle name="SAPBEXHLevel1 12 3 2 2" xfId="36400" xr:uid="{00000000-0005-0000-0000-00001F8E0000}"/>
    <cellStyle name="SAPBEXHLevel1 12 4" xfId="36401" xr:uid="{00000000-0005-0000-0000-0000208E0000}"/>
    <cellStyle name="SAPBEXHLevel1 12 4 2" xfId="36402" xr:uid="{00000000-0005-0000-0000-0000218E0000}"/>
    <cellStyle name="SAPBEXHLevel1 12 4 2 2" xfId="36403" xr:uid="{00000000-0005-0000-0000-0000228E0000}"/>
    <cellStyle name="SAPBEXHLevel1 12 5" xfId="36404" xr:uid="{00000000-0005-0000-0000-0000238E0000}"/>
    <cellStyle name="SAPBEXHLevel1 12 5 2" xfId="36405" xr:uid="{00000000-0005-0000-0000-0000248E0000}"/>
    <cellStyle name="SAPBEXHLevel1 12 5 2 2" xfId="36406" xr:uid="{00000000-0005-0000-0000-0000258E0000}"/>
    <cellStyle name="SAPBEXHLevel1 12 6" xfId="36407" xr:uid="{00000000-0005-0000-0000-0000268E0000}"/>
    <cellStyle name="SAPBEXHLevel1 12 6 2" xfId="36408" xr:uid="{00000000-0005-0000-0000-0000278E0000}"/>
    <cellStyle name="SAPBEXHLevel1 12 6 2 2" xfId="36409" xr:uid="{00000000-0005-0000-0000-0000288E0000}"/>
    <cellStyle name="SAPBEXHLevel1 12 7" xfId="36410" xr:uid="{00000000-0005-0000-0000-0000298E0000}"/>
    <cellStyle name="SAPBEXHLevel1 12 7 2" xfId="36411" xr:uid="{00000000-0005-0000-0000-00002A8E0000}"/>
    <cellStyle name="SAPBEXHLevel1 12 7 2 2" xfId="36412" xr:uid="{00000000-0005-0000-0000-00002B8E0000}"/>
    <cellStyle name="SAPBEXHLevel1 12 7 3" xfId="36413" xr:uid="{00000000-0005-0000-0000-00002C8E0000}"/>
    <cellStyle name="SAPBEXHLevel1 12 8" xfId="36414" xr:uid="{00000000-0005-0000-0000-00002D8E0000}"/>
    <cellStyle name="SAPBEXHLevel1 12 8 2" xfId="36415" xr:uid="{00000000-0005-0000-0000-00002E8E0000}"/>
    <cellStyle name="SAPBEXHLevel1 12 8 2 2" xfId="36416" xr:uid="{00000000-0005-0000-0000-00002F8E0000}"/>
    <cellStyle name="SAPBEXHLevel1 12 8 3" xfId="36417" xr:uid="{00000000-0005-0000-0000-0000308E0000}"/>
    <cellStyle name="SAPBEXHLevel1 12 9" xfId="36418" xr:uid="{00000000-0005-0000-0000-0000318E0000}"/>
    <cellStyle name="SAPBEXHLevel1 12 9 2" xfId="36419" xr:uid="{00000000-0005-0000-0000-0000328E0000}"/>
    <cellStyle name="SAPBEXHLevel1 12 9 2 2" xfId="36420" xr:uid="{00000000-0005-0000-0000-0000338E0000}"/>
    <cellStyle name="SAPBEXHLevel1 12 9 3" xfId="36421" xr:uid="{00000000-0005-0000-0000-0000348E0000}"/>
    <cellStyle name="SAPBEXHLevel1 13" xfId="36422" xr:uid="{00000000-0005-0000-0000-0000358E0000}"/>
    <cellStyle name="SAPBEXHLevel1 13 10" xfId="36423" xr:uid="{00000000-0005-0000-0000-0000368E0000}"/>
    <cellStyle name="SAPBEXHLevel1 13 10 2" xfId="36424" xr:uid="{00000000-0005-0000-0000-0000378E0000}"/>
    <cellStyle name="SAPBEXHLevel1 13 10 2 2" xfId="36425" xr:uid="{00000000-0005-0000-0000-0000388E0000}"/>
    <cellStyle name="SAPBEXHLevel1 13 10 3" xfId="36426" xr:uid="{00000000-0005-0000-0000-0000398E0000}"/>
    <cellStyle name="SAPBEXHLevel1 13 11" xfId="36427" xr:uid="{00000000-0005-0000-0000-00003A8E0000}"/>
    <cellStyle name="SAPBEXHLevel1 13 11 2" xfId="36428" xr:uid="{00000000-0005-0000-0000-00003B8E0000}"/>
    <cellStyle name="SAPBEXHLevel1 13 11 2 2" xfId="36429" xr:uid="{00000000-0005-0000-0000-00003C8E0000}"/>
    <cellStyle name="SAPBEXHLevel1 13 11 3" xfId="36430" xr:uid="{00000000-0005-0000-0000-00003D8E0000}"/>
    <cellStyle name="SAPBEXHLevel1 13 12" xfId="36431" xr:uid="{00000000-0005-0000-0000-00003E8E0000}"/>
    <cellStyle name="SAPBEXHLevel1 13 12 2" xfId="36432" xr:uid="{00000000-0005-0000-0000-00003F8E0000}"/>
    <cellStyle name="SAPBEXHLevel1 13 12 2 2" xfId="36433" xr:uid="{00000000-0005-0000-0000-0000408E0000}"/>
    <cellStyle name="SAPBEXHLevel1 13 12 3" xfId="36434" xr:uid="{00000000-0005-0000-0000-0000418E0000}"/>
    <cellStyle name="SAPBEXHLevel1 13 13" xfId="36435" xr:uid="{00000000-0005-0000-0000-0000428E0000}"/>
    <cellStyle name="SAPBEXHLevel1 13 13 2" xfId="36436" xr:uid="{00000000-0005-0000-0000-0000438E0000}"/>
    <cellStyle name="SAPBEXHLevel1 13 2" xfId="36437" xr:uid="{00000000-0005-0000-0000-0000448E0000}"/>
    <cellStyle name="SAPBEXHLevel1 13 2 10" xfId="36438" xr:uid="{00000000-0005-0000-0000-0000458E0000}"/>
    <cellStyle name="SAPBEXHLevel1 13 2 10 2" xfId="36439" xr:uid="{00000000-0005-0000-0000-0000468E0000}"/>
    <cellStyle name="SAPBEXHLevel1 13 2 10 2 2" xfId="36440" xr:uid="{00000000-0005-0000-0000-0000478E0000}"/>
    <cellStyle name="SAPBEXHLevel1 13 2 10 3" xfId="36441" xr:uid="{00000000-0005-0000-0000-0000488E0000}"/>
    <cellStyle name="SAPBEXHLevel1 13 2 11" xfId="36442" xr:uid="{00000000-0005-0000-0000-0000498E0000}"/>
    <cellStyle name="SAPBEXHLevel1 13 2 11 2" xfId="36443" xr:uid="{00000000-0005-0000-0000-00004A8E0000}"/>
    <cellStyle name="SAPBEXHLevel1 13 2 11 2 2" xfId="36444" xr:uid="{00000000-0005-0000-0000-00004B8E0000}"/>
    <cellStyle name="SAPBEXHLevel1 13 2 11 3" xfId="36445" xr:uid="{00000000-0005-0000-0000-00004C8E0000}"/>
    <cellStyle name="SAPBEXHLevel1 13 2 12" xfId="36446" xr:uid="{00000000-0005-0000-0000-00004D8E0000}"/>
    <cellStyle name="SAPBEXHLevel1 13 2 12 2" xfId="36447" xr:uid="{00000000-0005-0000-0000-00004E8E0000}"/>
    <cellStyle name="SAPBEXHLevel1 13 2 2" xfId="36448" xr:uid="{00000000-0005-0000-0000-00004F8E0000}"/>
    <cellStyle name="SAPBEXHLevel1 13 2 2 2" xfId="36449" xr:uid="{00000000-0005-0000-0000-0000508E0000}"/>
    <cellStyle name="SAPBEXHLevel1 13 2 2 2 2" xfId="36450" xr:uid="{00000000-0005-0000-0000-0000518E0000}"/>
    <cellStyle name="SAPBEXHLevel1 13 2 3" xfId="36451" xr:uid="{00000000-0005-0000-0000-0000528E0000}"/>
    <cellStyle name="SAPBEXHLevel1 13 2 3 2" xfId="36452" xr:uid="{00000000-0005-0000-0000-0000538E0000}"/>
    <cellStyle name="SAPBEXHLevel1 13 2 3 2 2" xfId="36453" xr:uid="{00000000-0005-0000-0000-0000548E0000}"/>
    <cellStyle name="SAPBEXHLevel1 13 2 4" xfId="36454" xr:uid="{00000000-0005-0000-0000-0000558E0000}"/>
    <cellStyle name="SAPBEXHLevel1 13 2 4 2" xfId="36455" xr:uid="{00000000-0005-0000-0000-0000568E0000}"/>
    <cellStyle name="SAPBEXHLevel1 13 2 4 2 2" xfId="36456" xr:uid="{00000000-0005-0000-0000-0000578E0000}"/>
    <cellStyle name="SAPBEXHLevel1 13 2 5" xfId="36457" xr:uid="{00000000-0005-0000-0000-0000588E0000}"/>
    <cellStyle name="SAPBEXHLevel1 13 2 5 2" xfId="36458" xr:uid="{00000000-0005-0000-0000-0000598E0000}"/>
    <cellStyle name="SAPBEXHLevel1 13 2 5 2 2" xfId="36459" xr:uid="{00000000-0005-0000-0000-00005A8E0000}"/>
    <cellStyle name="SAPBEXHLevel1 13 2 6" xfId="36460" xr:uid="{00000000-0005-0000-0000-00005B8E0000}"/>
    <cellStyle name="SAPBEXHLevel1 13 2 6 2" xfId="36461" xr:uid="{00000000-0005-0000-0000-00005C8E0000}"/>
    <cellStyle name="SAPBEXHLevel1 13 2 6 2 2" xfId="36462" xr:uid="{00000000-0005-0000-0000-00005D8E0000}"/>
    <cellStyle name="SAPBEXHLevel1 13 2 6 3" xfId="36463" xr:uid="{00000000-0005-0000-0000-00005E8E0000}"/>
    <cellStyle name="SAPBEXHLevel1 13 2 7" xfId="36464" xr:uid="{00000000-0005-0000-0000-00005F8E0000}"/>
    <cellStyle name="SAPBEXHLevel1 13 2 7 2" xfId="36465" xr:uid="{00000000-0005-0000-0000-0000608E0000}"/>
    <cellStyle name="SAPBEXHLevel1 13 2 7 2 2" xfId="36466" xr:uid="{00000000-0005-0000-0000-0000618E0000}"/>
    <cellStyle name="SAPBEXHLevel1 13 2 7 3" xfId="36467" xr:uid="{00000000-0005-0000-0000-0000628E0000}"/>
    <cellStyle name="SAPBEXHLevel1 13 2 8" xfId="36468" xr:uid="{00000000-0005-0000-0000-0000638E0000}"/>
    <cellStyle name="SAPBEXHLevel1 13 2 8 2" xfId="36469" xr:uid="{00000000-0005-0000-0000-0000648E0000}"/>
    <cellStyle name="SAPBEXHLevel1 13 2 8 2 2" xfId="36470" xr:uid="{00000000-0005-0000-0000-0000658E0000}"/>
    <cellStyle name="SAPBEXHLevel1 13 2 8 3" xfId="36471" xr:uid="{00000000-0005-0000-0000-0000668E0000}"/>
    <cellStyle name="SAPBEXHLevel1 13 2 9" xfId="36472" xr:uid="{00000000-0005-0000-0000-0000678E0000}"/>
    <cellStyle name="SAPBEXHLevel1 13 2 9 2" xfId="36473" xr:uid="{00000000-0005-0000-0000-0000688E0000}"/>
    <cellStyle name="SAPBEXHLevel1 13 2 9 2 2" xfId="36474" xr:uid="{00000000-0005-0000-0000-0000698E0000}"/>
    <cellStyle name="SAPBEXHLevel1 13 2 9 3" xfId="36475" xr:uid="{00000000-0005-0000-0000-00006A8E0000}"/>
    <cellStyle name="SAPBEXHLevel1 13 3" xfId="36476" xr:uid="{00000000-0005-0000-0000-00006B8E0000}"/>
    <cellStyle name="SAPBEXHLevel1 13 3 2" xfId="36477" xr:uid="{00000000-0005-0000-0000-00006C8E0000}"/>
    <cellStyle name="SAPBEXHLevel1 13 3 2 2" xfId="36478" xr:uid="{00000000-0005-0000-0000-00006D8E0000}"/>
    <cellStyle name="SAPBEXHLevel1 13 4" xfId="36479" xr:uid="{00000000-0005-0000-0000-00006E8E0000}"/>
    <cellStyle name="SAPBEXHLevel1 13 4 2" xfId="36480" xr:uid="{00000000-0005-0000-0000-00006F8E0000}"/>
    <cellStyle name="SAPBEXHLevel1 13 4 2 2" xfId="36481" xr:uid="{00000000-0005-0000-0000-0000708E0000}"/>
    <cellStyle name="SAPBEXHLevel1 13 5" xfId="36482" xr:uid="{00000000-0005-0000-0000-0000718E0000}"/>
    <cellStyle name="SAPBEXHLevel1 13 5 2" xfId="36483" xr:uid="{00000000-0005-0000-0000-0000728E0000}"/>
    <cellStyle name="SAPBEXHLevel1 13 5 2 2" xfId="36484" xr:uid="{00000000-0005-0000-0000-0000738E0000}"/>
    <cellStyle name="SAPBEXHLevel1 13 6" xfId="36485" xr:uid="{00000000-0005-0000-0000-0000748E0000}"/>
    <cellStyle name="SAPBEXHLevel1 13 6 2" xfId="36486" xr:uid="{00000000-0005-0000-0000-0000758E0000}"/>
    <cellStyle name="SAPBEXHLevel1 13 6 2 2" xfId="36487" xr:uid="{00000000-0005-0000-0000-0000768E0000}"/>
    <cellStyle name="SAPBEXHLevel1 13 7" xfId="36488" xr:uid="{00000000-0005-0000-0000-0000778E0000}"/>
    <cellStyle name="SAPBEXHLevel1 13 7 2" xfId="36489" xr:uid="{00000000-0005-0000-0000-0000788E0000}"/>
    <cellStyle name="SAPBEXHLevel1 13 7 2 2" xfId="36490" xr:uid="{00000000-0005-0000-0000-0000798E0000}"/>
    <cellStyle name="SAPBEXHLevel1 13 7 3" xfId="36491" xr:uid="{00000000-0005-0000-0000-00007A8E0000}"/>
    <cellStyle name="SAPBEXHLevel1 13 8" xfId="36492" xr:uid="{00000000-0005-0000-0000-00007B8E0000}"/>
    <cellStyle name="SAPBEXHLevel1 13 8 2" xfId="36493" xr:uid="{00000000-0005-0000-0000-00007C8E0000}"/>
    <cellStyle name="SAPBEXHLevel1 13 8 2 2" xfId="36494" xr:uid="{00000000-0005-0000-0000-00007D8E0000}"/>
    <cellStyle name="SAPBEXHLevel1 13 8 3" xfId="36495" xr:uid="{00000000-0005-0000-0000-00007E8E0000}"/>
    <cellStyle name="SAPBEXHLevel1 13 9" xfId="36496" xr:uid="{00000000-0005-0000-0000-00007F8E0000}"/>
    <cellStyle name="SAPBEXHLevel1 13 9 2" xfId="36497" xr:uid="{00000000-0005-0000-0000-0000808E0000}"/>
    <cellStyle name="SAPBEXHLevel1 13 9 2 2" xfId="36498" xr:uid="{00000000-0005-0000-0000-0000818E0000}"/>
    <cellStyle name="SAPBEXHLevel1 13 9 3" xfId="36499" xr:uid="{00000000-0005-0000-0000-0000828E0000}"/>
    <cellStyle name="SAPBEXHLevel1 14" xfId="36500" xr:uid="{00000000-0005-0000-0000-0000838E0000}"/>
    <cellStyle name="SAPBEXHLevel1 14 10" xfId="36501" xr:uid="{00000000-0005-0000-0000-0000848E0000}"/>
    <cellStyle name="SAPBEXHLevel1 14 10 2" xfId="36502" xr:uid="{00000000-0005-0000-0000-0000858E0000}"/>
    <cellStyle name="SAPBEXHLevel1 14 10 2 2" xfId="36503" xr:uid="{00000000-0005-0000-0000-0000868E0000}"/>
    <cellStyle name="SAPBEXHLevel1 14 10 3" xfId="36504" xr:uid="{00000000-0005-0000-0000-0000878E0000}"/>
    <cellStyle name="SAPBEXHLevel1 14 11" xfId="36505" xr:uid="{00000000-0005-0000-0000-0000888E0000}"/>
    <cellStyle name="SAPBEXHLevel1 14 11 2" xfId="36506" xr:uid="{00000000-0005-0000-0000-0000898E0000}"/>
    <cellStyle name="SAPBEXHLevel1 14 2" xfId="36507" xr:uid="{00000000-0005-0000-0000-00008A8E0000}"/>
    <cellStyle name="SAPBEXHLevel1 14 2 2" xfId="36508" xr:uid="{00000000-0005-0000-0000-00008B8E0000}"/>
    <cellStyle name="SAPBEXHLevel1 14 2 2 2" xfId="36509" xr:uid="{00000000-0005-0000-0000-00008C8E0000}"/>
    <cellStyle name="SAPBEXHLevel1 14 3" xfId="36510" xr:uid="{00000000-0005-0000-0000-00008D8E0000}"/>
    <cellStyle name="SAPBEXHLevel1 14 3 2" xfId="36511" xr:uid="{00000000-0005-0000-0000-00008E8E0000}"/>
    <cellStyle name="SAPBEXHLevel1 14 3 2 2" xfId="36512" xr:uid="{00000000-0005-0000-0000-00008F8E0000}"/>
    <cellStyle name="SAPBEXHLevel1 14 4" xfId="36513" xr:uid="{00000000-0005-0000-0000-0000908E0000}"/>
    <cellStyle name="SAPBEXHLevel1 14 4 2" xfId="36514" xr:uid="{00000000-0005-0000-0000-0000918E0000}"/>
    <cellStyle name="SAPBEXHLevel1 14 4 2 2" xfId="36515" xr:uid="{00000000-0005-0000-0000-0000928E0000}"/>
    <cellStyle name="SAPBEXHLevel1 14 5" xfId="36516" xr:uid="{00000000-0005-0000-0000-0000938E0000}"/>
    <cellStyle name="SAPBEXHLevel1 14 5 2" xfId="36517" xr:uid="{00000000-0005-0000-0000-0000948E0000}"/>
    <cellStyle name="SAPBEXHLevel1 14 5 2 2" xfId="36518" xr:uid="{00000000-0005-0000-0000-0000958E0000}"/>
    <cellStyle name="SAPBEXHLevel1 14 6" xfId="36519" xr:uid="{00000000-0005-0000-0000-0000968E0000}"/>
    <cellStyle name="SAPBEXHLevel1 14 6 2" xfId="36520" xr:uid="{00000000-0005-0000-0000-0000978E0000}"/>
    <cellStyle name="SAPBEXHLevel1 14 6 2 2" xfId="36521" xr:uid="{00000000-0005-0000-0000-0000988E0000}"/>
    <cellStyle name="SAPBEXHLevel1 14 6 3" xfId="36522" xr:uid="{00000000-0005-0000-0000-0000998E0000}"/>
    <cellStyle name="SAPBEXHLevel1 14 7" xfId="36523" xr:uid="{00000000-0005-0000-0000-00009A8E0000}"/>
    <cellStyle name="SAPBEXHLevel1 14 7 2" xfId="36524" xr:uid="{00000000-0005-0000-0000-00009B8E0000}"/>
    <cellStyle name="SAPBEXHLevel1 14 7 2 2" xfId="36525" xr:uid="{00000000-0005-0000-0000-00009C8E0000}"/>
    <cellStyle name="SAPBEXHLevel1 14 7 3" xfId="36526" xr:uid="{00000000-0005-0000-0000-00009D8E0000}"/>
    <cellStyle name="SAPBEXHLevel1 14 8" xfId="36527" xr:uid="{00000000-0005-0000-0000-00009E8E0000}"/>
    <cellStyle name="SAPBEXHLevel1 14 8 2" xfId="36528" xr:uid="{00000000-0005-0000-0000-00009F8E0000}"/>
    <cellStyle name="SAPBEXHLevel1 14 8 2 2" xfId="36529" xr:uid="{00000000-0005-0000-0000-0000A08E0000}"/>
    <cellStyle name="SAPBEXHLevel1 14 8 3" xfId="36530" xr:uid="{00000000-0005-0000-0000-0000A18E0000}"/>
    <cellStyle name="SAPBEXHLevel1 14 9" xfId="36531" xr:uid="{00000000-0005-0000-0000-0000A28E0000}"/>
    <cellStyle name="SAPBEXHLevel1 14 9 2" xfId="36532" xr:uid="{00000000-0005-0000-0000-0000A38E0000}"/>
    <cellStyle name="SAPBEXHLevel1 14 9 2 2" xfId="36533" xr:uid="{00000000-0005-0000-0000-0000A48E0000}"/>
    <cellStyle name="SAPBEXHLevel1 14 9 3" xfId="36534" xr:uid="{00000000-0005-0000-0000-0000A58E0000}"/>
    <cellStyle name="SAPBEXHLevel1 15" xfId="36535" xr:uid="{00000000-0005-0000-0000-0000A68E0000}"/>
    <cellStyle name="SAPBEXHLevel1 15 10" xfId="36536" xr:uid="{00000000-0005-0000-0000-0000A78E0000}"/>
    <cellStyle name="SAPBEXHLevel1 15 10 2" xfId="36537" xr:uid="{00000000-0005-0000-0000-0000A88E0000}"/>
    <cellStyle name="SAPBEXHLevel1 15 10 2 2" xfId="36538" xr:uid="{00000000-0005-0000-0000-0000A98E0000}"/>
    <cellStyle name="SAPBEXHLevel1 15 10 3" xfId="36539" xr:uid="{00000000-0005-0000-0000-0000AA8E0000}"/>
    <cellStyle name="SAPBEXHLevel1 15 11" xfId="36540" xr:uid="{00000000-0005-0000-0000-0000AB8E0000}"/>
    <cellStyle name="SAPBEXHLevel1 15 11 2" xfId="36541" xr:uid="{00000000-0005-0000-0000-0000AC8E0000}"/>
    <cellStyle name="SAPBEXHLevel1 15 11 2 2" xfId="36542" xr:uid="{00000000-0005-0000-0000-0000AD8E0000}"/>
    <cellStyle name="SAPBEXHLevel1 15 11 3" xfId="36543" xr:uid="{00000000-0005-0000-0000-0000AE8E0000}"/>
    <cellStyle name="SAPBEXHLevel1 15 12" xfId="36544" xr:uid="{00000000-0005-0000-0000-0000AF8E0000}"/>
    <cellStyle name="SAPBEXHLevel1 15 12 2" xfId="36545" xr:uid="{00000000-0005-0000-0000-0000B08E0000}"/>
    <cellStyle name="SAPBEXHLevel1 15 2" xfId="36546" xr:uid="{00000000-0005-0000-0000-0000B18E0000}"/>
    <cellStyle name="SAPBEXHLevel1 15 2 2" xfId="36547" xr:uid="{00000000-0005-0000-0000-0000B28E0000}"/>
    <cellStyle name="SAPBEXHLevel1 15 2 2 2" xfId="36548" xr:uid="{00000000-0005-0000-0000-0000B38E0000}"/>
    <cellStyle name="SAPBEXHLevel1 15 3" xfId="36549" xr:uid="{00000000-0005-0000-0000-0000B48E0000}"/>
    <cellStyle name="SAPBEXHLevel1 15 3 2" xfId="36550" xr:uid="{00000000-0005-0000-0000-0000B58E0000}"/>
    <cellStyle name="SAPBEXHLevel1 15 3 2 2" xfId="36551" xr:uid="{00000000-0005-0000-0000-0000B68E0000}"/>
    <cellStyle name="SAPBEXHLevel1 15 4" xfId="36552" xr:uid="{00000000-0005-0000-0000-0000B78E0000}"/>
    <cellStyle name="SAPBEXHLevel1 15 4 2" xfId="36553" xr:uid="{00000000-0005-0000-0000-0000B88E0000}"/>
    <cellStyle name="SAPBEXHLevel1 15 4 2 2" xfId="36554" xr:uid="{00000000-0005-0000-0000-0000B98E0000}"/>
    <cellStyle name="SAPBEXHLevel1 15 5" xfId="36555" xr:uid="{00000000-0005-0000-0000-0000BA8E0000}"/>
    <cellStyle name="SAPBEXHLevel1 15 5 2" xfId="36556" xr:uid="{00000000-0005-0000-0000-0000BB8E0000}"/>
    <cellStyle name="SAPBEXHLevel1 15 5 2 2" xfId="36557" xr:uid="{00000000-0005-0000-0000-0000BC8E0000}"/>
    <cellStyle name="SAPBEXHLevel1 15 6" xfId="36558" xr:uid="{00000000-0005-0000-0000-0000BD8E0000}"/>
    <cellStyle name="SAPBEXHLevel1 15 6 2" xfId="36559" xr:uid="{00000000-0005-0000-0000-0000BE8E0000}"/>
    <cellStyle name="SAPBEXHLevel1 15 6 2 2" xfId="36560" xr:uid="{00000000-0005-0000-0000-0000BF8E0000}"/>
    <cellStyle name="SAPBEXHLevel1 15 6 3" xfId="36561" xr:uid="{00000000-0005-0000-0000-0000C08E0000}"/>
    <cellStyle name="SAPBEXHLevel1 15 7" xfId="36562" xr:uid="{00000000-0005-0000-0000-0000C18E0000}"/>
    <cellStyle name="SAPBEXHLevel1 15 7 2" xfId="36563" xr:uid="{00000000-0005-0000-0000-0000C28E0000}"/>
    <cellStyle name="SAPBEXHLevel1 15 7 2 2" xfId="36564" xr:uid="{00000000-0005-0000-0000-0000C38E0000}"/>
    <cellStyle name="SAPBEXHLevel1 15 7 3" xfId="36565" xr:uid="{00000000-0005-0000-0000-0000C48E0000}"/>
    <cellStyle name="SAPBEXHLevel1 15 8" xfId="36566" xr:uid="{00000000-0005-0000-0000-0000C58E0000}"/>
    <cellStyle name="SAPBEXHLevel1 15 8 2" xfId="36567" xr:uid="{00000000-0005-0000-0000-0000C68E0000}"/>
    <cellStyle name="SAPBEXHLevel1 15 8 2 2" xfId="36568" xr:uid="{00000000-0005-0000-0000-0000C78E0000}"/>
    <cellStyle name="SAPBEXHLevel1 15 8 3" xfId="36569" xr:uid="{00000000-0005-0000-0000-0000C88E0000}"/>
    <cellStyle name="SAPBEXHLevel1 15 9" xfId="36570" xr:uid="{00000000-0005-0000-0000-0000C98E0000}"/>
    <cellStyle name="SAPBEXHLevel1 15 9 2" xfId="36571" xr:uid="{00000000-0005-0000-0000-0000CA8E0000}"/>
    <cellStyle name="SAPBEXHLevel1 15 9 2 2" xfId="36572" xr:uid="{00000000-0005-0000-0000-0000CB8E0000}"/>
    <cellStyle name="SAPBEXHLevel1 15 9 3" xfId="36573" xr:uid="{00000000-0005-0000-0000-0000CC8E0000}"/>
    <cellStyle name="SAPBEXHLevel1 16" xfId="36574" xr:uid="{00000000-0005-0000-0000-0000CD8E0000}"/>
    <cellStyle name="SAPBEXHLevel1 16 10" xfId="36575" xr:uid="{00000000-0005-0000-0000-0000CE8E0000}"/>
    <cellStyle name="SAPBEXHLevel1 16 10 2" xfId="36576" xr:uid="{00000000-0005-0000-0000-0000CF8E0000}"/>
    <cellStyle name="SAPBEXHLevel1 16 10 2 2" xfId="36577" xr:uid="{00000000-0005-0000-0000-0000D08E0000}"/>
    <cellStyle name="SAPBEXHLevel1 16 10 3" xfId="36578" xr:uid="{00000000-0005-0000-0000-0000D18E0000}"/>
    <cellStyle name="SAPBEXHLevel1 16 11" xfId="36579" xr:uid="{00000000-0005-0000-0000-0000D28E0000}"/>
    <cellStyle name="SAPBEXHLevel1 16 11 2" xfId="36580" xr:uid="{00000000-0005-0000-0000-0000D38E0000}"/>
    <cellStyle name="SAPBEXHLevel1 16 11 2 2" xfId="36581" xr:uid="{00000000-0005-0000-0000-0000D48E0000}"/>
    <cellStyle name="SAPBEXHLevel1 16 11 3" xfId="36582" xr:uid="{00000000-0005-0000-0000-0000D58E0000}"/>
    <cellStyle name="SAPBEXHLevel1 16 12" xfId="36583" xr:uid="{00000000-0005-0000-0000-0000D68E0000}"/>
    <cellStyle name="SAPBEXHLevel1 16 12 2" xfId="36584" xr:uid="{00000000-0005-0000-0000-0000D78E0000}"/>
    <cellStyle name="SAPBEXHLevel1 16 2" xfId="36585" xr:uid="{00000000-0005-0000-0000-0000D88E0000}"/>
    <cellStyle name="SAPBEXHLevel1 16 2 2" xfId="36586" xr:uid="{00000000-0005-0000-0000-0000D98E0000}"/>
    <cellStyle name="SAPBEXHLevel1 16 2 2 2" xfId="36587" xr:uid="{00000000-0005-0000-0000-0000DA8E0000}"/>
    <cellStyle name="SAPBEXHLevel1 16 3" xfId="36588" xr:uid="{00000000-0005-0000-0000-0000DB8E0000}"/>
    <cellStyle name="SAPBEXHLevel1 16 3 2" xfId="36589" xr:uid="{00000000-0005-0000-0000-0000DC8E0000}"/>
    <cellStyle name="SAPBEXHLevel1 16 3 2 2" xfId="36590" xr:uid="{00000000-0005-0000-0000-0000DD8E0000}"/>
    <cellStyle name="SAPBEXHLevel1 16 4" xfId="36591" xr:uid="{00000000-0005-0000-0000-0000DE8E0000}"/>
    <cellStyle name="SAPBEXHLevel1 16 4 2" xfId="36592" xr:uid="{00000000-0005-0000-0000-0000DF8E0000}"/>
    <cellStyle name="SAPBEXHLevel1 16 4 2 2" xfId="36593" xr:uid="{00000000-0005-0000-0000-0000E08E0000}"/>
    <cellStyle name="SAPBEXHLevel1 16 5" xfId="36594" xr:uid="{00000000-0005-0000-0000-0000E18E0000}"/>
    <cellStyle name="SAPBEXHLevel1 16 5 2" xfId="36595" xr:uid="{00000000-0005-0000-0000-0000E28E0000}"/>
    <cellStyle name="SAPBEXHLevel1 16 5 2 2" xfId="36596" xr:uid="{00000000-0005-0000-0000-0000E38E0000}"/>
    <cellStyle name="SAPBEXHLevel1 16 6" xfId="36597" xr:uid="{00000000-0005-0000-0000-0000E48E0000}"/>
    <cellStyle name="SAPBEXHLevel1 16 6 2" xfId="36598" xr:uid="{00000000-0005-0000-0000-0000E58E0000}"/>
    <cellStyle name="SAPBEXHLevel1 16 6 2 2" xfId="36599" xr:uid="{00000000-0005-0000-0000-0000E68E0000}"/>
    <cellStyle name="SAPBEXHLevel1 16 6 3" xfId="36600" xr:uid="{00000000-0005-0000-0000-0000E78E0000}"/>
    <cellStyle name="SAPBEXHLevel1 16 7" xfId="36601" xr:uid="{00000000-0005-0000-0000-0000E88E0000}"/>
    <cellStyle name="SAPBEXHLevel1 16 7 2" xfId="36602" xr:uid="{00000000-0005-0000-0000-0000E98E0000}"/>
    <cellStyle name="SAPBEXHLevel1 16 7 2 2" xfId="36603" xr:uid="{00000000-0005-0000-0000-0000EA8E0000}"/>
    <cellStyle name="SAPBEXHLevel1 16 7 3" xfId="36604" xr:uid="{00000000-0005-0000-0000-0000EB8E0000}"/>
    <cellStyle name="SAPBEXHLevel1 16 8" xfId="36605" xr:uid="{00000000-0005-0000-0000-0000EC8E0000}"/>
    <cellStyle name="SAPBEXHLevel1 16 8 2" xfId="36606" xr:uid="{00000000-0005-0000-0000-0000ED8E0000}"/>
    <cellStyle name="SAPBEXHLevel1 16 8 2 2" xfId="36607" xr:uid="{00000000-0005-0000-0000-0000EE8E0000}"/>
    <cellStyle name="SAPBEXHLevel1 16 8 3" xfId="36608" xr:uid="{00000000-0005-0000-0000-0000EF8E0000}"/>
    <cellStyle name="SAPBEXHLevel1 16 9" xfId="36609" xr:uid="{00000000-0005-0000-0000-0000F08E0000}"/>
    <cellStyle name="SAPBEXHLevel1 16 9 2" xfId="36610" xr:uid="{00000000-0005-0000-0000-0000F18E0000}"/>
    <cellStyle name="SAPBEXHLevel1 16 9 2 2" xfId="36611" xr:uid="{00000000-0005-0000-0000-0000F28E0000}"/>
    <cellStyle name="SAPBEXHLevel1 16 9 3" xfId="36612" xr:uid="{00000000-0005-0000-0000-0000F38E0000}"/>
    <cellStyle name="SAPBEXHLevel1 17" xfId="36613" xr:uid="{00000000-0005-0000-0000-0000F48E0000}"/>
    <cellStyle name="SAPBEXHLevel1 17 10" xfId="36614" xr:uid="{00000000-0005-0000-0000-0000F58E0000}"/>
    <cellStyle name="SAPBEXHLevel1 17 10 2" xfId="36615" xr:uid="{00000000-0005-0000-0000-0000F68E0000}"/>
    <cellStyle name="SAPBEXHLevel1 17 10 2 2" xfId="36616" xr:uid="{00000000-0005-0000-0000-0000F78E0000}"/>
    <cellStyle name="SAPBEXHLevel1 17 10 3" xfId="36617" xr:uid="{00000000-0005-0000-0000-0000F88E0000}"/>
    <cellStyle name="SAPBEXHLevel1 17 11" xfId="36618" xr:uid="{00000000-0005-0000-0000-0000F98E0000}"/>
    <cellStyle name="SAPBEXHLevel1 17 11 2" xfId="36619" xr:uid="{00000000-0005-0000-0000-0000FA8E0000}"/>
    <cellStyle name="SAPBEXHLevel1 17 11 2 2" xfId="36620" xr:uid="{00000000-0005-0000-0000-0000FB8E0000}"/>
    <cellStyle name="SAPBEXHLevel1 17 11 3" xfId="36621" xr:uid="{00000000-0005-0000-0000-0000FC8E0000}"/>
    <cellStyle name="SAPBEXHLevel1 17 12" xfId="36622" xr:uid="{00000000-0005-0000-0000-0000FD8E0000}"/>
    <cellStyle name="SAPBEXHLevel1 17 12 2" xfId="36623" xr:uid="{00000000-0005-0000-0000-0000FE8E0000}"/>
    <cellStyle name="SAPBEXHLevel1 17 2" xfId="36624" xr:uid="{00000000-0005-0000-0000-0000FF8E0000}"/>
    <cellStyle name="SAPBEXHLevel1 17 2 2" xfId="36625" xr:uid="{00000000-0005-0000-0000-0000008F0000}"/>
    <cellStyle name="SAPBEXHLevel1 17 2 2 2" xfId="36626" xr:uid="{00000000-0005-0000-0000-0000018F0000}"/>
    <cellStyle name="SAPBEXHLevel1 17 3" xfId="36627" xr:uid="{00000000-0005-0000-0000-0000028F0000}"/>
    <cellStyle name="SAPBEXHLevel1 17 3 2" xfId="36628" xr:uid="{00000000-0005-0000-0000-0000038F0000}"/>
    <cellStyle name="SAPBEXHLevel1 17 3 2 2" xfId="36629" xr:uid="{00000000-0005-0000-0000-0000048F0000}"/>
    <cellStyle name="SAPBEXHLevel1 17 4" xfId="36630" xr:uid="{00000000-0005-0000-0000-0000058F0000}"/>
    <cellStyle name="SAPBEXHLevel1 17 4 2" xfId="36631" xr:uid="{00000000-0005-0000-0000-0000068F0000}"/>
    <cellStyle name="SAPBEXHLevel1 17 4 2 2" xfId="36632" xr:uid="{00000000-0005-0000-0000-0000078F0000}"/>
    <cellStyle name="SAPBEXHLevel1 17 5" xfId="36633" xr:uid="{00000000-0005-0000-0000-0000088F0000}"/>
    <cellStyle name="SAPBEXHLevel1 17 5 2" xfId="36634" xr:uid="{00000000-0005-0000-0000-0000098F0000}"/>
    <cellStyle name="SAPBEXHLevel1 17 5 2 2" xfId="36635" xr:uid="{00000000-0005-0000-0000-00000A8F0000}"/>
    <cellStyle name="SAPBEXHLevel1 17 6" xfId="36636" xr:uid="{00000000-0005-0000-0000-00000B8F0000}"/>
    <cellStyle name="SAPBEXHLevel1 17 6 2" xfId="36637" xr:uid="{00000000-0005-0000-0000-00000C8F0000}"/>
    <cellStyle name="SAPBEXHLevel1 17 6 2 2" xfId="36638" xr:uid="{00000000-0005-0000-0000-00000D8F0000}"/>
    <cellStyle name="SAPBEXHLevel1 17 6 3" xfId="36639" xr:uid="{00000000-0005-0000-0000-00000E8F0000}"/>
    <cellStyle name="SAPBEXHLevel1 17 7" xfId="36640" xr:uid="{00000000-0005-0000-0000-00000F8F0000}"/>
    <cellStyle name="SAPBEXHLevel1 17 7 2" xfId="36641" xr:uid="{00000000-0005-0000-0000-0000108F0000}"/>
    <cellStyle name="SAPBEXHLevel1 17 7 2 2" xfId="36642" xr:uid="{00000000-0005-0000-0000-0000118F0000}"/>
    <cellStyle name="SAPBEXHLevel1 17 7 3" xfId="36643" xr:uid="{00000000-0005-0000-0000-0000128F0000}"/>
    <cellStyle name="SAPBEXHLevel1 17 8" xfId="36644" xr:uid="{00000000-0005-0000-0000-0000138F0000}"/>
    <cellStyle name="SAPBEXHLevel1 17 8 2" xfId="36645" xr:uid="{00000000-0005-0000-0000-0000148F0000}"/>
    <cellStyle name="SAPBEXHLevel1 17 8 2 2" xfId="36646" xr:uid="{00000000-0005-0000-0000-0000158F0000}"/>
    <cellStyle name="SAPBEXHLevel1 17 8 3" xfId="36647" xr:uid="{00000000-0005-0000-0000-0000168F0000}"/>
    <cellStyle name="SAPBEXHLevel1 17 9" xfId="36648" xr:uid="{00000000-0005-0000-0000-0000178F0000}"/>
    <cellStyle name="SAPBEXHLevel1 17 9 2" xfId="36649" xr:uid="{00000000-0005-0000-0000-0000188F0000}"/>
    <cellStyle name="SAPBEXHLevel1 17 9 2 2" xfId="36650" xr:uid="{00000000-0005-0000-0000-0000198F0000}"/>
    <cellStyle name="SAPBEXHLevel1 17 9 3" xfId="36651" xr:uid="{00000000-0005-0000-0000-00001A8F0000}"/>
    <cellStyle name="SAPBEXHLevel1 18" xfId="36652" xr:uid="{00000000-0005-0000-0000-00001B8F0000}"/>
    <cellStyle name="SAPBEXHLevel1 18 2" xfId="36653" xr:uid="{00000000-0005-0000-0000-00001C8F0000}"/>
    <cellStyle name="SAPBEXHLevel1 18 2 2" xfId="36654" xr:uid="{00000000-0005-0000-0000-00001D8F0000}"/>
    <cellStyle name="SAPBEXHLevel1 19" xfId="36655" xr:uid="{00000000-0005-0000-0000-00001E8F0000}"/>
    <cellStyle name="SAPBEXHLevel1 19 2" xfId="36656" xr:uid="{00000000-0005-0000-0000-00001F8F0000}"/>
    <cellStyle name="SAPBEXHLevel1 19 2 2" xfId="36657" xr:uid="{00000000-0005-0000-0000-0000208F0000}"/>
    <cellStyle name="SAPBEXHLevel1 19 3" xfId="36658" xr:uid="{00000000-0005-0000-0000-0000218F0000}"/>
    <cellStyle name="SAPBEXHLevel1 2" xfId="36659" xr:uid="{00000000-0005-0000-0000-0000228F0000}"/>
    <cellStyle name="SAPBEXHLevel1 2 10" xfId="36660" xr:uid="{00000000-0005-0000-0000-0000238F0000}"/>
    <cellStyle name="SAPBEXHLevel1 2 10 2" xfId="36661" xr:uid="{00000000-0005-0000-0000-0000248F0000}"/>
    <cellStyle name="SAPBEXHLevel1 2 10 2 2" xfId="36662" xr:uid="{00000000-0005-0000-0000-0000258F0000}"/>
    <cellStyle name="SAPBEXHLevel1 2 10 3" xfId="36663" xr:uid="{00000000-0005-0000-0000-0000268F0000}"/>
    <cellStyle name="SAPBEXHLevel1 2 11" xfId="36664" xr:uid="{00000000-0005-0000-0000-0000278F0000}"/>
    <cellStyle name="SAPBEXHLevel1 2 11 2" xfId="36665" xr:uid="{00000000-0005-0000-0000-0000288F0000}"/>
    <cellStyle name="SAPBEXHLevel1 2 11 2 2" xfId="36666" xr:uid="{00000000-0005-0000-0000-0000298F0000}"/>
    <cellStyle name="SAPBEXHLevel1 2 11 3" xfId="36667" xr:uid="{00000000-0005-0000-0000-00002A8F0000}"/>
    <cellStyle name="SAPBEXHLevel1 2 12" xfId="36668" xr:uid="{00000000-0005-0000-0000-00002B8F0000}"/>
    <cellStyle name="SAPBEXHLevel1 2 12 2" xfId="36669" xr:uid="{00000000-0005-0000-0000-00002C8F0000}"/>
    <cellStyle name="SAPBEXHLevel1 2 2" xfId="36670" xr:uid="{00000000-0005-0000-0000-00002D8F0000}"/>
    <cellStyle name="SAPBEXHLevel1 2 2 10" xfId="36671" xr:uid="{00000000-0005-0000-0000-00002E8F0000}"/>
    <cellStyle name="SAPBEXHLevel1 2 2 10 2" xfId="36672" xr:uid="{00000000-0005-0000-0000-00002F8F0000}"/>
    <cellStyle name="SAPBEXHLevel1 2 2 10 2 2" xfId="36673" xr:uid="{00000000-0005-0000-0000-0000308F0000}"/>
    <cellStyle name="SAPBEXHLevel1 2 2 10 3" xfId="36674" xr:uid="{00000000-0005-0000-0000-0000318F0000}"/>
    <cellStyle name="SAPBEXHLevel1 2 2 11" xfId="36675" xr:uid="{00000000-0005-0000-0000-0000328F0000}"/>
    <cellStyle name="SAPBEXHLevel1 2 2 11 2" xfId="36676" xr:uid="{00000000-0005-0000-0000-0000338F0000}"/>
    <cellStyle name="SAPBEXHLevel1 2 2 11 2 2" xfId="36677" xr:uid="{00000000-0005-0000-0000-0000348F0000}"/>
    <cellStyle name="SAPBEXHLevel1 2 2 11 3" xfId="36678" xr:uid="{00000000-0005-0000-0000-0000358F0000}"/>
    <cellStyle name="SAPBEXHLevel1 2 2 12" xfId="36679" xr:uid="{00000000-0005-0000-0000-0000368F0000}"/>
    <cellStyle name="SAPBEXHLevel1 2 2 12 2" xfId="36680" xr:uid="{00000000-0005-0000-0000-0000378F0000}"/>
    <cellStyle name="SAPBEXHLevel1 2 2 2" xfId="36681" xr:uid="{00000000-0005-0000-0000-0000388F0000}"/>
    <cellStyle name="SAPBEXHLevel1 2 2 2 2" xfId="36682" xr:uid="{00000000-0005-0000-0000-0000398F0000}"/>
    <cellStyle name="SAPBEXHLevel1 2 2 2 2 2" xfId="36683" xr:uid="{00000000-0005-0000-0000-00003A8F0000}"/>
    <cellStyle name="SAPBEXHLevel1 2 2 3" xfId="36684" xr:uid="{00000000-0005-0000-0000-00003B8F0000}"/>
    <cellStyle name="SAPBEXHLevel1 2 2 3 2" xfId="36685" xr:uid="{00000000-0005-0000-0000-00003C8F0000}"/>
    <cellStyle name="SAPBEXHLevel1 2 2 3 2 2" xfId="36686" xr:uid="{00000000-0005-0000-0000-00003D8F0000}"/>
    <cellStyle name="SAPBEXHLevel1 2 2 4" xfId="36687" xr:uid="{00000000-0005-0000-0000-00003E8F0000}"/>
    <cellStyle name="SAPBEXHLevel1 2 2 4 2" xfId="36688" xr:uid="{00000000-0005-0000-0000-00003F8F0000}"/>
    <cellStyle name="SAPBEXHLevel1 2 2 4 2 2" xfId="36689" xr:uid="{00000000-0005-0000-0000-0000408F0000}"/>
    <cellStyle name="SAPBEXHLevel1 2 2 5" xfId="36690" xr:uid="{00000000-0005-0000-0000-0000418F0000}"/>
    <cellStyle name="SAPBEXHLevel1 2 2 5 2" xfId="36691" xr:uid="{00000000-0005-0000-0000-0000428F0000}"/>
    <cellStyle name="SAPBEXHLevel1 2 2 5 2 2" xfId="36692" xr:uid="{00000000-0005-0000-0000-0000438F0000}"/>
    <cellStyle name="SAPBEXHLevel1 2 2 6" xfId="36693" xr:uid="{00000000-0005-0000-0000-0000448F0000}"/>
    <cellStyle name="SAPBEXHLevel1 2 2 6 2" xfId="36694" xr:uid="{00000000-0005-0000-0000-0000458F0000}"/>
    <cellStyle name="SAPBEXHLevel1 2 2 6 2 2" xfId="36695" xr:uid="{00000000-0005-0000-0000-0000468F0000}"/>
    <cellStyle name="SAPBEXHLevel1 2 2 6 3" xfId="36696" xr:uid="{00000000-0005-0000-0000-0000478F0000}"/>
    <cellStyle name="SAPBEXHLevel1 2 2 7" xfId="36697" xr:uid="{00000000-0005-0000-0000-0000488F0000}"/>
    <cellStyle name="SAPBEXHLevel1 2 2 7 2" xfId="36698" xr:uid="{00000000-0005-0000-0000-0000498F0000}"/>
    <cellStyle name="SAPBEXHLevel1 2 2 7 2 2" xfId="36699" xr:uid="{00000000-0005-0000-0000-00004A8F0000}"/>
    <cellStyle name="SAPBEXHLevel1 2 2 7 3" xfId="36700" xr:uid="{00000000-0005-0000-0000-00004B8F0000}"/>
    <cellStyle name="SAPBEXHLevel1 2 2 8" xfId="36701" xr:uid="{00000000-0005-0000-0000-00004C8F0000}"/>
    <cellStyle name="SAPBEXHLevel1 2 2 8 2" xfId="36702" xr:uid="{00000000-0005-0000-0000-00004D8F0000}"/>
    <cellStyle name="SAPBEXHLevel1 2 2 8 2 2" xfId="36703" xr:uid="{00000000-0005-0000-0000-00004E8F0000}"/>
    <cellStyle name="SAPBEXHLevel1 2 2 8 3" xfId="36704" xr:uid="{00000000-0005-0000-0000-00004F8F0000}"/>
    <cellStyle name="SAPBEXHLevel1 2 2 9" xfId="36705" xr:uid="{00000000-0005-0000-0000-0000508F0000}"/>
    <cellStyle name="SAPBEXHLevel1 2 2 9 2" xfId="36706" xr:uid="{00000000-0005-0000-0000-0000518F0000}"/>
    <cellStyle name="SAPBEXHLevel1 2 2 9 2 2" xfId="36707" xr:uid="{00000000-0005-0000-0000-0000528F0000}"/>
    <cellStyle name="SAPBEXHLevel1 2 2 9 3" xfId="36708" xr:uid="{00000000-0005-0000-0000-0000538F0000}"/>
    <cellStyle name="SAPBEXHLevel1 2 3" xfId="36709" xr:uid="{00000000-0005-0000-0000-0000548F0000}"/>
    <cellStyle name="SAPBEXHLevel1 2 3 2" xfId="36710" xr:uid="{00000000-0005-0000-0000-0000558F0000}"/>
    <cellStyle name="SAPBEXHLevel1 2 3 2 2" xfId="36711" xr:uid="{00000000-0005-0000-0000-0000568F0000}"/>
    <cellStyle name="SAPBEXHLevel1 2 4" xfId="36712" xr:uid="{00000000-0005-0000-0000-0000578F0000}"/>
    <cellStyle name="SAPBEXHLevel1 2 4 2" xfId="36713" xr:uid="{00000000-0005-0000-0000-0000588F0000}"/>
    <cellStyle name="SAPBEXHLevel1 2 4 2 2" xfId="36714" xr:uid="{00000000-0005-0000-0000-0000598F0000}"/>
    <cellStyle name="SAPBEXHLevel1 2 5" xfId="36715" xr:uid="{00000000-0005-0000-0000-00005A8F0000}"/>
    <cellStyle name="SAPBEXHLevel1 2 5 2" xfId="36716" xr:uid="{00000000-0005-0000-0000-00005B8F0000}"/>
    <cellStyle name="SAPBEXHLevel1 2 5 2 2" xfId="36717" xr:uid="{00000000-0005-0000-0000-00005C8F0000}"/>
    <cellStyle name="SAPBEXHLevel1 2 6" xfId="36718" xr:uid="{00000000-0005-0000-0000-00005D8F0000}"/>
    <cellStyle name="SAPBEXHLevel1 2 6 2" xfId="36719" xr:uid="{00000000-0005-0000-0000-00005E8F0000}"/>
    <cellStyle name="SAPBEXHLevel1 2 6 2 2" xfId="36720" xr:uid="{00000000-0005-0000-0000-00005F8F0000}"/>
    <cellStyle name="SAPBEXHLevel1 2 7" xfId="36721" xr:uid="{00000000-0005-0000-0000-0000608F0000}"/>
    <cellStyle name="SAPBEXHLevel1 2 7 2" xfId="36722" xr:uid="{00000000-0005-0000-0000-0000618F0000}"/>
    <cellStyle name="SAPBEXHLevel1 2 7 2 2" xfId="36723" xr:uid="{00000000-0005-0000-0000-0000628F0000}"/>
    <cellStyle name="SAPBEXHLevel1 2 7 3" xfId="36724" xr:uid="{00000000-0005-0000-0000-0000638F0000}"/>
    <cellStyle name="SAPBEXHLevel1 2 8" xfId="36725" xr:uid="{00000000-0005-0000-0000-0000648F0000}"/>
    <cellStyle name="SAPBEXHLevel1 2 8 2" xfId="36726" xr:uid="{00000000-0005-0000-0000-0000658F0000}"/>
    <cellStyle name="SAPBEXHLevel1 2 8 2 2" xfId="36727" xr:uid="{00000000-0005-0000-0000-0000668F0000}"/>
    <cellStyle name="SAPBEXHLevel1 2 8 3" xfId="36728" xr:uid="{00000000-0005-0000-0000-0000678F0000}"/>
    <cellStyle name="SAPBEXHLevel1 2 9" xfId="36729" xr:uid="{00000000-0005-0000-0000-0000688F0000}"/>
    <cellStyle name="SAPBEXHLevel1 2 9 2" xfId="36730" xr:uid="{00000000-0005-0000-0000-0000698F0000}"/>
    <cellStyle name="SAPBEXHLevel1 2 9 2 2" xfId="36731" xr:uid="{00000000-0005-0000-0000-00006A8F0000}"/>
    <cellStyle name="SAPBEXHLevel1 2 9 3" xfId="36732" xr:uid="{00000000-0005-0000-0000-00006B8F0000}"/>
    <cellStyle name="SAPBEXHLevel1 20" xfId="36733" xr:uid="{00000000-0005-0000-0000-00006C8F0000}"/>
    <cellStyle name="SAPBEXHLevel1 20 2" xfId="36734" xr:uid="{00000000-0005-0000-0000-00006D8F0000}"/>
    <cellStyle name="SAPBEXHLevel1 20 2 2" xfId="36735" xr:uid="{00000000-0005-0000-0000-00006E8F0000}"/>
    <cellStyle name="SAPBEXHLevel1 20 3" xfId="36736" xr:uid="{00000000-0005-0000-0000-00006F8F0000}"/>
    <cellStyle name="SAPBEXHLevel1 21" xfId="36737" xr:uid="{00000000-0005-0000-0000-0000708F0000}"/>
    <cellStyle name="SAPBEXHLevel1 21 2" xfId="36738" xr:uid="{00000000-0005-0000-0000-0000718F0000}"/>
    <cellStyle name="SAPBEXHLevel1 22" xfId="36739" xr:uid="{00000000-0005-0000-0000-0000728F0000}"/>
    <cellStyle name="SAPBEXHLevel1 22 2" xfId="36740" xr:uid="{00000000-0005-0000-0000-0000738F0000}"/>
    <cellStyle name="SAPBEXHLevel1 23" xfId="36741" xr:uid="{00000000-0005-0000-0000-0000748F0000}"/>
    <cellStyle name="SAPBEXHLevel1 23 2" xfId="36742" xr:uid="{00000000-0005-0000-0000-0000758F0000}"/>
    <cellStyle name="SAPBEXHLevel1 3" xfId="36743" xr:uid="{00000000-0005-0000-0000-0000768F0000}"/>
    <cellStyle name="SAPBEXHLevel1 3 10" xfId="36744" xr:uid="{00000000-0005-0000-0000-0000778F0000}"/>
    <cellStyle name="SAPBEXHLevel1 3 10 2" xfId="36745" xr:uid="{00000000-0005-0000-0000-0000788F0000}"/>
    <cellStyle name="SAPBEXHLevel1 3 10 2 2" xfId="36746" xr:uid="{00000000-0005-0000-0000-0000798F0000}"/>
    <cellStyle name="SAPBEXHLevel1 3 10 3" xfId="36747" xr:uid="{00000000-0005-0000-0000-00007A8F0000}"/>
    <cellStyle name="SAPBEXHLevel1 3 11" xfId="36748" xr:uid="{00000000-0005-0000-0000-00007B8F0000}"/>
    <cellStyle name="SAPBEXHLevel1 3 11 2" xfId="36749" xr:uid="{00000000-0005-0000-0000-00007C8F0000}"/>
    <cellStyle name="SAPBEXHLevel1 3 11 2 2" xfId="36750" xr:uid="{00000000-0005-0000-0000-00007D8F0000}"/>
    <cellStyle name="SAPBEXHLevel1 3 11 3" xfId="36751" xr:uid="{00000000-0005-0000-0000-00007E8F0000}"/>
    <cellStyle name="SAPBEXHLevel1 3 12" xfId="36752" xr:uid="{00000000-0005-0000-0000-00007F8F0000}"/>
    <cellStyle name="SAPBEXHLevel1 3 12 2" xfId="36753" xr:uid="{00000000-0005-0000-0000-0000808F0000}"/>
    <cellStyle name="SAPBEXHLevel1 3 2" xfId="36754" xr:uid="{00000000-0005-0000-0000-0000818F0000}"/>
    <cellStyle name="SAPBEXHLevel1 3 2 10" xfId="36755" xr:uid="{00000000-0005-0000-0000-0000828F0000}"/>
    <cellStyle name="SAPBEXHLevel1 3 2 10 2" xfId="36756" xr:uid="{00000000-0005-0000-0000-0000838F0000}"/>
    <cellStyle name="SAPBEXHLevel1 3 2 10 2 2" xfId="36757" xr:uid="{00000000-0005-0000-0000-0000848F0000}"/>
    <cellStyle name="SAPBEXHLevel1 3 2 10 3" xfId="36758" xr:uid="{00000000-0005-0000-0000-0000858F0000}"/>
    <cellStyle name="SAPBEXHLevel1 3 2 11" xfId="36759" xr:uid="{00000000-0005-0000-0000-0000868F0000}"/>
    <cellStyle name="SAPBEXHLevel1 3 2 11 2" xfId="36760" xr:uid="{00000000-0005-0000-0000-0000878F0000}"/>
    <cellStyle name="SAPBEXHLevel1 3 2 11 2 2" xfId="36761" xr:uid="{00000000-0005-0000-0000-0000888F0000}"/>
    <cellStyle name="SAPBEXHLevel1 3 2 11 3" xfId="36762" xr:uid="{00000000-0005-0000-0000-0000898F0000}"/>
    <cellStyle name="SAPBEXHLevel1 3 2 12" xfId="36763" xr:uid="{00000000-0005-0000-0000-00008A8F0000}"/>
    <cellStyle name="SAPBEXHLevel1 3 2 12 2" xfId="36764" xr:uid="{00000000-0005-0000-0000-00008B8F0000}"/>
    <cellStyle name="SAPBEXHLevel1 3 2 2" xfId="36765" xr:uid="{00000000-0005-0000-0000-00008C8F0000}"/>
    <cellStyle name="SAPBEXHLevel1 3 2 2 2" xfId="36766" xr:uid="{00000000-0005-0000-0000-00008D8F0000}"/>
    <cellStyle name="SAPBEXHLevel1 3 2 2 2 2" xfId="36767" xr:uid="{00000000-0005-0000-0000-00008E8F0000}"/>
    <cellStyle name="SAPBEXHLevel1 3 2 3" xfId="36768" xr:uid="{00000000-0005-0000-0000-00008F8F0000}"/>
    <cellStyle name="SAPBEXHLevel1 3 2 3 2" xfId="36769" xr:uid="{00000000-0005-0000-0000-0000908F0000}"/>
    <cellStyle name="SAPBEXHLevel1 3 2 3 2 2" xfId="36770" xr:uid="{00000000-0005-0000-0000-0000918F0000}"/>
    <cellStyle name="SAPBEXHLevel1 3 2 4" xfId="36771" xr:uid="{00000000-0005-0000-0000-0000928F0000}"/>
    <cellStyle name="SAPBEXHLevel1 3 2 4 2" xfId="36772" xr:uid="{00000000-0005-0000-0000-0000938F0000}"/>
    <cellStyle name="SAPBEXHLevel1 3 2 4 2 2" xfId="36773" xr:uid="{00000000-0005-0000-0000-0000948F0000}"/>
    <cellStyle name="SAPBEXHLevel1 3 2 5" xfId="36774" xr:uid="{00000000-0005-0000-0000-0000958F0000}"/>
    <cellStyle name="SAPBEXHLevel1 3 2 5 2" xfId="36775" xr:uid="{00000000-0005-0000-0000-0000968F0000}"/>
    <cellStyle name="SAPBEXHLevel1 3 2 5 2 2" xfId="36776" xr:uid="{00000000-0005-0000-0000-0000978F0000}"/>
    <cellStyle name="SAPBEXHLevel1 3 2 6" xfId="36777" xr:uid="{00000000-0005-0000-0000-0000988F0000}"/>
    <cellStyle name="SAPBEXHLevel1 3 2 6 2" xfId="36778" xr:uid="{00000000-0005-0000-0000-0000998F0000}"/>
    <cellStyle name="SAPBEXHLevel1 3 2 6 2 2" xfId="36779" xr:uid="{00000000-0005-0000-0000-00009A8F0000}"/>
    <cellStyle name="SAPBEXHLevel1 3 2 6 3" xfId="36780" xr:uid="{00000000-0005-0000-0000-00009B8F0000}"/>
    <cellStyle name="SAPBEXHLevel1 3 2 7" xfId="36781" xr:uid="{00000000-0005-0000-0000-00009C8F0000}"/>
    <cellStyle name="SAPBEXHLevel1 3 2 7 2" xfId="36782" xr:uid="{00000000-0005-0000-0000-00009D8F0000}"/>
    <cellStyle name="SAPBEXHLevel1 3 2 7 2 2" xfId="36783" xr:uid="{00000000-0005-0000-0000-00009E8F0000}"/>
    <cellStyle name="SAPBEXHLevel1 3 2 7 3" xfId="36784" xr:uid="{00000000-0005-0000-0000-00009F8F0000}"/>
    <cellStyle name="SAPBEXHLevel1 3 2 8" xfId="36785" xr:uid="{00000000-0005-0000-0000-0000A08F0000}"/>
    <cellStyle name="SAPBEXHLevel1 3 2 8 2" xfId="36786" xr:uid="{00000000-0005-0000-0000-0000A18F0000}"/>
    <cellStyle name="SAPBEXHLevel1 3 2 8 2 2" xfId="36787" xr:uid="{00000000-0005-0000-0000-0000A28F0000}"/>
    <cellStyle name="SAPBEXHLevel1 3 2 8 3" xfId="36788" xr:uid="{00000000-0005-0000-0000-0000A38F0000}"/>
    <cellStyle name="SAPBEXHLevel1 3 2 9" xfId="36789" xr:uid="{00000000-0005-0000-0000-0000A48F0000}"/>
    <cellStyle name="SAPBEXHLevel1 3 2 9 2" xfId="36790" xr:uid="{00000000-0005-0000-0000-0000A58F0000}"/>
    <cellStyle name="SAPBEXHLevel1 3 2 9 2 2" xfId="36791" xr:uid="{00000000-0005-0000-0000-0000A68F0000}"/>
    <cellStyle name="SAPBEXHLevel1 3 2 9 3" xfId="36792" xr:uid="{00000000-0005-0000-0000-0000A78F0000}"/>
    <cellStyle name="SAPBEXHLevel1 3 3" xfId="36793" xr:uid="{00000000-0005-0000-0000-0000A88F0000}"/>
    <cellStyle name="SAPBEXHLevel1 3 3 2" xfId="36794" xr:uid="{00000000-0005-0000-0000-0000A98F0000}"/>
    <cellStyle name="SAPBEXHLevel1 3 3 2 2" xfId="36795" xr:uid="{00000000-0005-0000-0000-0000AA8F0000}"/>
    <cellStyle name="SAPBEXHLevel1 3 4" xfId="36796" xr:uid="{00000000-0005-0000-0000-0000AB8F0000}"/>
    <cellStyle name="SAPBEXHLevel1 3 4 2" xfId="36797" xr:uid="{00000000-0005-0000-0000-0000AC8F0000}"/>
    <cellStyle name="SAPBEXHLevel1 3 4 2 2" xfId="36798" xr:uid="{00000000-0005-0000-0000-0000AD8F0000}"/>
    <cellStyle name="SAPBEXHLevel1 3 5" xfId="36799" xr:uid="{00000000-0005-0000-0000-0000AE8F0000}"/>
    <cellStyle name="SAPBEXHLevel1 3 5 2" xfId="36800" xr:uid="{00000000-0005-0000-0000-0000AF8F0000}"/>
    <cellStyle name="SAPBEXHLevel1 3 5 2 2" xfId="36801" xr:uid="{00000000-0005-0000-0000-0000B08F0000}"/>
    <cellStyle name="SAPBEXHLevel1 3 6" xfId="36802" xr:uid="{00000000-0005-0000-0000-0000B18F0000}"/>
    <cellStyle name="SAPBEXHLevel1 3 6 2" xfId="36803" xr:uid="{00000000-0005-0000-0000-0000B28F0000}"/>
    <cellStyle name="SAPBEXHLevel1 3 6 2 2" xfId="36804" xr:uid="{00000000-0005-0000-0000-0000B38F0000}"/>
    <cellStyle name="SAPBEXHLevel1 3 7" xfId="36805" xr:uid="{00000000-0005-0000-0000-0000B48F0000}"/>
    <cellStyle name="SAPBEXHLevel1 3 7 2" xfId="36806" xr:uid="{00000000-0005-0000-0000-0000B58F0000}"/>
    <cellStyle name="SAPBEXHLevel1 3 7 2 2" xfId="36807" xr:uid="{00000000-0005-0000-0000-0000B68F0000}"/>
    <cellStyle name="SAPBEXHLevel1 3 7 3" xfId="36808" xr:uid="{00000000-0005-0000-0000-0000B78F0000}"/>
    <cellStyle name="SAPBEXHLevel1 3 8" xfId="36809" xr:uid="{00000000-0005-0000-0000-0000B88F0000}"/>
    <cellStyle name="SAPBEXHLevel1 3 8 2" xfId="36810" xr:uid="{00000000-0005-0000-0000-0000B98F0000}"/>
    <cellStyle name="SAPBEXHLevel1 3 8 2 2" xfId="36811" xr:uid="{00000000-0005-0000-0000-0000BA8F0000}"/>
    <cellStyle name="SAPBEXHLevel1 3 8 3" xfId="36812" xr:uid="{00000000-0005-0000-0000-0000BB8F0000}"/>
    <cellStyle name="SAPBEXHLevel1 3 9" xfId="36813" xr:uid="{00000000-0005-0000-0000-0000BC8F0000}"/>
    <cellStyle name="SAPBEXHLevel1 3 9 2" xfId="36814" xr:uid="{00000000-0005-0000-0000-0000BD8F0000}"/>
    <cellStyle name="SAPBEXHLevel1 3 9 2 2" xfId="36815" xr:uid="{00000000-0005-0000-0000-0000BE8F0000}"/>
    <cellStyle name="SAPBEXHLevel1 3 9 3" xfId="36816" xr:uid="{00000000-0005-0000-0000-0000BF8F0000}"/>
    <cellStyle name="SAPBEXHLevel1 4" xfId="36817" xr:uid="{00000000-0005-0000-0000-0000C08F0000}"/>
    <cellStyle name="SAPBEXHLevel1 4 10" xfId="36818" xr:uid="{00000000-0005-0000-0000-0000C18F0000}"/>
    <cellStyle name="SAPBEXHLevel1 4 10 2" xfId="36819" xr:uid="{00000000-0005-0000-0000-0000C28F0000}"/>
    <cellStyle name="SAPBEXHLevel1 4 10 2 2" xfId="36820" xr:uid="{00000000-0005-0000-0000-0000C38F0000}"/>
    <cellStyle name="SAPBEXHLevel1 4 10 3" xfId="36821" xr:uid="{00000000-0005-0000-0000-0000C48F0000}"/>
    <cellStyle name="SAPBEXHLevel1 4 11" xfId="36822" xr:uid="{00000000-0005-0000-0000-0000C58F0000}"/>
    <cellStyle name="SAPBEXHLevel1 4 11 2" xfId="36823" xr:uid="{00000000-0005-0000-0000-0000C68F0000}"/>
    <cellStyle name="SAPBEXHLevel1 4 11 2 2" xfId="36824" xr:uid="{00000000-0005-0000-0000-0000C78F0000}"/>
    <cellStyle name="SAPBEXHLevel1 4 11 3" xfId="36825" xr:uid="{00000000-0005-0000-0000-0000C88F0000}"/>
    <cellStyle name="SAPBEXHLevel1 4 12" xfId="36826" xr:uid="{00000000-0005-0000-0000-0000C98F0000}"/>
    <cellStyle name="SAPBEXHLevel1 4 12 2" xfId="36827" xr:uid="{00000000-0005-0000-0000-0000CA8F0000}"/>
    <cellStyle name="SAPBEXHLevel1 4 2" xfId="36828" xr:uid="{00000000-0005-0000-0000-0000CB8F0000}"/>
    <cellStyle name="SAPBEXHLevel1 4 2 10" xfId="36829" xr:uid="{00000000-0005-0000-0000-0000CC8F0000}"/>
    <cellStyle name="SAPBEXHLevel1 4 2 10 2" xfId="36830" xr:uid="{00000000-0005-0000-0000-0000CD8F0000}"/>
    <cellStyle name="SAPBEXHLevel1 4 2 10 2 2" xfId="36831" xr:uid="{00000000-0005-0000-0000-0000CE8F0000}"/>
    <cellStyle name="SAPBEXHLevel1 4 2 10 3" xfId="36832" xr:uid="{00000000-0005-0000-0000-0000CF8F0000}"/>
    <cellStyle name="SAPBEXHLevel1 4 2 11" xfId="36833" xr:uid="{00000000-0005-0000-0000-0000D08F0000}"/>
    <cellStyle name="SAPBEXHLevel1 4 2 11 2" xfId="36834" xr:uid="{00000000-0005-0000-0000-0000D18F0000}"/>
    <cellStyle name="SAPBEXHLevel1 4 2 11 2 2" xfId="36835" xr:uid="{00000000-0005-0000-0000-0000D28F0000}"/>
    <cellStyle name="SAPBEXHLevel1 4 2 11 3" xfId="36836" xr:uid="{00000000-0005-0000-0000-0000D38F0000}"/>
    <cellStyle name="SAPBEXHLevel1 4 2 12" xfId="36837" xr:uid="{00000000-0005-0000-0000-0000D48F0000}"/>
    <cellStyle name="SAPBEXHLevel1 4 2 12 2" xfId="36838" xr:uid="{00000000-0005-0000-0000-0000D58F0000}"/>
    <cellStyle name="SAPBEXHLevel1 4 2 2" xfId="36839" xr:uid="{00000000-0005-0000-0000-0000D68F0000}"/>
    <cellStyle name="SAPBEXHLevel1 4 2 2 2" xfId="36840" xr:uid="{00000000-0005-0000-0000-0000D78F0000}"/>
    <cellStyle name="SAPBEXHLevel1 4 2 2 2 2" xfId="36841" xr:uid="{00000000-0005-0000-0000-0000D88F0000}"/>
    <cellStyle name="SAPBEXHLevel1 4 2 3" xfId="36842" xr:uid="{00000000-0005-0000-0000-0000D98F0000}"/>
    <cellStyle name="SAPBEXHLevel1 4 2 3 2" xfId="36843" xr:uid="{00000000-0005-0000-0000-0000DA8F0000}"/>
    <cellStyle name="SAPBEXHLevel1 4 2 3 2 2" xfId="36844" xr:uid="{00000000-0005-0000-0000-0000DB8F0000}"/>
    <cellStyle name="SAPBEXHLevel1 4 2 4" xfId="36845" xr:uid="{00000000-0005-0000-0000-0000DC8F0000}"/>
    <cellStyle name="SAPBEXHLevel1 4 2 4 2" xfId="36846" xr:uid="{00000000-0005-0000-0000-0000DD8F0000}"/>
    <cellStyle name="SAPBEXHLevel1 4 2 4 2 2" xfId="36847" xr:uid="{00000000-0005-0000-0000-0000DE8F0000}"/>
    <cellStyle name="SAPBEXHLevel1 4 2 5" xfId="36848" xr:uid="{00000000-0005-0000-0000-0000DF8F0000}"/>
    <cellStyle name="SAPBEXHLevel1 4 2 5 2" xfId="36849" xr:uid="{00000000-0005-0000-0000-0000E08F0000}"/>
    <cellStyle name="SAPBEXHLevel1 4 2 5 2 2" xfId="36850" xr:uid="{00000000-0005-0000-0000-0000E18F0000}"/>
    <cellStyle name="SAPBEXHLevel1 4 2 6" xfId="36851" xr:uid="{00000000-0005-0000-0000-0000E28F0000}"/>
    <cellStyle name="SAPBEXHLevel1 4 2 6 2" xfId="36852" xr:uid="{00000000-0005-0000-0000-0000E38F0000}"/>
    <cellStyle name="SAPBEXHLevel1 4 2 6 2 2" xfId="36853" xr:uid="{00000000-0005-0000-0000-0000E48F0000}"/>
    <cellStyle name="SAPBEXHLevel1 4 2 6 3" xfId="36854" xr:uid="{00000000-0005-0000-0000-0000E58F0000}"/>
    <cellStyle name="SAPBEXHLevel1 4 2 7" xfId="36855" xr:uid="{00000000-0005-0000-0000-0000E68F0000}"/>
    <cellStyle name="SAPBEXHLevel1 4 2 7 2" xfId="36856" xr:uid="{00000000-0005-0000-0000-0000E78F0000}"/>
    <cellStyle name="SAPBEXHLevel1 4 2 7 2 2" xfId="36857" xr:uid="{00000000-0005-0000-0000-0000E88F0000}"/>
    <cellStyle name="SAPBEXHLevel1 4 2 7 3" xfId="36858" xr:uid="{00000000-0005-0000-0000-0000E98F0000}"/>
    <cellStyle name="SAPBEXHLevel1 4 2 8" xfId="36859" xr:uid="{00000000-0005-0000-0000-0000EA8F0000}"/>
    <cellStyle name="SAPBEXHLevel1 4 2 8 2" xfId="36860" xr:uid="{00000000-0005-0000-0000-0000EB8F0000}"/>
    <cellStyle name="SAPBEXHLevel1 4 2 8 2 2" xfId="36861" xr:uid="{00000000-0005-0000-0000-0000EC8F0000}"/>
    <cellStyle name="SAPBEXHLevel1 4 2 8 3" xfId="36862" xr:uid="{00000000-0005-0000-0000-0000ED8F0000}"/>
    <cellStyle name="SAPBEXHLevel1 4 2 9" xfId="36863" xr:uid="{00000000-0005-0000-0000-0000EE8F0000}"/>
    <cellStyle name="SAPBEXHLevel1 4 2 9 2" xfId="36864" xr:uid="{00000000-0005-0000-0000-0000EF8F0000}"/>
    <cellStyle name="SAPBEXHLevel1 4 2 9 2 2" xfId="36865" xr:uid="{00000000-0005-0000-0000-0000F08F0000}"/>
    <cellStyle name="SAPBEXHLevel1 4 2 9 3" xfId="36866" xr:uid="{00000000-0005-0000-0000-0000F18F0000}"/>
    <cellStyle name="SAPBEXHLevel1 4 3" xfId="36867" xr:uid="{00000000-0005-0000-0000-0000F28F0000}"/>
    <cellStyle name="SAPBEXHLevel1 4 3 2" xfId="36868" xr:uid="{00000000-0005-0000-0000-0000F38F0000}"/>
    <cellStyle name="SAPBEXHLevel1 4 3 2 2" xfId="36869" xr:uid="{00000000-0005-0000-0000-0000F48F0000}"/>
    <cellStyle name="SAPBEXHLevel1 4 4" xfId="36870" xr:uid="{00000000-0005-0000-0000-0000F58F0000}"/>
    <cellStyle name="SAPBEXHLevel1 4 4 2" xfId="36871" xr:uid="{00000000-0005-0000-0000-0000F68F0000}"/>
    <cellStyle name="SAPBEXHLevel1 4 4 2 2" xfId="36872" xr:uid="{00000000-0005-0000-0000-0000F78F0000}"/>
    <cellStyle name="SAPBEXHLevel1 4 5" xfId="36873" xr:uid="{00000000-0005-0000-0000-0000F88F0000}"/>
    <cellStyle name="SAPBEXHLevel1 4 5 2" xfId="36874" xr:uid="{00000000-0005-0000-0000-0000F98F0000}"/>
    <cellStyle name="SAPBEXHLevel1 4 5 2 2" xfId="36875" xr:uid="{00000000-0005-0000-0000-0000FA8F0000}"/>
    <cellStyle name="SAPBEXHLevel1 4 6" xfId="36876" xr:uid="{00000000-0005-0000-0000-0000FB8F0000}"/>
    <cellStyle name="SAPBEXHLevel1 4 6 2" xfId="36877" xr:uid="{00000000-0005-0000-0000-0000FC8F0000}"/>
    <cellStyle name="SAPBEXHLevel1 4 6 2 2" xfId="36878" xr:uid="{00000000-0005-0000-0000-0000FD8F0000}"/>
    <cellStyle name="SAPBEXHLevel1 4 7" xfId="36879" xr:uid="{00000000-0005-0000-0000-0000FE8F0000}"/>
    <cellStyle name="SAPBEXHLevel1 4 7 2" xfId="36880" xr:uid="{00000000-0005-0000-0000-0000FF8F0000}"/>
    <cellStyle name="SAPBEXHLevel1 4 7 2 2" xfId="36881" xr:uid="{00000000-0005-0000-0000-000000900000}"/>
    <cellStyle name="SAPBEXHLevel1 4 7 3" xfId="36882" xr:uid="{00000000-0005-0000-0000-000001900000}"/>
    <cellStyle name="SAPBEXHLevel1 4 8" xfId="36883" xr:uid="{00000000-0005-0000-0000-000002900000}"/>
    <cellStyle name="SAPBEXHLevel1 4 8 2" xfId="36884" xr:uid="{00000000-0005-0000-0000-000003900000}"/>
    <cellStyle name="SAPBEXHLevel1 4 8 2 2" xfId="36885" xr:uid="{00000000-0005-0000-0000-000004900000}"/>
    <cellStyle name="SAPBEXHLevel1 4 8 3" xfId="36886" xr:uid="{00000000-0005-0000-0000-000005900000}"/>
    <cellStyle name="SAPBEXHLevel1 4 9" xfId="36887" xr:uid="{00000000-0005-0000-0000-000006900000}"/>
    <cellStyle name="SAPBEXHLevel1 4 9 2" xfId="36888" xr:uid="{00000000-0005-0000-0000-000007900000}"/>
    <cellStyle name="SAPBEXHLevel1 4 9 2 2" xfId="36889" xr:uid="{00000000-0005-0000-0000-000008900000}"/>
    <cellStyle name="SAPBEXHLevel1 4 9 3" xfId="36890" xr:uid="{00000000-0005-0000-0000-000009900000}"/>
    <cellStyle name="SAPBEXHLevel1 5" xfId="36891" xr:uid="{00000000-0005-0000-0000-00000A900000}"/>
    <cellStyle name="SAPBEXHLevel1 5 10" xfId="36892" xr:uid="{00000000-0005-0000-0000-00000B900000}"/>
    <cellStyle name="SAPBEXHLevel1 5 10 2" xfId="36893" xr:uid="{00000000-0005-0000-0000-00000C900000}"/>
    <cellStyle name="SAPBEXHLevel1 5 10 2 2" xfId="36894" xr:uid="{00000000-0005-0000-0000-00000D900000}"/>
    <cellStyle name="SAPBEXHLevel1 5 10 3" xfId="36895" xr:uid="{00000000-0005-0000-0000-00000E900000}"/>
    <cellStyle name="SAPBEXHLevel1 5 11" xfId="36896" xr:uid="{00000000-0005-0000-0000-00000F900000}"/>
    <cellStyle name="SAPBEXHLevel1 5 11 2" xfId="36897" xr:uid="{00000000-0005-0000-0000-000010900000}"/>
    <cellStyle name="SAPBEXHLevel1 5 11 2 2" xfId="36898" xr:uid="{00000000-0005-0000-0000-000011900000}"/>
    <cellStyle name="SAPBEXHLevel1 5 11 3" xfId="36899" xr:uid="{00000000-0005-0000-0000-000012900000}"/>
    <cellStyle name="SAPBEXHLevel1 5 12" xfId="36900" xr:uid="{00000000-0005-0000-0000-000013900000}"/>
    <cellStyle name="SAPBEXHLevel1 5 12 2" xfId="36901" xr:uid="{00000000-0005-0000-0000-000014900000}"/>
    <cellStyle name="SAPBEXHLevel1 5 2" xfId="36902" xr:uid="{00000000-0005-0000-0000-000015900000}"/>
    <cellStyle name="SAPBEXHLevel1 5 2 10" xfId="36903" xr:uid="{00000000-0005-0000-0000-000016900000}"/>
    <cellStyle name="SAPBEXHLevel1 5 2 10 2" xfId="36904" xr:uid="{00000000-0005-0000-0000-000017900000}"/>
    <cellStyle name="SAPBEXHLevel1 5 2 10 2 2" xfId="36905" xr:uid="{00000000-0005-0000-0000-000018900000}"/>
    <cellStyle name="SAPBEXHLevel1 5 2 10 3" xfId="36906" xr:uid="{00000000-0005-0000-0000-000019900000}"/>
    <cellStyle name="SAPBEXHLevel1 5 2 11" xfId="36907" xr:uid="{00000000-0005-0000-0000-00001A900000}"/>
    <cellStyle name="SAPBEXHLevel1 5 2 11 2" xfId="36908" xr:uid="{00000000-0005-0000-0000-00001B900000}"/>
    <cellStyle name="SAPBEXHLevel1 5 2 11 2 2" xfId="36909" xr:uid="{00000000-0005-0000-0000-00001C900000}"/>
    <cellStyle name="SAPBEXHLevel1 5 2 11 3" xfId="36910" xr:uid="{00000000-0005-0000-0000-00001D900000}"/>
    <cellStyle name="SAPBEXHLevel1 5 2 12" xfId="36911" xr:uid="{00000000-0005-0000-0000-00001E900000}"/>
    <cellStyle name="SAPBEXHLevel1 5 2 12 2" xfId="36912" xr:uid="{00000000-0005-0000-0000-00001F900000}"/>
    <cellStyle name="SAPBEXHLevel1 5 2 2" xfId="36913" xr:uid="{00000000-0005-0000-0000-000020900000}"/>
    <cellStyle name="SAPBEXHLevel1 5 2 2 2" xfId="36914" xr:uid="{00000000-0005-0000-0000-000021900000}"/>
    <cellStyle name="SAPBEXHLevel1 5 2 2 2 2" xfId="36915" xr:uid="{00000000-0005-0000-0000-000022900000}"/>
    <cellStyle name="SAPBEXHLevel1 5 2 3" xfId="36916" xr:uid="{00000000-0005-0000-0000-000023900000}"/>
    <cellStyle name="SAPBEXHLevel1 5 2 3 2" xfId="36917" xr:uid="{00000000-0005-0000-0000-000024900000}"/>
    <cellStyle name="SAPBEXHLevel1 5 2 3 2 2" xfId="36918" xr:uid="{00000000-0005-0000-0000-000025900000}"/>
    <cellStyle name="SAPBEXHLevel1 5 2 4" xfId="36919" xr:uid="{00000000-0005-0000-0000-000026900000}"/>
    <cellStyle name="SAPBEXHLevel1 5 2 4 2" xfId="36920" xr:uid="{00000000-0005-0000-0000-000027900000}"/>
    <cellStyle name="SAPBEXHLevel1 5 2 4 2 2" xfId="36921" xr:uid="{00000000-0005-0000-0000-000028900000}"/>
    <cellStyle name="SAPBEXHLevel1 5 2 5" xfId="36922" xr:uid="{00000000-0005-0000-0000-000029900000}"/>
    <cellStyle name="SAPBEXHLevel1 5 2 5 2" xfId="36923" xr:uid="{00000000-0005-0000-0000-00002A900000}"/>
    <cellStyle name="SAPBEXHLevel1 5 2 5 2 2" xfId="36924" xr:uid="{00000000-0005-0000-0000-00002B900000}"/>
    <cellStyle name="SAPBEXHLevel1 5 2 6" xfId="36925" xr:uid="{00000000-0005-0000-0000-00002C900000}"/>
    <cellStyle name="SAPBEXHLevel1 5 2 6 2" xfId="36926" xr:uid="{00000000-0005-0000-0000-00002D900000}"/>
    <cellStyle name="SAPBEXHLevel1 5 2 6 2 2" xfId="36927" xr:uid="{00000000-0005-0000-0000-00002E900000}"/>
    <cellStyle name="SAPBEXHLevel1 5 2 6 3" xfId="36928" xr:uid="{00000000-0005-0000-0000-00002F900000}"/>
    <cellStyle name="SAPBEXHLevel1 5 2 7" xfId="36929" xr:uid="{00000000-0005-0000-0000-000030900000}"/>
    <cellStyle name="SAPBEXHLevel1 5 2 7 2" xfId="36930" xr:uid="{00000000-0005-0000-0000-000031900000}"/>
    <cellStyle name="SAPBEXHLevel1 5 2 7 2 2" xfId="36931" xr:uid="{00000000-0005-0000-0000-000032900000}"/>
    <cellStyle name="SAPBEXHLevel1 5 2 7 3" xfId="36932" xr:uid="{00000000-0005-0000-0000-000033900000}"/>
    <cellStyle name="SAPBEXHLevel1 5 2 8" xfId="36933" xr:uid="{00000000-0005-0000-0000-000034900000}"/>
    <cellStyle name="SAPBEXHLevel1 5 2 8 2" xfId="36934" xr:uid="{00000000-0005-0000-0000-000035900000}"/>
    <cellStyle name="SAPBEXHLevel1 5 2 8 2 2" xfId="36935" xr:uid="{00000000-0005-0000-0000-000036900000}"/>
    <cellStyle name="SAPBEXHLevel1 5 2 8 3" xfId="36936" xr:uid="{00000000-0005-0000-0000-000037900000}"/>
    <cellStyle name="SAPBEXHLevel1 5 2 9" xfId="36937" xr:uid="{00000000-0005-0000-0000-000038900000}"/>
    <cellStyle name="SAPBEXHLevel1 5 2 9 2" xfId="36938" xr:uid="{00000000-0005-0000-0000-000039900000}"/>
    <cellStyle name="SAPBEXHLevel1 5 2 9 2 2" xfId="36939" xr:uid="{00000000-0005-0000-0000-00003A900000}"/>
    <cellStyle name="SAPBEXHLevel1 5 2 9 3" xfId="36940" xr:uid="{00000000-0005-0000-0000-00003B900000}"/>
    <cellStyle name="SAPBEXHLevel1 5 3" xfId="36941" xr:uid="{00000000-0005-0000-0000-00003C900000}"/>
    <cellStyle name="SAPBEXHLevel1 5 3 2" xfId="36942" xr:uid="{00000000-0005-0000-0000-00003D900000}"/>
    <cellStyle name="SAPBEXHLevel1 5 3 2 2" xfId="36943" xr:uid="{00000000-0005-0000-0000-00003E900000}"/>
    <cellStyle name="SAPBEXHLevel1 5 4" xfId="36944" xr:uid="{00000000-0005-0000-0000-00003F900000}"/>
    <cellStyle name="SAPBEXHLevel1 5 4 2" xfId="36945" xr:uid="{00000000-0005-0000-0000-000040900000}"/>
    <cellStyle name="SAPBEXHLevel1 5 4 2 2" xfId="36946" xr:uid="{00000000-0005-0000-0000-000041900000}"/>
    <cellStyle name="SAPBEXHLevel1 5 5" xfId="36947" xr:uid="{00000000-0005-0000-0000-000042900000}"/>
    <cellStyle name="SAPBEXHLevel1 5 5 2" xfId="36948" xr:uid="{00000000-0005-0000-0000-000043900000}"/>
    <cellStyle name="SAPBEXHLevel1 5 5 2 2" xfId="36949" xr:uid="{00000000-0005-0000-0000-000044900000}"/>
    <cellStyle name="SAPBEXHLevel1 5 6" xfId="36950" xr:uid="{00000000-0005-0000-0000-000045900000}"/>
    <cellStyle name="SAPBEXHLevel1 5 6 2" xfId="36951" xr:uid="{00000000-0005-0000-0000-000046900000}"/>
    <cellStyle name="SAPBEXHLevel1 5 6 2 2" xfId="36952" xr:uid="{00000000-0005-0000-0000-000047900000}"/>
    <cellStyle name="SAPBEXHLevel1 5 7" xfId="36953" xr:uid="{00000000-0005-0000-0000-000048900000}"/>
    <cellStyle name="SAPBEXHLevel1 5 7 2" xfId="36954" xr:uid="{00000000-0005-0000-0000-000049900000}"/>
    <cellStyle name="SAPBEXHLevel1 5 7 2 2" xfId="36955" xr:uid="{00000000-0005-0000-0000-00004A900000}"/>
    <cellStyle name="SAPBEXHLevel1 5 7 3" xfId="36956" xr:uid="{00000000-0005-0000-0000-00004B900000}"/>
    <cellStyle name="SAPBEXHLevel1 5 8" xfId="36957" xr:uid="{00000000-0005-0000-0000-00004C900000}"/>
    <cellStyle name="SAPBEXHLevel1 5 8 2" xfId="36958" xr:uid="{00000000-0005-0000-0000-00004D900000}"/>
    <cellStyle name="SAPBEXHLevel1 5 8 2 2" xfId="36959" xr:uid="{00000000-0005-0000-0000-00004E900000}"/>
    <cellStyle name="SAPBEXHLevel1 5 8 3" xfId="36960" xr:uid="{00000000-0005-0000-0000-00004F900000}"/>
    <cellStyle name="SAPBEXHLevel1 5 9" xfId="36961" xr:uid="{00000000-0005-0000-0000-000050900000}"/>
    <cellStyle name="SAPBEXHLevel1 5 9 2" xfId="36962" xr:uid="{00000000-0005-0000-0000-000051900000}"/>
    <cellStyle name="SAPBEXHLevel1 5 9 2 2" xfId="36963" xr:uid="{00000000-0005-0000-0000-000052900000}"/>
    <cellStyle name="SAPBEXHLevel1 5 9 3" xfId="36964" xr:uid="{00000000-0005-0000-0000-000053900000}"/>
    <cellStyle name="SAPBEXHLevel1 6" xfId="36965" xr:uid="{00000000-0005-0000-0000-000054900000}"/>
    <cellStyle name="SAPBEXHLevel1 6 10" xfId="36966" xr:uid="{00000000-0005-0000-0000-000055900000}"/>
    <cellStyle name="SAPBEXHLevel1 6 10 2" xfId="36967" xr:uid="{00000000-0005-0000-0000-000056900000}"/>
    <cellStyle name="SAPBEXHLevel1 6 10 2 2" xfId="36968" xr:uid="{00000000-0005-0000-0000-000057900000}"/>
    <cellStyle name="SAPBEXHLevel1 6 10 3" xfId="36969" xr:uid="{00000000-0005-0000-0000-000058900000}"/>
    <cellStyle name="SAPBEXHLevel1 6 11" xfId="36970" xr:uid="{00000000-0005-0000-0000-000059900000}"/>
    <cellStyle name="SAPBEXHLevel1 6 11 2" xfId="36971" xr:uid="{00000000-0005-0000-0000-00005A900000}"/>
    <cellStyle name="SAPBEXHLevel1 6 11 2 2" xfId="36972" xr:uid="{00000000-0005-0000-0000-00005B900000}"/>
    <cellStyle name="SAPBEXHLevel1 6 11 3" xfId="36973" xr:uid="{00000000-0005-0000-0000-00005C900000}"/>
    <cellStyle name="SAPBEXHLevel1 6 12" xfId="36974" xr:uid="{00000000-0005-0000-0000-00005D900000}"/>
    <cellStyle name="SAPBEXHLevel1 6 12 2" xfId="36975" xr:uid="{00000000-0005-0000-0000-00005E900000}"/>
    <cellStyle name="SAPBEXHLevel1 6 2" xfId="36976" xr:uid="{00000000-0005-0000-0000-00005F900000}"/>
    <cellStyle name="SAPBEXHLevel1 6 2 10" xfId="36977" xr:uid="{00000000-0005-0000-0000-000060900000}"/>
    <cellStyle name="SAPBEXHLevel1 6 2 10 2" xfId="36978" xr:uid="{00000000-0005-0000-0000-000061900000}"/>
    <cellStyle name="SAPBEXHLevel1 6 2 10 2 2" xfId="36979" xr:uid="{00000000-0005-0000-0000-000062900000}"/>
    <cellStyle name="SAPBEXHLevel1 6 2 10 3" xfId="36980" xr:uid="{00000000-0005-0000-0000-000063900000}"/>
    <cellStyle name="SAPBEXHLevel1 6 2 11" xfId="36981" xr:uid="{00000000-0005-0000-0000-000064900000}"/>
    <cellStyle name="SAPBEXHLevel1 6 2 11 2" xfId="36982" xr:uid="{00000000-0005-0000-0000-000065900000}"/>
    <cellStyle name="SAPBEXHLevel1 6 2 11 2 2" xfId="36983" xr:uid="{00000000-0005-0000-0000-000066900000}"/>
    <cellStyle name="SAPBEXHLevel1 6 2 11 3" xfId="36984" xr:uid="{00000000-0005-0000-0000-000067900000}"/>
    <cellStyle name="SAPBEXHLevel1 6 2 12" xfId="36985" xr:uid="{00000000-0005-0000-0000-000068900000}"/>
    <cellStyle name="SAPBEXHLevel1 6 2 12 2" xfId="36986" xr:uid="{00000000-0005-0000-0000-000069900000}"/>
    <cellStyle name="SAPBEXHLevel1 6 2 2" xfId="36987" xr:uid="{00000000-0005-0000-0000-00006A900000}"/>
    <cellStyle name="SAPBEXHLevel1 6 2 2 2" xfId="36988" xr:uid="{00000000-0005-0000-0000-00006B900000}"/>
    <cellStyle name="SAPBEXHLevel1 6 2 2 2 2" xfId="36989" xr:uid="{00000000-0005-0000-0000-00006C900000}"/>
    <cellStyle name="SAPBEXHLevel1 6 2 3" xfId="36990" xr:uid="{00000000-0005-0000-0000-00006D900000}"/>
    <cellStyle name="SAPBEXHLevel1 6 2 3 2" xfId="36991" xr:uid="{00000000-0005-0000-0000-00006E900000}"/>
    <cellStyle name="SAPBEXHLevel1 6 2 3 2 2" xfId="36992" xr:uid="{00000000-0005-0000-0000-00006F900000}"/>
    <cellStyle name="SAPBEXHLevel1 6 2 4" xfId="36993" xr:uid="{00000000-0005-0000-0000-000070900000}"/>
    <cellStyle name="SAPBEXHLevel1 6 2 4 2" xfId="36994" xr:uid="{00000000-0005-0000-0000-000071900000}"/>
    <cellStyle name="SAPBEXHLevel1 6 2 4 2 2" xfId="36995" xr:uid="{00000000-0005-0000-0000-000072900000}"/>
    <cellStyle name="SAPBEXHLevel1 6 2 5" xfId="36996" xr:uid="{00000000-0005-0000-0000-000073900000}"/>
    <cellStyle name="SAPBEXHLevel1 6 2 5 2" xfId="36997" xr:uid="{00000000-0005-0000-0000-000074900000}"/>
    <cellStyle name="SAPBEXHLevel1 6 2 5 2 2" xfId="36998" xr:uid="{00000000-0005-0000-0000-000075900000}"/>
    <cellStyle name="SAPBEXHLevel1 6 2 6" xfId="36999" xr:uid="{00000000-0005-0000-0000-000076900000}"/>
    <cellStyle name="SAPBEXHLevel1 6 2 6 2" xfId="37000" xr:uid="{00000000-0005-0000-0000-000077900000}"/>
    <cellStyle name="SAPBEXHLevel1 6 2 6 2 2" xfId="37001" xr:uid="{00000000-0005-0000-0000-000078900000}"/>
    <cellStyle name="SAPBEXHLevel1 6 2 6 3" xfId="37002" xr:uid="{00000000-0005-0000-0000-000079900000}"/>
    <cellStyle name="SAPBEXHLevel1 6 2 7" xfId="37003" xr:uid="{00000000-0005-0000-0000-00007A900000}"/>
    <cellStyle name="SAPBEXHLevel1 6 2 7 2" xfId="37004" xr:uid="{00000000-0005-0000-0000-00007B900000}"/>
    <cellStyle name="SAPBEXHLevel1 6 2 7 2 2" xfId="37005" xr:uid="{00000000-0005-0000-0000-00007C900000}"/>
    <cellStyle name="SAPBEXHLevel1 6 2 7 3" xfId="37006" xr:uid="{00000000-0005-0000-0000-00007D900000}"/>
    <cellStyle name="SAPBEXHLevel1 6 2 8" xfId="37007" xr:uid="{00000000-0005-0000-0000-00007E900000}"/>
    <cellStyle name="SAPBEXHLevel1 6 2 8 2" xfId="37008" xr:uid="{00000000-0005-0000-0000-00007F900000}"/>
    <cellStyle name="SAPBEXHLevel1 6 2 8 2 2" xfId="37009" xr:uid="{00000000-0005-0000-0000-000080900000}"/>
    <cellStyle name="SAPBEXHLevel1 6 2 8 3" xfId="37010" xr:uid="{00000000-0005-0000-0000-000081900000}"/>
    <cellStyle name="SAPBEXHLevel1 6 2 9" xfId="37011" xr:uid="{00000000-0005-0000-0000-000082900000}"/>
    <cellStyle name="SAPBEXHLevel1 6 2 9 2" xfId="37012" xr:uid="{00000000-0005-0000-0000-000083900000}"/>
    <cellStyle name="SAPBEXHLevel1 6 2 9 2 2" xfId="37013" xr:uid="{00000000-0005-0000-0000-000084900000}"/>
    <cellStyle name="SAPBEXHLevel1 6 2 9 3" xfId="37014" xr:uid="{00000000-0005-0000-0000-000085900000}"/>
    <cellStyle name="SAPBEXHLevel1 6 3" xfId="37015" xr:uid="{00000000-0005-0000-0000-000086900000}"/>
    <cellStyle name="SAPBEXHLevel1 6 3 2" xfId="37016" xr:uid="{00000000-0005-0000-0000-000087900000}"/>
    <cellStyle name="SAPBEXHLevel1 6 3 2 2" xfId="37017" xr:uid="{00000000-0005-0000-0000-000088900000}"/>
    <cellStyle name="SAPBEXHLevel1 6 4" xfId="37018" xr:uid="{00000000-0005-0000-0000-000089900000}"/>
    <cellStyle name="SAPBEXHLevel1 6 4 2" xfId="37019" xr:uid="{00000000-0005-0000-0000-00008A900000}"/>
    <cellStyle name="SAPBEXHLevel1 6 4 2 2" xfId="37020" xr:uid="{00000000-0005-0000-0000-00008B900000}"/>
    <cellStyle name="SAPBEXHLevel1 6 5" xfId="37021" xr:uid="{00000000-0005-0000-0000-00008C900000}"/>
    <cellStyle name="SAPBEXHLevel1 6 5 2" xfId="37022" xr:uid="{00000000-0005-0000-0000-00008D900000}"/>
    <cellStyle name="SAPBEXHLevel1 6 5 2 2" xfId="37023" xr:uid="{00000000-0005-0000-0000-00008E900000}"/>
    <cellStyle name="SAPBEXHLevel1 6 6" xfId="37024" xr:uid="{00000000-0005-0000-0000-00008F900000}"/>
    <cellStyle name="SAPBEXHLevel1 6 6 2" xfId="37025" xr:uid="{00000000-0005-0000-0000-000090900000}"/>
    <cellStyle name="SAPBEXHLevel1 6 6 2 2" xfId="37026" xr:uid="{00000000-0005-0000-0000-000091900000}"/>
    <cellStyle name="SAPBEXHLevel1 6 7" xfId="37027" xr:uid="{00000000-0005-0000-0000-000092900000}"/>
    <cellStyle name="SAPBEXHLevel1 6 7 2" xfId="37028" xr:uid="{00000000-0005-0000-0000-000093900000}"/>
    <cellStyle name="SAPBEXHLevel1 6 7 2 2" xfId="37029" xr:uid="{00000000-0005-0000-0000-000094900000}"/>
    <cellStyle name="SAPBEXHLevel1 6 7 3" xfId="37030" xr:uid="{00000000-0005-0000-0000-000095900000}"/>
    <cellStyle name="SAPBEXHLevel1 6 8" xfId="37031" xr:uid="{00000000-0005-0000-0000-000096900000}"/>
    <cellStyle name="SAPBEXHLevel1 6 8 2" xfId="37032" xr:uid="{00000000-0005-0000-0000-000097900000}"/>
    <cellStyle name="SAPBEXHLevel1 6 8 2 2" xfId="37033" xr:uid="{00000000-0005-0000-0000-000098900000}"/>
    <cellStyle name="SAPBEXHLevel1 6 8 3" xfId="37034" xr:uid="{00000000-0005-0000-0000-000099900000}"/>
    <cellStyle name="SAPBEXHLevel1 6 9" xfId="37035" xr:uid="{00000000-0005-0000-0000-00009A900000}"/>
    <cellStyle name="SAPBEXHLevel1 6 9 2" xfId="37036" xr:uid="{00000000-0005-0000-0000-00009B900000}"/>
    <cellStyle name="SAPBEXHLevel1 6 9 2 2" xfId="37037" xr:uid="{00000000-0005-0000-0000-00009C900000}"/>
    <cellStyle name="SAPBEXHLevel1 6 9 3" xfId="37038" xr:uid="{00000000-0005-0000-0000-00009D900000}"/>
    <cellStyle name="SAPBEXHLevel1 7" xfId="37039" xr:uid="{00000000-0005-0000-0000-00009E900000}"/>
    <cellStyle name="SAPBEXHLevel1 7 10" xfId="37040" xr:uid="{00000000-0005-0000-0000-00009F900000}"/>
    <cellStyle name="SAPBEXHLevel1 7 10 2" xfId="37041" xr:uid="{00000000-0005-0000-0000-0000A0900000}"/>
    <cellStyle name="SAPBEXHLevel1 7 10 2 2" xfId="37042" xr:uid="{00000000-0005-0000-0000-0000A1900000}"/>
    <cellStyle name="SAPBEXHLevel1 7 10 3" xfId="37043" xr:uid="{00000000-0005-0000-0000-0000A2900000}"/>
    <cellStyle name="SAPBEXHLevel1 7 11" xfId="37044" xr:uid="{00000000-0005-0000-0000-0000A3900000}"/>
    <cellStyle name="SAPBEXHLevel1 7 11 2" xfId="37045" xr:uid="{00000000-0005-0000-0000-0000A4900000}"/>
    <cellStyle name="SAPBEXHLevel1 7 11 2 2" xfId="37046" xr:uid="{00000000-0005-0000-0000-0000A5900000}"/>
    <cellStyle name="SAPBEXHLevel1 7 11 3" xfId="37047" xr:uid="{00000000-0005-0000-0000-0000A6900000}"/>
    <cellStyle name="SAPBEXHLevel1 7 12" xfId="37048" xr:uid="{00000000-0005-0000-0000-0000A7900000}"/>
    <cellStyle name="SAPBEXHLevel1 7 12 2" xfId="37049" xr:uid="{00000000-0005-0000-0000-0000A8900000}"/>
    <cellStyle name="SAPBEXHLevel1 7 12 2 2" xfId="37050" xr:uid="{00000000-0005-0000-0000-0000A9900000}"/>
    <cellStyle name="SAPBEXHLevel1 7 12 3" xfId="37051" xr:uid="{00000000-0005-0000-0000-0000AA900000}"/>
    <cellStyle name="SAPBEXHLevel1 7 13" xfId="37052" xr:uid="{00000000-0005-0000-0000-0000AB900000}"/>
    <cellStyle name="SAPBEXHLevel1 7 13 2" xfId="37053" xr:uid="{00000000-0005-0000-0000-0000AC900000}"/>
    <cellStyle name="SAPBEXHLevel1 7 2" xfId="37054" xr:uid="{00000000-0005-0000-0000-0000AD900000}"/>
    <cellStyle name="SAPBEXHLevel1 7 2 10" xfId="37055" xr:uid="{00000000-0005-0000-0000-0000AE900000}"/>
    <cellStyle name="SAPBEXHLevel1 7 2 10 2" xfId="37056" xr:uid="{00000000-0005-0000-0000-0000AF900000}"/>
    <cellStyle name="SAPBEXHLevel1 7 2 10 2 2" xfId="37057" xr:uid="{00000000-0005-0000-0000-0000B0900000}"/>
    <cellStyle name="SAPBEXHLevel1 7 2 10 3" xfId="37058" xr:uid="{00000000-0005-0000-0000-0000B1900000}"/>
    <cellStyle name="SAPBEXHLevel1 7 2 11" xfId="37059" xr:uid="{00000000-0005-0000-0000-0000B2900000}"/>
    <cellStyle name="SAPBEXHLevel1 7 2 11 2" xfId="37060" xr:uid="{00000000-0005-0000-0000-0000B3900000}"/>
    <cellStyle name="SAPBEXHLevel1 7 2 11 2 2" xfId="37061" xr:uid="{00000000-0005-0000-0000-0000B4900000}"/>
    <cellStyle name="SAPBEXHLevel1 7 2 11 3" xfId="37062" xr:uid="{00000000-0005-0000-0000-0000B5900000}"/>
    <cellStyle name="SAPBEXHLevel1 7 2 12" xfId="37063" xr:uid="{00000000-0005-0000-0000-0000B6900000}"/>
    <cellStyle name="SAPBEXHLevel1 7 2 12 2" xfId="37064" xr:uid="{00000000-0005-0000-0000-0000B7900000}"/>
    <cellStyle name="SAPBEXHLevel1 7 2 2" xfId="37065" xr:uid="{00000000-0005-0000-0000-0000B8900000}"/>
    <cellStyle name="SAPBEXHLevel1 7 2 2 2" xfId="37066" xr:uid="{00000000-0005-0000-0000-0000B9900000}"/>
    <cellStyle name="SAPBEXHLevel1 7 2 2 2 2" xfId="37067" xr:uid="{00000000-0005-0000-0000-0000BA900000}"/>
    <cellStyle name="SAPBEXHLevel1 7 2 3" xfId="37068" xr:uid="{00000000-0005-0000-0000-0000BB900000}"/>
    <cellStyle name="SAPBEXHLevel1 7 2 3 2" xfId="37069" xr:uid="{00000000-0005-0000-0000-0000BC900000}"/>
    <cellStyle name="SAPBEXHLevel1 7 2 3 2 2" xfId="37070" xr:uid="{00000000-0005-0000-0000-0000BD900000}"/>
    <cellStyle name="SAPBEXHLevel1 7 2 4" xfId="37071" xr:uid="{00000000-0005-0000-0000-0000BE900000}"/>
    <cellStyle name="SAPBEXHLevel1 7 2 4 2" xfId="37072" xr:uid="{00000000-0005-0000-0000-0000BF900000}"/>
    <cellStyle name="SAPBEXHLevel1 7 2 4 2 2" xfId="37073" xr:uid="{00000000-0005-0000-0000-0000C0900000}"/>
    <cellStyle name="SAPBEXHLevel1 7 2 5" xfId="37074" xr:uid="{00000000-0005-0000-0000-0000C1900000}"/>
    <cellStyle name="SAPBEXHLevel1 7 2 5 2" xfId="37075" xr:uid="{00000000-0005-0000-0000-0000C2900000}"/>
    <cellStyle name="SAPBEXHLevel1 7 2 5 2 2" xfId="37076" xr:uid="{00000000-0005-0000-0000-0000C3900000}"/>
    <cellStyle name="SAPBEXHLevel1 7 2 6" xfId="37077" xr:uid="{00000000-0005-0000-0000-0000C4900000}"/>
    <cellStyle name="SAPBEXHLevel1 7 2 6 2" xfId="37078" xr:uid="{00000000-0005-0000-0000-0000C5900000}"/>
    <cellStyle name="SAPBEXHLevel1 7 2 6 2 2" xfId="37079" xr:uid="{00000000-0005-0000-0000-0000C6900000}"/>
    <cellStyle name="SAPBEXHLevel1 7 2 6 3" xfId="37080" xr:uid="{00000000-0005-0000-0000-0000C7900000}"/>
    <cellStyle name="SAPBEXHLevel1 7 2 7" xfId="37081" xr:uid="{00000000-0005-0000-0000-0000C8900000}"/>
    <cellStyle name="SAPBEXHLevel1 7 2 7 2" xfId="37082" xr:uid="{00000000-0005-0000-0000-0000C9900000}"/>
    <cellStyle name="SAPBEXHLevel1 7 2 7 2 2" xfId="37083" xr:uid="{00000000-0005-0000-0000-0000CA900000}"/>
    <cellStyle name="SAPBEXHLevel1 7 2 7 3" xfId="37084" xr:uid="{00000000-0005-0000-0000-0000CB900000}"/>
    <cellStyle name="SAPBEXHLevel1 7 2 8" xfId="37085" xr:uid="{00000000-0005-0000-0000-0000CC900000}"/>
    <cellStyle name="SAPBEXHLevel1 7 2 8 2" xfId="37086" xr:uid="{00000000-0005-0000-0000-0000CD900000}"/>
    <cellStyle name="SAPBEXHLevel1 7 2 8 2 2" xfId="37087" xr:uid="{00000000-0005-0000-0000-0000CE900000}"/>
    <cellStyle name="SAPBEXHLevel1 7 2 8 3" xfId="37088" xr:uid="{00000000-0005-0000-0000-0000CF900000}"/>
    <cellStyle name="SAPBEXHLevel1 7 2 9" xfId="37089" xr:uid="{00000000-0005-0000-0000-0000D0900000}"/>
    <cellStyle name="SAPBEXHLevel1 7 2 9 2" xfId="37090" xr:uid="{00000000-0005-0000-0000-0000D1900000}"/>
    <cellStyle name="SAPBEXHLevel1 7 2 9 2 2" xfId="37091" xr:uid="{00000000-0005-0000-0000-0000D2900000}"/>
    <cellStyle name="SAPBEXHLevel1 7 2 9 3" xfId="37092" xr:uid="{00000000-0005-0000-0000-0000D3900000}"/>
    <cellStyle name="SAPBEXHLevel1 7 3" xfId="37093" xr:uid="{00000000-0005-0000-0000-0000D4900000}"/>
    <cellStyle name="SAPBEXHLevel1 7 3 2" xfId="37094" xr:uid="{00000000-0005-0000-0000-0000D5900000}"/>
    <cellStyle name="SAPBEXHLevel1 7 3 2 2" xfId="37095" xr:uid="{00000000-0005-0000-0000-0000D6900000}"/>
    <cellStyle name="SAPBEXHLevel1 7 4" xfId="37096" xr:uid="{00000000-0005-0000-0000-0000D7900000}"/>
    <cellStyle name="SAPBEXHLevel1 7 4 2" xfId="37097" xr:uid="{00000000-0005-0000-0000-0000D8900000}"/>
    <cellStyle name="SAPBEXHLevel1 7 4 2 2" xfId="37098" xr:uid="{00000000-0005-0000-0000-0000D9900000}"/>
    <cellStyle name="SAPBEXHLevel1 7 5" xfId="37099" xr:uid="{00000000-0005-0000-0000-0000DA900000}"/>
    <cellStyle name="SAPBEXHLevel1 7 5 2" xfId="37100" xr:uid="{00000000-0005-0000-0000-0000DB900000}"/>
    <cellStyle name="SAPBEXHLevel1 7 5 2 2" xfId="37101" xr:uid="{00000000-0005-0000-0000-0000DC900000}"/>
    <cellStyle name="SAPBEXHLevel1 7 6" xfId="37102" xr:uid="{00000000-0005-0000-0000-0000DD900000}"/>
    <cellStyle name="SAPBEXHLevel1 7 6 2" xfId="37103" xr:uid="{00000000-0005-0000-0000-0000DE900000}"/>
    <cellStyle name="SAPBEXHLevel1 7 6 2 2" xfId="37104" xr:uid="{00000000-0005-0000-0000-0000DF900000}"/>
    <cellStyle name="SAPBEXHLevel1 7 7" xfId="37105" xr:uid="{00000000-0005-0000-0000-0000E0900000}"/>
    <cellStyle name="SAPBEXHLevel1 7 7 2" xfId="37106" xr:uid="{00000000-0005-0000-0000-0000E1900000}"/>
    <cellStyle name="SAPBEXHLevel1 7 7 2 2" xfId="37107" xr:uid="{00000000-0005-0000-0000-0000E2900000}"/>
    <cellStyle name="SAPBEXHLevel1 7 7 3" xfId="37108" xr:uid="{00000000-0005-0000-0000-0000E3900000}"/>
    <cellStyle name="SAPBEXHLevel1 7 8" xfId="37109" xr:uid="{00000000-0005-0000-0000-0000E4900000}"/>
    <cellStyle name="SAPBEXHLevel1 7 8 2" xfId="37110" xr:uid="{00000000-0005-0000-0000-0000E5900000}"/>
    <cellStyle name="SAPBEXHLevel1 7 8 2 2" xfId="37111" xr:uid="{00000000-0005-0000-0000-0000E6900000}"/>
    <cellStyle name="SAPBEXHLevel1 7 8 3" xfId="37112" xr:uid="{00000000-0005-0000-0000-0000E7900000}"/>
    <cellStyle name="SAPBEXHLevel1 7 9" xfId="37113" xr:uid="{00000000-0005-0000-0000-0000E8900000}"/>
    <cellStyle name="SAPBEXHLevel1 7 9 2" xfId="37114" xr:uid="{00000000-0005-0000-0000-0000E9900000}"/>
    <cellStyle name="SAPBEXHLevel1 7 9 2 2" xfId="37115" xr:uid="{00000000-0005-0000-0000-0000EA900000}"/>
    <cellStyle name="SAPBEXHLevel1 7 9 3" xfId="37116" xr:uid="{00000000-0005-0000-0000-0000EB900000}"/>
    <cellStyle name="SAPBEXHLevel1 8" xfId="37117" xr:uid="{00000000-0005-0000-0000-0000EC900000}"/>
    <cellStyle name="SAPBEXHLevel1 8 10" xfId="37118" xr:uid="{00000000-0005-0000-0000-0000ED900000}"/>
    <cellStyle name="SAPBEXHLevel1 8 10 2" xfId="37119" xr:uid="{00000000-0005-0000-0000-0000EE900000}"/>
    <cellStyle name="SAPBEXHLevel1 8 10 2 2" xfId="37120" xr:uid="{00000000-0005-0000-0000-0000EF900000}"/>
    <cellStyle name="SAPBEXHLevel1 8 10 3" xfId="37121" xr:uid="{00000000-0005-0000-0000-0000F0900000}"/>
    <cellStyle name="SAPBEXHLevel1 8 11" xfId="37122" xr:uid="{00000000-0005-0000-0000-0000F1900000}"/>
    <cellStyle name="SAPBEXHLevel1 8 11 2" xfId="37123" xr:uid="{00000000-0005-0000-0000-0000F2900000}"/>
    <cellStyle name="SAPBEXHLevel1 8 11 2 2" xfId="37124" xr:uid="{00000000-0005-0000-0000-0000F3900000}"/>
    <cellStyle name="SAPBEXHLevel1 8 11 3" xfId="37125" xr:uid="{00000000-0005-0000-0000-0000F4900000}"/>
    <cellStyle name="SAPBEXHLevel1 8 12" xfId="37126" xr:uid="{00000000-0005-0000-0000-0000F5900000}"/>
    <cellStyle name="SAPBEXHLevel1 8 12 2" xfId="37127" xr:uid="{00000000-0005-0000-0000-0000F6900000}"/>
    <cellStyle name="SAPBEXHLevel1 8 12 2 2" xfId="37128" xr:uid="{00000000-0005-0000-0000-0000F7900000}"/>
    <cellStyle name="SAPBEXHLevel1 8 12 3" xfId="37129" xr:uid="{00000000-0005-0000-0000-0000F8900000}"/>
    <cellStyle name="SAPBEXHLevel1 8 13" xfId="37130" xr:uid="{00000000-0005-0000-0000-0000F9900000}"/>
    <cellStyle name="SAPBEXHLevel1 8 13 2" xfId="37131" xr:uid="{00000000-0005-0000-0000-0000FA900000}"/>
    <cellStyle name="SAPBEXHLevel1 8 2" xfId="37132" xr:uid="{00000000-0005-0000-0000-0000FB900000}"/>
    <cellStyle name="SAPBEXHLevel1 8 2 10" xfId="37133" xr:uid="{00000000-0005-0000-0000-0000FC900000}"/>
    <cellStyle name="SAPBEXHLevel1 8 2 10 2" xfId="37134" xr:uid="{00000000-0005-0000-0000-0000FD900000}"/>
    <cellStyle name="SAPBEXHLevel1 8 2 10 2 2" xfId="37135" xr:uid="{00000000-0005-0000-0000-0000FE900000}"/>
    <cellStyle name="SAPBEXHLevel1 8 2 10 3" xfId="37136" xr:uid="{00000000-0005-0000-0000-0000FF900000}"/>
    <cellStyle name="SAPBEXHLevel1 8 2 11" xfId="37137" xr:uid="{00000000-0005-0000-0000-000000910000}"/>
    <cellStyle name="SAPBEXHLevel1 8 2 11 2" xfId="37138" xr:uid="{00000000-0005-0000-0000-000001910000}"/>
    <cellStyle name="SAPBEXHLevel1 8 2 11 2 2" xfId="37139" xr:uid="{00000000-0005-0000-0000-000002910000}"/>
    <cellStyle name="SAPBEXHLevel1 8 2 11 3" xfId="37140" xr:uid="{00000000-0005-0000-0000-000003910000}"/>
    <cellStyle name="SAPBEXHLevel1 8 2 12" xfId="37141" xr:uid="{00000000-0005-0000-0000-000004910000}"/>
    <cellStyle name="SAPBEXHLevel1 8 2 12 2" xfId="37142" xr:uid="{00000000-0005-0000-0000-000005910000}"/>
    <cellStyle name="SAPBEXHLevel1 8 2 2" xfId="37143" xr:uid="{00000000-0005-0000-0000-000006910000}"/>
    <cellStyle name="SAPBEXHLevel1 8 2 2 2" xfId="37144" xr:uid="{00000000-0005-0000-0000-000007910000}"/>
    <cellStyle name="SAPBEXHLevel1 8 2 2 2 2" xfId="37145" xr:uid="{00000000-0005-0000-0000-000008910000}"/>
    <cellStyle name="SAPBEXHLevel1 8 2 3" xfId="37146" xr:uid="{00000000-0005-0000-0000-000009910000}"/>
    <cellStyle name="SAPBEXHLevel1 8 2 3 2" xfId="37147" xr:uid="{00000000-0005-0000-0000-00000A910000}"/>
    <cellStyle name="SAPBEXHLevel1 8 2 3 2 2" xfId="37148" xr:uid="{00000000-0005-0000-0000-00000B910000}"/>
    <cellStyle name="SAPBEXHLevel1 8 2 4" xfId="37149" xr:uid="{00000000-0005-0000-0000-00000C910000}"/>
    <cellStyle name="SAPBEXHLevel1 8 2 4 2" xfId="37150" xr:uid="{00000000-0005-0000-0000-00000D910000}"/>
    <cellStyle name="SAPBEXHLevel1 8 2 4 2 2" xfId="37151" xr:uid="{00000000-0005-0000-0000-00000E910000}"/>
    <cellStyle name="SAPBEXHLevel1 8 2 5" xfId="37152" xr:uid="{00000000-0005-0000-0000-00000F910000}"/>
    <cellStyle name="SAPBEXHLevel1 8 2 5 2" xfId="37153" xr:uid="{00000000-0005-0000-0000-000010910000}"/>
    <cellStyle name="SAPBEXHLevel1 8 2 5 2 2" xfId="37154" xr:uid="{00000000-0005-0000-0000-000011910000}"/>
    <cellStyle name="SAPBEXHLevel1 8 2 6" xfId="37155" xr:uid="{00000000-0005-0000-0000-000012910000}"/>
    <cellStyle name="SAPBEXHLevel1 8 2 6 2" xfId="37156" xr:uid="{00000000-0005-0000-0000-000013910000}"/>
    <cellStyle name="SAPBEXHLevel1 8 2 6 2 2" xfId="37157" xr:uid="{00000000-0005-0000-0000-000014910000}"/>
    <cellStyle name="SAPBEXHLevel1 8 2 6 3" xfId="37158" xr:uid="{00000000-0005-0000-0000-000015910000}"/>
    <cellStyle name="SAPBEXHLevel1 8 2 7" xfId="37159" xr:uid="{00000000-0005-0000-0000-000016910000}"/>
    <cellStyle name="SAPBEXHLevel1 8 2 7 2" xfId="37160" xr:uid="{00000000-0005-0000-0000-000017910000}"/>
    <cellStyle name="SAPBEXHLevel1 8 2 7 2 2" xfId="37161" xr:uid="{00000000-0005-0000-0000-000018910000}"/>
    <cellStyle name="SAPBEXHLevel1 8 2 7 3" xfId="37162" xr:uid="{00000000-0005-0000-0000-000019910000}"/>
    <cellStyle name="SAPBEXHLevel1 8 2 8" xfId="37163" xr:uid="{00000000-0005-0000-0000-00001A910000}"/>
    <cellStyle name="SAPBEXHLevel1 8 2 8 2" xfId="37164" xr:uid="{00000000-0005-0000-0000-00001B910000}"/>
    <cellStyle name="SAPBEXHLevel1 8 2 8 2 2" xfId="37165" xr:uid="{00000000-0005-0000-0000-00001C910000}"/>
    <cellStyle name="SAPBEXHLevel1 8 2 8 3" xfId="37166" xr:uid="{00000000-0005-0000-0000-00001D910000}"/>
    <cellStyle name="SAPBEXHLevel1 8 2 9" xfId="37167" xr:uid="{00000000-0005-0000-0000-00001E910000}"/>
    <cellStyle name="SAPBEXHLevel1 8 2 9 2" xfId="37168" xr:uid="{00000000-0005-0000-0000-00001F910000}"/>
    <cellStyle name="SAPBEXHLevel1 8 2 9 2 2" xfId="37169" xr:uid="{00000000-0005-0000-0000-000020910000}"/>
    <cellStyle name="SAPBEXHLevel1 8 2 9 3" xfId="37170" xr:uid="{00000000-0005-0000-0000-000021910000}"/>
    <cellStyle name="SAPBEXHLevel1 8 3" xfId="37171" xr:uid="{00000000-0005-0000-0000-000022910000}"/>
    <cellStyle name="SAPBEXHLevel1 8 3 2" xfId="37172" xr:uid="{00000000-0005-0000-0000-000023910000}"/>
    <cellStyle name="SAPBEXHLevel1 8 3 2 2" xfId="37173" xr:uid="{00000000-0005-0000-0000-000024910000}"/>
    <cellStyle name="SAPBEXHLevel1 8 4" xfId="37174" xr:uid="{00000000-0005-0000-0000-000025910000}"/>
    <cellStyle name="SAPBEXHLevel1 8 4 2" xfId="37175" xr:uid="{00000000-0005-0000-0000-000026910000}"/>
    <cellStyle name="SAPBEXHLevel1 8 4 2 2" xfId="37176" xr:uid="{00000000-0005-0000-0000-000027910000}"/>
    <cellStyle name="SAPBEXHLevel1 8 5" xfId="37177" xr:uid="{00000000-0005-0000-0000-000028910000}"/>
    <cellStyle name="SAPBEXHLevel1 8 5 2" xfId="37178" xr:uid="{00000000-0005-0000-0000-000029910000}"/>
    <cellStyle name="SAPBEXHLevel1 8 5 2 2" xfId="37179" xr:uid="{00000000-0005-0000-0000-00002A910000}"/>
    <cellStyle name="SAPBEXHLevel1 8 6" xfId="37180" xr:uid="{00000000-0005-0000-0000-00002B910000}"/>
    <cellStyle name="SAPBEXHLevel1 8 6 2" xfId="37181" xr:uid="{00000000-0005-0000-0000-00002C910000}"/>
    <cellStyle name="SAPBEXHLevel1 8 6 2 2" xfId="37182" xr:uid="{00000000-0005-0000-0000-00002D910000}"/>
    <cellStyle name="SAPBEXHLevel1 8 7" xfId="37183" xr:uid="{00000000-0005-0000-0000-00002E910000}"/>
    <cellStyle name="SAPBEXHLevel1 8 7 2" xfId="37184" xr:uid="{00000000-0005-0000-0000-00002F910000}"/>
    <cellStyle name="SAPBEXHLevel1 8 7 2 2" xfId="37185" xr:uid="{00000000-0005-0000-0000-000030910000}"/>
    <cellStyle name="SAPBEXHLevel1 8 7 3" xfId="37186" xr:uid="{00000000-0005-0000-0000-000031910000}"/>
    <cellStyle name="SAPBEXHLevel1 8 8" xfId="37187" xr:uid="{00000000-0005-0000-0000-000032910000}"/>
    <cellStyle name="SAPBEXHLevel1 8 8 2" xfId="37188" xr:uid="{00000000-0005-0000-0000-000033910000}"/>
    <cellStyle name="SAPBEXHLevel1 8 8 2 2" xfId="37189" xr:uid="{00000000-0005-0000-0000-000034910000}"/>
    <cellStyle name="SAPBEXHLevel1 8 8 3" xfId="37190" xr:uid="{00000000-0005-0000-0000-000035910000}"/>
    <cellStyle name="SAPBEXHLevel1 8 9" xfId="37191" xr:uid="{00000000-0005-0000-0000-000036910000}"/>
    <cellStyle name="SAPBEXHLevel1 8 9 2" xfId="37192" xr:uid="{00000000-0005-0000-0000-000037910000}"/>
    <cellStyle name="SAPBEXHLevel1 8 9 2 2" xfId="37193" xr:uid="{00000000-0005-0000-0000-000038910000}"/>
    <cellStyle name="SAPBEXHLevel1 8 9 3" xfId="37194" xr:uid="{00000000-0005-0000-0000-000039910000}"/>
    <cellStyle name="SAPBEXHLevel1 9" xfId="37195" xr:uid="{00000000-0005-0000-0000-00003A910000}"/>
    <cellStyle name="SAPBEXHLevel1 9 10" xfId="37196" xr:uid="{00000000-0005-0000-0000-00003B910000}"/>
    <cellStyle name="SAPBEXHLevel1 9 10 2" xfId="37197" xr:uid="{00000000-0005-0000-0000-00003C910000}"/>
    <cellStyle name="SAPBEXHLevel1 9 10 2 2" xfId="37198" xr:uid="{00000000-0005-0000-0000-00003D910000}"/>
    <cellStyle name="SAPBEXHLevel1 9 10 3" xfId="37199" xr:uid="{00000000-0005-0000-0000-00003E910000}"/>
    <cellStyle name="SAPBEXHLevel1 9 11" xfId="37200" xr:uid="{00000000-0005-0000-0000-00003F910000}"/>
    <cellStyle name="SAPBEXHLevel1 9 11 2" xfId="37201" xr:uid="{00000000-0005-0000-0000-000040910000}"/>
    <cellStyle name="SAPBEXHLevel1 9 11 2 2" xfId="37202" xr:uid="{00000000-0005-0000-0000-000041910000}"/>
    <cellStyle name="SAPBEXHLevel1 9 11 3" xfId="37203" xr:uid="{00000000-0005-0000-0000-000042910000}"/>
    <cellStyle name="SAPBEXHLevel1 9 12" xfId="37204" xr:uid="{00000000-0005-0000-0000-000043910000}"/>
    <cellStyle name="SAPBEXHLevel1 9 12 2" xfId="37205" xr:uid="{00000000-0005-0000-0000-000044910000}"/>
    <cellStyle name="SAPBEXHLevel1 9 12 2 2" xfId="37206" xr:uid="{00000000-0005-0000-0000-000045910000}"/>
    <cellStyle name="SAPBEXHLevel1 9 12 3" xfId="37207" xr:uid="{00000000-0005-0000-0000-000046910000}"/>
    <cellStyle name="SAPBEXHLevel1 9 13" xfId="37208" xr:uid="{00000000-0005-0000-0000-000047910000}"/>
    <cellStyle name="SAPBEXHLevel1 9 13 2" xfId="37209" xr:uid="{00000000-0005-0000-0000-000048910000}"/>
    <cellStyle name="SAPBEXHLevel1 9 2" xfId="37210" xr:uid="{00000000-0005-0000-0000-000049910000}"/>
    <cellStyle name="SAPBEXHLevel1 9 2 10" xfId="37211" xr:uid="{00000000-0005-0000-0000-00004A910000}"/>
    <cellStyle name="SAPBEXHLevel1 9 2 10 2" xfId="37212" xr:uid="{00000000-0005-0000-0000-00004B910000}"/>
    <cellStyle name="SAPBEXHLevel1 9 2 10 2 2" xfId="37213" xr:uid="{00000000-0005-0000-0000-00004C910000}"/>
    <cellStyle name="SAPBEXHLevel1 9 2 10 3" xfId="37214" xr:uid="{00000000-0005-0000-0000-00004D910000}"/>
    <cellStyle name="SAPBEXHLevel1 9 2 11" xfId="37215" xr:uid="{00000000-0005-0000-0000-00004E910000}"/>
    <cellStyle name="SAPBEXHLevel1 9 2 11 2" xfId="37216" xr:uid="{00000000-0005-0000-0000-00004F910000}"/>
    <cellStyle name="SAPBEXHLevel1 9 2 11 2 2" xfId="37217" xr:uid="{00000000-0005-0000-0000-000050910000}"/>
    <cellStyle name="SAPBEXHLevel1 9 2 11 3" xfId="37218" xr:uid="{00000000-0005-0000-0000-000051910000}"/>
    <cellStyle name="SAPBEXHLevel1 9 2 12" xfId="37219" xr:uid="{00000000-0005-0000-0000-000052910000}"/>
    <cellStyle name="SAPBEXHLevel1 9 2 12 2" xfId="37220" xr:uid="{00000000-0005-0000-0000-000053910000}"/>
    <cellStyle name="SAPBEXHLevel1 9 2 2" xfId="37221" xr:uid="{00000000-0005-0000-0000-000054910000}"/>
    <cellStyle name="SAPBEXHLevel1 9 2 2 2" xfId="37222" xr:uid="{00000000-0005-0000-0000-000055910000}"/>
    <cellStyle name="SAPBEXHLevel1 9 2 2 2 2" xfId="37223" xr:uid="{00000000-0005-0000-0000-000056910000}"/>
    <cellStyle name="SAPBEXHLevel1 9 2 3" xfId="37224" xr:uid="{00000000-0005-0000-0000-000057910000}"/>
    <cellStyle name="SAPBEXHLevel1 9 2 3 2" xfId="37225" xr:uid="{00000000-0005-0000-0000-000058910000}"/>
    <cellStyle name="SAPBEXHLevel1 9 2 3 2 2" xfId="37226" xr:uid="{00000000-0005-0000-0000-000059910000}"/>
    <cellStyle name="SAPBEXHLevel1 9 2 4" xfId="37227" xr:uid="{00000000-0005-0000-0000-00005A910000}"/>
    <cellStyle name="SAPBEXHLevel1 9 2 4 2" xfId="37228" xr:uid="{00000000-0005-0000-0000-00005B910000}"/>
    <cellStyle name="SAPBEXHLevel1 9 2 4 2 2" xfId="37229" xr:uid="{00000000-0005-0000-0000-00005C910000}"/>
    <cellStyle name="SAPBEXHLevel1 9 2 5" xfId="37230" xr:uid="{00000000-0005-0000-0000-00005D910000}"/>
    <cellStyle name="SAPBEXHLevel1 9 2 5 2" xfId="37231" xr:uid="{00000000-0005-0000-0000-00005E910000}"/>
    <cellStyle name="SAPBEXHLevel1 9 2 5 2 2" xfId="37232" xr:uid="{00000000-0005-0000-0000-00005F910000}"/>
    <cellStyle name="SAPBEXHLevel1 9 2 6" xfId="37233" xr:uid="{00000000-0005-0000-0000-000060910000}"/>
    <cellStyle name="SAPBEXHLevel1 9 2 6 2" xfId="37234" xr:uid="{00000000-0005-0000-0000-000061910000}"/>
    <cellStyle name="SAPBEXHLevel1 9 2 6 2 2" xfId="37235" xr:uid="{00000000-0005-0000-0000-000062910000}"/>
    <cellStyle name="SAPBEXHLevel1 9 2 6 3" xfId="37236" xr:uid="{00000000-0005-0000-0000-000063910000}"/>
    <cellStyle name="SAPBEXHLevel1 9 2 7" xfId="37237" xr:uid="{00000000-0005-0000-0000-000064910000}"/>
    <cellStyle name="SAPBEXHLevel1 9 2 7 2" xfId="37238" xr:uid="{00000000-0005-0000-0000-000065910000}"/>
    <cellStyle name="SAPBEXHLevel1 9 2 7 2 2" xfId="37239" xr:uid="{00000000-0005-0000-0000-000066910000}"/>
    <cellStyle name="SAPBEXHLevel1 9 2 7 3" xfId="37240" xr:uid="{00000000-0005-0000-0000-000067910000}"/>
    <cellStyle name="SAPBEXHLevel1 9 2 8" xfId="37241" xr:uid="{00000000-0005-0000-0000-000068910000}"/>
    <cellStyle name="SAPBEXHLevel1 9 2 8 2" xfId="37242" xr:uid="{00000000-0005-0000-0000-000069910000}"/>
    <cellStyle name="SAPBEXHLevel1 9 2 8 2 2" xfId="37243" xr:uid="{00000000-0005-0000-0000-00006A910000}"/>
    <cellStyle name="SAPBEXHLevel1 9 2 8 3" xfId="37244" xr:uid="{00000000-0005-0000-0000-00006B910000}"/>
    <cellStyle name="SAPBEXHLevel1 9 2 9" xfId="37245" xr:uid="{00000000-0005-0000-0000-00006C910000}"/>
    <cellStyle name="SAPBEXHLevel1 9 2 9 2" xfId="37246" xr:uid="{00000000-0005-0000-0000-00006D910000}"/>
    <cellStyle name="SAPBEXHLevel1 9 2 9 2 2" xfId="37247" xr:uid="{00000000-0005-0000-0000-00006E910000}"/>
    <cellStyle name="SAPBEXHLevel1 9 2 9 3" xfId="37248" xr:uid="{00000000-0005-0000-0000-00006F910000}"/>
    <cellStyle name="SAPBEXHLevel1 9 3" xfId="37249" xr:uid="{00000000-0005-0000-0000-000070910000}"/>
    <cellStyle name="SAPBEXHLevel1 9 3 2" xfId="37250" xr:uid="{00000000-0005-0000-0000-000071910000}"/>
    <cellStyle name="SAPBEXHLevel1 9 3 2 2" xfId="37251" xr:uid="{00000000-0005-0000-0000-000072910000}"/>
    <cellStyle name="SAPBEXHLevel1 9 4" xfId="37252" xr:uid="{00000000-0005-0000-0000-000073910000}"/>
    <cellStyle name="SAPBEXHLevel1 9 4 2" xfId="37253" xr:uid="{00000000-0005-0000-0000-000074910000}"/>
    <cellStyle name="SAPBEXHLevel1 9 4 2 2" xfId="37254" xr:uid="{00000000-0005-0000-0000-000075910000}"/>
    <cellStyle name="SAPBEXHLevel1 9 5" xfId="37255" xr:uid="{00000000-0005-0000-0000-000076910000}"/>
    <cellStyle name="SAPBEXHLevel1 9 5 2" xfId="37256" xr:uid="{00000000-0005-0000-0000-000077910000}"/>
    <cellStyle name="SAPBEXHLevel1 9 5 2 2" xfId="37257" xr:uid="{00000000-0005-0000-0000-000078910000}"/>
    <cellStyle name="SAPBEXHLevel1 9 6" xfId="37258" xr:uid="{00000000-0005-0000-0000-000079910000}"/>
    <cellStyle name="SAPBEXHLevel1 9 6 2" xfId="37259" xr:uid="{00000000-0005-0000-0000-00007A910000}"/>
    <cellStyle name="SAPBEXHLevel1 9 6 2 2" xfId="37260" xr:uid="{00000000-0005-0000-0000-00007B910000}"/>
    <cellStyle name="SAPBEXHLevel1 9 7" xfId="37261" xr:uid="{00000000-0005-0000-0000-00007C910000}"/>
    <cellStyle name="SAPBEXHLevel1 9 7 2" xfId="37262" xr:uid="{00000000-0005-0000-0000-00007D910000}"/>
    <cellStyle name="SAPBEXHLevel1 9 7 2 2" xfId="37263" xr:uid="{00000000-0005-0000-0000-00007E910000}"/>
    <cellStyle name="SAPBEXHLevel1 9 7 3" xfId="37264" xr:uid="{00000000-0005-0000-0000-00007F910000}"/>
    <cellStyle name="SAPBEXHLevel1 9 8" xfId="37265" xr:uid="{00000000-0005-0000-0000-000080910000}"/>
    <cellStyle name="SAPBEXHLevel1 9 8 2" xfId="37266" xr:uid="{00000000-0005-0000-0000-000081910000}"/>
    <cellStyle name="SAPBEXHLevel1 9 8 2 2" xfId="37267" xr:uid="{00000000-0005-0000-0000-000082910000}"/>
    <cellStyle name="SAPBEXHLevel1 9 8 3" xfId="37268" xr:uid="{00000000-0005-0000-0000-000083910000}"/>
    <cellStyle name="SAPBEXHLevel1 9 9" xfId="37269" xr:uid="{00000000-0005-0000-0000-000084910000}"/>
    <cellStyle name="SAPBEXHLevel1 9 9 2" xfId="37270" xr:uid="{00000000-0005-0000-0000-000085910000}"/>
    <cellStyle name="SAPBEXHLevel1 9 9 2 2" xfId="37271" xr:uid="{00000000-0005-0000-0000-000086910000}"/>
    <cellStyle name="SAPBEXHLevel1 9 9 3" xfId="37272" xr:uid="{00000000-0005-0000-0000-000087910000}"/>
    <cellStyle name="SAPBEXHLevel1X" xfId="37273" xr:uid="{00000000-0005-0000-0000-000088910000}"/>
    <cellStyle name="SAPBEXHLevel1X 10" xfId="37274" xr:uid="{00000000-0005-0000-0000-000089910000}"/>
    <cellStyle name="SAPBEXHLevel1X 10 10" xfId="37275" xr:uid="{00000000-0005-0000-0000-00008A910000}"/>
    <cellStyle name="SAPBEXHLevel1X 10 10 2" xfId="37276" xr:uid="{00000000-0005-0000-0000-00008B910000}"/>
    <cellStyle name="SAPBEXHLevel1X 10 10 2 2" xfId="37277" xr:uid="{00000000-0005-0000-0000-00008C910000}"/>
    <cellStyle name="SAPBEXHLevel1X 10 10 3" xfId="37278" xr:uid="{00000000-0005-0000-0000-00008D910000}"/>
    <cellStyle name="SAPBEXHLevel1X 10 11" xfId="37279" xr:uid="{00000000-0005-0000-0000-00008E910000}"/>
    <cellStyle name="SAPBEXHLevel1X 10 11 2" xfId="37280" xr:uid="{00000000-0005-0000-0000-00008F910000}"/>
    <cellStyle name="SAPBEXHLevel1X 10 11 2 2" xfId="37281" xr:uid="{00000000-0005-0000-0000-000090910000}"/>
    <cellStyle name="SAPBEXHLevel1X 10 11 3" xfId="37282" xr:uid="{00000000-0005-0000-0000-000091910000}"/>
    <cellStyle name="SAPBEXHLevel1X 10 12" xfId="37283" xr:uid="{00000000-0005-0000-0000-000092910000}"/>
    <cellStyle name="SAPBEXHLevel1X 10 12 2" xfId="37284" xr:uid="{00000000-0005-0000-0000-000093910000}"/>
    <cellStyle name="SAPBEXHLevel1X 10 12 2 2" xfId="37285" xr:uid="{00000000-0005-0000-0000-000094910000}"/>
    <cellStyle name="SAPBEXHLevel1X 10 12 3" xfId="37286" xr:uid="{00000000-0005-0000-0000-000095910000}"/>
    <cellStyle name="SAPBEXHLevel1X 10 13" xfId="37287" xr:uid="{00000000-0005-0000-0000-000096910000}"/>
    <cellStyle name="SAPBEXHLevel1X 10 13 2" xfId="37288" xr:uid="{00000000-0005-0000-0000-000097910000}"/>
    <cellStyle name="SAPBEXHLevel1X 10 2" xfId="37289" xr:uid="{00000000-0005-0000-0000-000098910000}"/>
    <cellStyle name="SAPBEXHLevel1X 10 2 10" xfId="37290" xr:uid="{00000000-0005-0000-0000-000099910000}"/>
    <cellStyle name="SAPBEXHLevel1X 10 2 10 2" xfId="37291" xr:uid="{00000000-0005-0000-0000-00009A910000}"/>
    <cellStyle name="SAPBEXHLevel1X 10 2 10 2 2" xfId="37292" xr:uid="{00000000-0005-0000-0000-00009B910000}"/>
    <cellStyle name="SAPBEXHLevel1X 10 2 10 3" xfId="37293" xr:uid="{00000000-0005-0000-0000-00009C910000}"/>
    <cellStyle name="SAPBEXHLevel1X 10 2 11" xfId="37294" xr:uid="{00000000-0005-0000-0000-00009D910000}"/>
    <cellStyle name="SAPBEXHLevel1X 10 2 11 2" xfId="37295" xr:uid="{00000000-0005-0000-0000-00009E910000}"/>
    <cellStyle name="SAPBEXHLevel1X 10 2 11 2 2" xfId="37296" xr:uid="{00000000-0005-0000-0000-00009F910000}"/>
    <cellStyle name="SAPBEXHLevel1X 10 2 11 3" xfId="37297" xr:uid="{00000000-0005-0000-0000-0000A0910000}"/>
    <cellStyle name="SAPBEXHLevel1X 10 2 12" xfId="37298" xr:uid="{00000000-0005-0000-0000-0000A1910000}"/>
    <cellStyle name="SAPBEXHLevel1X 10 2 12 2" xfId="37299" xr:uid="{00000000-0005-0000-0000-0000A2910000}"/>
    <cellStyle name="SAPBEXHLevel1X 10 2 2" xfId="37300" xr:uid="{00000000-0005-0000-0000-0000A3910000}"/>
    <cellStyle name="SAPBEXHLevel1X 10 2 2 2" xfId="37301" xr:uid="{00000000-0005-0000-0000-0000A4910000}"/>
    <cellStyle name="SAPBEXHLevel1X 10 2 2 2 2" xfId="37302" xr:uid="{00000000-0005-0000-0000-0000A5910000}"/>
    <cellStyle name="SAPBEXHLevel1X 10 2 3" xfId="37303" xr:uid="{00000000-0005-0000-0000-0000A6910000}"/>
    <cellStyle name="SAPBEXHLevel1X 10 2 3 2" xfId="37304" xr:uid="{00000000-0005-0000-0000-0000A7910000}"/>
    <cellStyle name="SAPBEXHLevel1X 10 2 3 2 2" xfId="37305" xr:uid="{00000000-0005-0000-0000-0000A8910000}"/>
    <cellStyle name="SAPBEXHLevel1X 10 2 4" xfId="37306" xr:uid="{00000000-0005-0000-0000-0000A9910000}"/>
    <cellStyle name="SAPBEXHLevel1X 10 2 4 2" xfId="37307" xr:uid="{00000000-0005-0000-0000-0000AA910000}"/>
    <cellStyle name="SAPBEXHLevel1X 10 2 4 2 2" xfId="37308" xr:uid="{00000000-0005-0000-0000-0000AB910000}"/>
    <cellStyle name="SAPBEXHLevel1X 10 2 5" xfId="37309" xr:uid="{00000000-0005-0000-0000-0000AC910000}"/>
    <cellStyle name="SAPBEXHLevel1X 10 2 5 2" xfId="37310" xr:uid="{00000000-0005-0000-0000-0000AD910000}"/>
    <cellStyle name="SAPBEXHLevel1X 10 2 5 2 2" xfId="37311" xr:uid="{00000000-0005-0000-0000-0000AE910000}"/>
    <cellStyle name="SAPBEXHLevel1X 10 2 6" xfId="37312" xr:uid="{00000000-0005-0000-0000-0000AF910000}"/>
    <cellStyle name="SAPBEXHLevel1X 10 2 6 2" xfId="37313" xr:uid="{00000000-0005-0000-0000-0000B0910000}"/>
    <cellStyle name="SAPBEXHLevel1X 10 2 6 2 2" xfId="37314" xr:uid="{00000000-0005-0000-0000-0000B1910000}"/>
    <cellStyle name="SAPBEXHLevel1X 10 2 6 3" xfId="37315" xr:uid="{00000000-0005-0000-0000-0000B2910000}"/>
    <cellStyle name="SAPBEXHLevel1X 10 2 7" xfId="37316" xr:uid="{00000000-0005-0000-0000-0000B3910000}"/>
    <cellStyle name="SAPBEXHLevel1X 10 2 7 2" xfId="37317" xr:uid="{00000000-0005-0000-0000-0000B4910000}"/>
    <cellStyle name="SAPBEXHLevel1X 10 2 7 2 2" xfId="37318" xr:uid="{00000000-0005-0000-0000-0000B5910000}"/>
    <cellStyle name="SAPBEXHLevel1X 10 2 7 3" xfId="37319" xr:uid="{00000000-0005-0000-0000-0000B6910000}"/>
    <cellStyle name="SAPBEXHLevel1X 10 2 8" xfId="37320" xr:uid="{00000000-0005-0000-0000-0000B7910000}"/>
    <cellStyle name="SAPBEXHLevel1X 10 2 8 2" xfId="37321" xr:uid="{00000000-0005-0000-0000-0000B8910000}"/>
    <cellStyle name="SAPBEXHLevel1X 10 2 8 2 2" xfId="37322" xr:uid="{00000000-0005-0000-0000-0000B9910000}"/>
    <cellStyle name="SAPBEXHLevel1X 10 2 8 3" xfId="37323" xr:uid="{00000000-0005-0000-0000-0000BA910000}"/>
    <cellStyle name="SAPBEXHLevel1X 10 2 9" xfId="37324" xr:uid="{00000000-0005-0000-0000-0000BB910000}"/>
    <cellStyle name="SAPBEXHLevel1X 10 2 9 2" xfId="37325" xr:uid="{00000000-0005-0000-0000-0000BC910000}"/>
    <cellStyle name="SAPBEXHLevel1X 10 2 9 2 2" xfId="37326" xr:uid="{00000000-0005-0000-0000-0000BD910000}"/>
    <cellStyle name="SAPBEXHLevel1X 10 2 9 3" xfId="37327" xr:uid="{00000000-0005-0000-0000-0000BE910000}"/>
    <cellStyle name="SAPBEXHLevel1X 10 3" xfId="37328" xr:uid="{00000000-0005-0000-0000-0000BF910000}"/>
    <cellStyle name="SAPBEXHLevel1X 10 3 2" xfId="37329" xr:uid="{00000000-0005-0000-0000-0000C0910000}"/>
    <cellStyle name="SAPBEXHLevel1X 10 3 2 2" xfId="37330" xr:uid="{00000000-0005-0000-0000-0000C1910000}"/>
    <cellStyle name="SAPBEXHLevel1X 10 4" xfId="37331" xr:uid="{00000000-0005-0000-0000-0000C2910000}"/>
    <cellStyle name="SAPBEXHLevel1X 10 4 2" xfId="37332" xr:uid="{00000000-0005-0000-0000-0000C3910000}"/>
    <cellStyle name="SAPBEXHLevel1X 10 4 2 2" xfId="37333" xr:uid="{00000000-0005-0000-0000-0000C4910000}"/>
    <cellStyle name="SAPBEXHLevel1X 10 5" xfId="37334" xr:uid="{00000000-0005-0000-0000-0000C5910000}"/>
    <cellStyle name="SAPBEXHLevel1X 10 5 2" xfId="37335" xr:uid="{00000000-0005-0000-0000-0000C6910000}"/>
    <cellStyle name="SAPBEXHLevel1X 10 5 2 2" xfId="37336" xr:uid="{00000000-0005-0000-0000-0000C7910000}"/>
    <cellStyle name="SAPBEXHLevel1X 10 6" xfId="37337" xr:uid="{00000000-0005-0000-0000-0000C8910000}"/>
    <cellStyle name="SAPBEXHLevel1X 10 6 2" xfId="37338" xr:uid="{00000000-0005-0000-0000-0000C9910000}"/>
    <cellStyle name="SAPBEXHLevel1X 10 6 2 2" xfId="37339" xr:uid="{00000000-0005-0000-0000-0000CA910000}"/>
    <cellStyle name="SAPBEXHLevel1X 10 7" xfId="37340" xr:uid="{00000000-0005-0000-0000-0000CB910000}"/>
    <cellStyle name="SAPBEXHLevel1X 10 7 2" xfId="37341" xr:uid="{00000000-0005-0000-0000-0000CC910000}"/>
    <cellStyle name="SAPBEXHLevel1X 10 7 2 2" xfId="37342" xr:uid="{00000000-0005-0000-0000-0000CD910000}"/>
    <cellStyle name="SAPBEXHLevel1X 10 7 3" xfId="37343" xr:uid="{00000000-0005-0000-0000-0000CE910000}"/>
    <cellStyle name="SAPBEXHLevel1X 10 8" xfId="37344" xr:uid="{00000000-0005-0000-0000-0000CF910000}"/>
    <cellStyle name="SAPBEXHLevel1X 10 8 2" xfId="37345" xr:uid="{00000000-0005-0000-0000-0000D0910000}"/>
    <cellStyle name="SAPBEXHLevel1X 10 8 2 2" xfId="37346" xr:uid="{00000000-0005-0000-0000-0000D1910000}"/>
    <cellStyle name="SAPBEXHLevel1X 10 8 3" xfId="37347" xr:uid="{00000000-0005-0000-0000-0000D2910000}"/>
    <cellStyle name="SAPBEXHLevel1X 10 9" xfId="37348" xr:uid="{00000000-0005-0000-0000-0000D3910000}"/>
    <cellStyle name="SAPBEXHLevel1X 10 9 2" xfId="37349" xr:uid="{00000000-0005-0000-0000-0000D4910000}"/>
    <cellStyle name="SAPBEXHLevel1X 10 9 2 2" xfId="37350" xr:uid="{00000000-0005-0000-0000-0000D5910000}"/>
    <cellStyle name="SAPBEXHLevel1X 10 9 3" xfId="37351" xr:uid="{00000000-0005-0000-0000-0000D6910000}"/>
    <cellStyle name="SAPBEXHLevel1X 11" xfId="37352" xr:uid="{00000000-0005-0000-0000-0000D7910000}"/>
    <cellStyle name="SAPBEXHLevel1X 11 10" xfId="37353" xr:uid="{00000000-0005-0000-0000-0000D8910000}"/>
    <cellStyle name="SAPBEXHLevel1X 11 10 2" xfId="37354" xr:uid="{00000000-0005-0000-0000-0000D9910000}"/>
    <cellStyle name="SAPBEXHLevel1X 11 10 2 2" xfId="37355" xr:uid="{00000000-0005-0000-0000-0000DA910000}"/>
    <cellStyle name="SAPBEXHLevel1X 11 10 3" xfId="37356" xr:uid="{00000000-0005-0000-0000-0000DB910000}"/>
    <cellStyle name="SAPBEXHLevel1X 11 11" xfId="37357" xr:uid="{00000000-0005-0000-0000-0000DC910000}"/>
    <cellStyle name="SAPBEXHLevel1X 11 11 2" xfId="37358" xr:uid="{00000000-0005-0000-0000-0000DD910000}"/>
    <cellStyle name="SAPBEXHLevel1X 11 11 2 2" xfId="37359" xr:uid="{00000000-0005-0000-0000-0000DE910000}"/>
    <cellStyle name="SAPBEXHLevel1X 11 11 3" xfId="37360" xr:uid="{00000000-0005-0000-0000-0000DF910000}"/>
    <cellStyle name="SAPBEXHLevel1X 11 12" xfId="37361" xr:uid="{00000000-0005-0000-0000-0000E0910000}"/>
    <cellStyle name="SAPBEXHLevel1X 11 12 2" xfId="37362" xr:uid="{00000000-0005-0000-0000-0000E1910000}"/>
    <cellStyle name="SAPBEXHLevel1X 11 12 2 2" xfId="37363" xr:uid="{00000000-0005-0000-0000-0000E2910000}"/>
    <cellStyle name="SAPBEXHLevel1X 11 12 3" xfId="37364" xr:uid="{00000000-0005-0000-0000-0000E3910000}"/>
    <cellStyle name="SAPBEXHLevel1X 11 13" xfId="37365" xr:uid="{00000000-0005-0000-0000-0000E4910000}"/>
    <cellStyle name="SAPBEXHLevel1X 11 13 2" xfId="37366" xr:uid="{00000000-0005-0000-0000-0000E5910000}"/>
    <cellStyle name="SAPBEXHLevel1X 11 2" xfId="37367" xr:uid="{00000000-0005-0000-0000-0000E6910000}"/>
    <cellStyle name="SAPBEXHLevel1X 11 2 10" xfId="37368" xr:uid="{00000000-0005-0000-0000-0000E7910000}"/>
    <cellStyle name="SAPBEXHLevel1X 11 2 10 2" xfId="37369" xr:uid="{00000000-0005-0000-0000-0000E8910000}"/>
    <cellStyle name="SAPBEXHLevel1X 11 2 10 2 2" xfId="37370" xr:uid="{00000000-0005-0000-0000-0000E9910000}"/>
    <cellStyle name="SAPBEXHLevel1X 11 2 10 3" xfId="37371" xr:uid="{00000000-0005-0000-0000-0000EA910000}"/>
    <cellStyle name="SAPBEXHLevel1X 11 2 11" xfId="37372" xr:uid="{00000000-0005-0000-0000-0000EB910000}"/>
    <cellStyle name="SAPBEXHLevel1X 11 2 11 2" xfId="37373" xr:uid="{00000000-0005-0000-0000-0000EC910000}"/>
    <cellStyle name="SAPBEXHLevel1X 11 2 11 2 2" xfId="37374" xr:uid="{00000000-0005-0000-0000-0000ED910000}"/>
    <cellStyle name="SAPBEXHLevel1X 11 2 11 3" xfId="37375" xr:uid="{00000000-0005-0000-0000-0000EE910000}"/>
    <cellStyle name="SAPBEXHLevel1X 11 2 12" xfId="37376" xr:uid="{00000000-0005-0000-0000-0000EF910000}"/>
    <cellStyle name="SAPBEXHLevel1X 11 2 12 2" xfId="37377" xr:uid="{00000000-0005-0000-0000-0000F0910000}"/>
    <cellStyle name="SAPBEXHLevel1X 11 2 2" xfId="37378" xr:uid="{00000000-0005-0000-0000-0000F1910000}"/>
    <cellStyle name="SAPBEXHLevel1X 11 2 2 2" xfId="37379" xr:uid="{00000000-0005-0000-0000-0000F2910000}"/>
    <cellStyle name="SAPBEXHLevel1X 11 2 2 2 2" xfId="37380" xr:uid="{00000000-0005-0000-0000-0000F3910000}"/>
    <cellStyle name="SAPBEXHLevel1X 11 2 3" xfId="37381" xr:uid="{00000000-0005-0000-0000-0000F4910000}"/>
    <cellStyle name="SAPBEXHLevel1X 11 2 3 2" xfId="37382" xr:uid="{00000000-0005-0000-0000-0000F5910000}"/>
    <cellStyle name="SAPBEXHLevel1X 11 2 3 2 2" xfId="37383" xr:uid="{00000000-0005-0000-0000-0000F6910000}"/>
    <cellStyle name="SAPBEXHLevel1X 11 2 4" xfId="37384" xr:uid="{00000000-0005-0000-0000-0000F7910000}"/>
    <cellStyle name="SAPBEXHLevel1X 11 2 4 2" xfId="37385" xr:uid="{00000000-0005-0000-0000-0000F8910000}"/>
    <cellStyle name="SAPBEXHLevel1X 11 2 4 2 2" xfId="37386" xr:uid="{00000000-0005-0000-0000-0000F9910000}"/>
    <cellStyle name="SAPBEXHLevel1X 11 2 5" xfId="37387" xr:uid="{00000000-0005-0000-0000-0000FA910000}"/>
    <cellStyle name="SAPBEXHLevel1X 11 2 5 2" xfId="37388" xr:uid="{00000000-0005-0000-0000-0000FB910000}"/>
    <cellStyle name="SAPBEXHLevel1X 11 2 5 2 2" xfId="37389" xr:uid="{00000000-0005-0000-0000-0000FC910000}"/>
    <cellStyle name="SAPBEXHLevel1X 11 2 6" xfId="37390" xr:uid="{00000000-0005-0000-0000-0000FD910000}"/>
    <cellStyle name="SAPBEXHLevel1X 11 2 6 2" xfId="37391" xr:uid="{00000000-0005-0000-0000-0000FE910000}"/>
    <cellStyle name="SAPBEXHLevel1X 11 2 6 2 2" xfId="37392" xr:uid="{00000000-0005-0000-0000-0000FF910000}"/>
    <cellStyle name="SAPBEXHLevel1X 11 2 6 3" xfId="37393" xr:uid="{00000000-0005-0000-0000-000000920000}"/>
    <cellStyle name="SAPBEXHLevel1X 11 2 7" xfId="37394" xr:uid="{00000000-0005-0000-0000-000001920000}"/>
    <cellStyle name="SAPBEXHLevel1X 11 2 7 2" xfId="37395" xr:uid="{00000000-0005-0000-0000-000002920000}"/>
    <cellStyle name="SAPBEXHLevel1X 11 2 7 2 2" xfId="37396" xr:uid="{00000000-0005-0000-0000-000003920000}"/>
    <cellStyle name="SAPBEXHLevel1X 11 2 7 3" xfId="37397" xr:uid="{00000000-0005-0000-0000-000004920000}"/>
    <cellStyle name="SAPBEXHLevel1X 11 2 8" xfId="37398" xr:uid="{00000000-0005-0000-0000-000005920000}"/>
    <cellStyle name="SAPBEXHLevel1X 11 2 8 2" xfId="37399" xr:uid="{00000000-0005-0000-0000-000006920000}"/>
    <cellStyle name="SAPBEXHLevel1X 11 2 8 2 2" xfId="37400" xr:uid="{00000000-0005-0000-0000-000007920000}"/>
    <cellStyle name="SAPBEXHLevel1X 11 2 8 3" xfId="37401" xr:uid="{00000000-0005-0000-0000-000008920000}"/>
    <cellStyle name="SAPBEXHLevel1X 11 2 9" xfId="37402" xr:uid="{00000000-0005-0000-0000-000009920000}"/>
    <cellStyle name="SAPBEXHLevel1X 11 2 9 2" xfId="37403" xr:uid="{00000000-0005-0000-0000-00000A920000}"/>
    <cellStyle name="SAPBEXHLevel1X 11 2 9 2 2" xfId="37404" xr:uid="{00000000-0005-0000-0000-00000B920000}"/>
    <cellStyle name="SAPBEXHLevel1X 11 2 9 3" xfId="37405" xr:uid="{00000000-0005-0000-0000-00000C920000}"/>
    <cellStyle name="SAPBEXHLevel1X 11 3" xfId="37406" xr:uid="{00000000-0005-0000-0000-00000D920000}"/>
    <cellStyle name="SAPBEXHLevel1X 11 3 2" xfId="37407" xr:uid="{00000000-0005-0000-0000-00000E920000}"/>
    <cellStyle name="SAPBEXHLevel1X 11 3 2 2" xfId="37408" xr:uid="{00000000-0005-0000-0000-00000F920000}"/>
    <cellStyle name="SAPBEXHLevel1X 11 4" xfId="37409" xr:uid="{00000000-0005-0000-0000-000010920000}"/>
    <cellStyle name="SAPBEXHLevel1X 11 4 2" xfId="37410" xr:uid="{00000000-0005-0000-0000-000011920000}"/>
    <cellStyle name="SAPBEXHLevel1X 11 4 2 2" xfId="37411" xr:uid="{00000000-0005-0000-0000-000012920000}"/>
    <cellStyle name="SAPBEXHLevel1X 11 5" xfId="37412" xr:uid="{00000000-0005-0000-0000-000013920000}"/>
    <cellStyle name="SAPBEXHLevel1X 11 5 2" xfId="37413" xr:uid="{00000000-0005-0000-0000-000014920000}"/>
    <cellStyle name="SAPBEXHLevel1X 11 5 2 2" xfId="37414" xr:uid="{00000000-0005-0000-0000-000015920000}"/>
    <cellStyle name="SAPBEXHLevel1X 11 6" xfId="37415" xr:uid="{00000000-0005-0000-0000-000016920000}"/>
    <cellStyle name="SAPBEXHLevel1X 11 6 2" xfId="37416" xr:uid="{00000000-0005-0000-0000-000017920000}"/>
    <cellStyle name="SAPBEXHLevel1X 11 6 2 2" xfId="37417" xr:uid="{00000000-0005-0000-0000-000018920000}"/>
    <cellStyle name="SAPBEXHLevel1X 11 7" xfId="37418" xr:uid="{00000000-0005-0000-0000-000019920000}"/>
    <cellStyle name="SAPBEXHLevel1X 11 7 2" xfId="37419" xr:uid="{00000000-0005-0000-0000-00001A920000}"/>
    <cellStyle name="SAPBEXHLevel1X 11 7 2 2" xfId="37420" xr:uid="{00000000-0005-0000-0000-00001B920000}"/>
    <cellStyle name="SAPBEXHLevel1X 11 7 3" xfId="37421" xr:uid="{00000000-0005-0000-0000-00001C920000}"/>
    <cellStyle name="SAPBEXHLevel1X 11 8" xfId="37422" xr:uid="{00000000-0005-0000-0000-00001D920000}"/>
    <cellStyle name="SAPBEXHLevel1X 11 8 2" xfId="37423" xr:uid="{00000000-0005-0000-0000-00001E920000}"/>
    <cellStyle name="SAPBEXHLevel1X 11 8 2 2" xfId="37424" xr:uid="{00000000-0005-0000-0000-00001F920000}"/>
    <cellStyle name="SAPBEXHLevel1X 11 8 3" xfId="37425" xr:uid="{00000000-0005-0000-0000-000020920000}"/>
    <cellStyle name="SAPBEXHLevel1X 11 9" xfId="37426" xr:uid="{00000000-0005-0000-0000-000021920000}"/>
    <cellStyle name="SAPBEXHLevel1X 11 9 2" xfId="37427" xr:uid="{00000000-0005-0000-0000-000022920000}"/>
    <cellStyle name="SAPBEXHLevel1X 11 9 2 2" xfId="37428" xr:uid="{00000000-0005-0000-0000-000023920000}"/>
    <cellStyle name="SAPBEXHLevel1X 11 9 3" xfId="37429" xr:uid="{00000000-0005-0000-0000-000024920000}"/>
    <cellStyle name="SAPBEXHLevel1X 12" xfId="37430" xr:uid="{00000000-0005-0000-0000-000025920000}"/>
    <cellStyle name="SAPBEXHLevel1X 12 10" xfId="37431" xr:uid="{00000000-0005-0000-0000-000026920000}"/>
    <cellStyle name="SAPBEXHLevel1X 12 10 2" xfId="37432" xr:uid="{00000000-0005-0000-0000-000027920000}"/>
    <cellStyle name="SAPBEXHLevel1X 12 10 2 2" xfId="37433" xr:uid="{00000000-0005-0000-0000-000028920000}"/>
    <cellStyle name="SAPBEXHLevel1X 12 10 3" xfId="37434" xr:uid="{00000000-0005-0000-0000-000029920000}"/>
    <cellStyle name="SAPBEXHLevel1X 12 11" xfId="37435" xr:uid="{00000000-0005-0000-0000-00002A920000}"/>
    <cellStyle name="SAPBEXHLevel1X 12 11 2" xfId="37436" xr:uid="{00000000-0005-0000-0000-00002B920000}"/>
    <cellStyle name="SAPBEXHLevel1X 12 11 2 2" xfId="37437" xr:uid="{00000000-0005-0000-0000-00002C920000}"/>
    <cellStyle name="SAPBEXHLevel1X 12 11 3" xfId="37438" xr:uid="{00000000-0005-0000-0000-00002D920000}"/>
    <cellStyle name="SAPBEXHLevel1X 12 12" xfId="37439" xr:uid="{00000000-0005-0000-0000-00002E920000}"/>
    <cellStyle name="SAPBEXHLevel1X 12 12 2" xfId="37440" xr:uid="{00000000-0005-0000-0000-00002F920000}"/>
    <cellStyle name="SAPBEXHLevel1X 12 12 2 2" xfId="37441" xr:uid="{00000000-0005-0000-0000-000030920000}"/>
    <cellStyle name="SAPBEXHLevel1X 12 12 3" xfId="37442" xr:uid="{00000000-0005-0000-0000-000031920000}"/>
    <cellStyle name="SAPBEXHLevel1X 12 13" xfId="37443" xr:uid="{00000000-0005-0000-0000-000032920000}"/>
    <cellStyle name="SAPBEXHLevel1X 12 13 2" xfId="37444" xr:uid="{00000000-0005-0000-0000-000033920000}"/>
    <cellStyle name="SAPBEXHLevel1X 12 2" xfId="37445" xr:uid="{00000000-0005-0000-0000-000034920000}"/>
    <cellStyle name="SAPBEXHLevel1X 12 2 10" xfId="37446" xr:uid="{00000000-0005-0000-0000-000035920000}"/>
    <cellStyle name="SAPBEXHLevel1X 12 2 10 2" xfId="37447" xr:uid="{00000000-0005-0000-0000-000036920000}"/>
    <cellStyle name="SAPBEXHLevel1X 12 2 10 2 2" xfId="37448" xr:uid="{00000000-0005-0000-0000-000037920000}"/>
    <cellStyle name="SAPBEXHLevel1X 12 2 10 3" xfId="37449" xr:uid="{00000000-0005-0000-0000-000038920000}"/>
    <cellStyle name="SAPBEXHLevel1X 12 2 11" xfId="37450" xr:uid="{00000000-0005-0000-0000-000039920000}"/>
    <cellStyle name="SAPBEXHLevel1X 12 2 11 2" xfId="37451" xr:uid="{00000000-0005-0000-0000-00003A920000}"/>
    <cellStyle name="SAPBEXHLevel1X 12 2 11 2 2" xfId="37452" xr:uid="{00000000-0005-0000-0000-00003B920000}"/>
    <cellStyle name="SAPBEXHLevel1X 12 2 11 3" xfId="37453" xr:uid="{00000000-0005-0000-0000-00003C920000}"/>
    <cellStyle name="SAPBEXHLevel1X 12 2 12" xfId="37454" xr:uid="{00000000-0005-0000-0000-00003D920000}"/>
    <cellStyle name="SAPBEXHLevel1X 12 2 12 2" xfId="37455" xr:uid="{00000000-0005-0000-0000-00003E920000}"/>
    <cellStyle name="SAPBEXHLevel1X 12 2 2" xfId="37456" xr:uid="{00000000-0005-0000-0000-00003F920000}"/>
    <cellStyle name="SAPBEXHLevel1X 12 2 2 2" xfId="37457" xr:uid="{00000000-0005-0000-0000-000040920000}"/>
    <cellStyle name="SAPBEXHLevel1X 12 2 2 2 2" xfId="37458" xr:uid="{00000000-0005-0000-0000-000041920000}"/>
    <cellStyle name="SAPBEXHLevel1X 12 2 3" xfId="37459" xr:uid="{00000000-0005-0000-0000-000042920000}"/>
    <cellStyle name="SAPBEXHLevel1X 12 2 3 2" xfId="37460" xr:uid="{00000000-0005-0000-0000-000043920000}"/>
    <cellStyle name="SAPBEXHLevel1X 12 2 3 2 2" xfId="37461" xr:uid="{00000000-0005-0000-0000-000044920000}"/>
    <cellStyle name="SAPBEXHLevel1X 12 2 4" xfId="37462" xr:uid="{00000000-0005-0000-0000-000045920000}"/>
    <cellStyle name="SAPBEXHLevel1X 12 2 4 2" xfId="37463" xr:uid="{00000000-0005-0000-0000-000046920000}"/>
    <cellStyle name="SAPBEXHLevel1X 12 2 4 2 2" xfId="37464" xr:uid="{00000000-0005-0000-0000-000047920000}"/>
    <cellStyle name="SAPBEXHLevel1X 12 2 5" xfId="37465" xr:uid="{00000000-0005-0000-0000-000048920000}"/>
    <cellStyle name="SAPBEXHLevel1X 12 2 5 2" xfId="37466" xr:uid="{00000000-0005-0000-0000-000049920000}"/>
    <cellStyle name="SAPBEXHLevel1X 12 2 5 2 2" xfId="37467" xr:uid="{00000000-0005-0000-0000-00004A920000}"/>
    <cellStyle name="SAPBEXHLevel1X 12 2 6" xfId="37468" xr:uid="{00000000-0005-0000-0000-00004B920000}"/>
    <cellStyle name="SAPBEXHLevel1X 12 2 6 2" xfId="37469" xr:uid="{00000000-0005-0000-0000-00004C920000}"/>
    <cellStyle name="SAPBEXHLevel1X 12 2 6 2 2" xfId="37470" xr:uid="{00000000-0005-0000-0000-00004D920000}"/>
    <cellStyle name="SAPBEXHLevel1X 12 2 6 3" xfId="37471" xr:uid="{00000000-0005-0000-0000-00004E920000}"/>
    <cellStyle name="SAPBEXHLevel1X 12 2 7" xfId="37472" xr:uid="{00000000-0005-0000-0000-00004F920000}"/>
    <cellStyle name="SAPBEXHLevel1X 12 2 7 2" xfId="37473" xr:uid="{00000000-0005-0000-0000-000050920000}"/>
    <cellStyle name="SAPBEXHLevel1X 12 2 7 2 2" xfId="37474" xr:uid="{00000000-0005-0000-0000-000051920000}"/>
    <cellStyle name="SAPBEXHLevel1X 12 2 7 3" xfId="37475" xr:uid="{00000000-0005-0000-0000-000052920000}"/>
    <cellStyle name="SAPBEXHLevel1X 12 2 8" xfId="37476" xr:uid="{00000000-0005-0000-0000-000053920000}"/>
    <cellStyle name="SAPBEXHLevel1X 12 2 8 2" xfId="37477" xr:uid="{00000000-0005-0000-0000-000054920000}"/>
    <cellStyle name="SAPBEXHLevel1X 12 2 8 2 2" xfId="37478" xr:uid="{00000000-0005-0000-0000-000055920000}"/>
    <cellStyle name="SAPBEXHLevel1X 12 2 8 3" xfId="37479" xr:uid="{00000000-0005-0000-0000-000056920000}"/>
    <cellStyle name="SAPBEXHLevel1X 12 2 9" xfId="37480" xr:uid="{00000000-0005-0000-0000-000057920000}"/>
    <cellStyle name="SAPBEXHLevel1X 12 2 9 2" xfId="37481" xr:uid="{00000000-0005-0000-0000-000058920000}"/>
    <cellStyle name="SAPBEXHLevel1X 12 2 9 2 2" xfId="37482" xr:uid="{00000000-0005-0000-0000-000059920000}"/>
    <cellStyle name="SAPBEXHLevel1X 12 2 9 3" xfId="37483" xr:uid="{00000000-0005-0000-0000-00005A920000}"/>
    <cellStyle name="SAPBEXHLevel1X 12 3" xfId="37484" xr:uid="{00000000-0005-0000-0000-00005B920000}"/>
    <cellStyle name="SAPBEXHLevel1X 12 3 2" xfId="37485" xr:uid="{00000000-0005-0000-0000-00005C920000}"/>
    <cellStyle name="SAPBEXHLevel1X 12 3 2 2" xfId="37486" xr:uid="{00000000-0005-0000-0000-00005D920000}"/>
    <cellStyle name="SAPBEXHLevel1X 12 4" xfId="37487" xr:uid="{00000000-0005-0000-0000-00005E920000}"/>
    <cellStyle name="SAPBEXHLevel1X 12 4 2" xfId="37488" xr:uid="{00000000-0005-0000-0000-00005F920000}"/>
    <cellStyle name="SAPBEXHLevel1X 12 4 2 2" xfId="37489" xr:uid="{00000000-0005-0000-0000-000060920000}"/>
    <cellStyle name="SAPBEXHLevel1X 12 5" xfId="37490" xr:uid="{00000000-0005-0000-0000-000061920000}"/>
    <cellStyle name="SAPBEXHLevel1X 12 5 2" xfId="37491" xr:uid="{00000000-0005-0000-0000-000062920000}"/>
    <cellStyle name="SAPBEXHLevel1X 12 5 2 2" xfId="37492" xr:uid="{00000000-0005-0000-0000-000063920000}"/>
    <cellStyle name="SAPBEXHLevel1X 12 6" xfId="37493" xr:uid="{00000000-0005-0000-0000-000064920000}"/>
    <cellStyle name="SAPBEXHLevel1X 12 6 2" xfId="37494" xr:uid="{00000000-0005-0000-0000-000065920000}"/>
    <cellStyle name="SAPBEXHLevel1X 12 6 2 2" xfId="37495" xr:uid="{00000000-0005-0000-0000-000066920000}"/>
    <cellStyle name="SAPBEXHLevel1X 12 7" xfId="37496" xr:uid="{00000000-0005-0000-0000-000067920000}"/>
    <cellStyle name="SAPBEXHLevel1X 12 7 2" xfId="37497" xr:uid="{00000000-0005-0000-0000-000068920000}"/>
    <cellStyle name="SAPBEXHLevel1X 12 7 2 2" xfId="37498" xr:uid="{00000000-0005-0000-0000-000069920000}"/>
    <cellStyle name="SAPBEXHLevel1X 12 7 3" xfId="37499" xr:uid="{00000000-0005-0000-0000-00006A920000}"/>
    <cellStyle name="SAPBEXHLevel1X 12 8" xfId="37500" xr:uid="{00000000-0005-0000-0000-00006B920000}"/>
    <cellStyle name="SAPBEXHLevel1X 12 8 2" xfId="37501" xr:uid="{00000000-0005-0000-0000-00006C920000}"/>
    <cellStyle name="SAPBEXHLevel1X 12 8 2 2" xfId="37502" xr:uid="{00000000-0005-0000-0000-00006D920000}"/>
    <cellStyle name="SAPBEXHLevel1X 12 8 3" xfId="37503" xr:uid="{00000000-0005-0000-0000-00006E920000}"/>
    <cellStyle name="SAPBEXHLevel1X 12 9" xfId="37504" xr:uid="{00000000-0005-0000-0000-00006F920000}"/>
    <cellStyle name="SAPBEXHLevel1X 12 9 2" xfId="37505" xr:uid="{00000000-0005-0000-0000-000070920000}"/>
    <cellStyle name="SAPBEXHLevel1X 12 9 2 2" xfId="37506" xr:uid="{00000000-0005-0000-0000-000071920000}"/>
    <cellStyle name="SAPBEXHLevel1X 12 9 3" xfId="37507" xr:uid="{00000000-0005-0000-0000-000072920000}"/>
    <cellStyle name="SAPBEXHLevel1X 13" xfId="37508" xr:uid="{00000000-0005-0000-0000-000073920000}"/>
    <cellStyle name="SAPBEXHLevel1X 13 10" xfId="37509" xr:uid="{00000000-0005-0000-0000-000074920000}"/>
    <cellStyle name="SAPBEXHLevel1X 13 10 2" xfId="37510" xr:uid="{00000000-0005-0000-0000-000075920000}"/>
    <cellStyle name="SAPBEXHLevel1X 13 10 2 2" xfId="37511" xr:uid="{00000000-0005-0000-0000-000076920000}"/>
    <cellStyle name="SAPBEXHLevel1X 13 10 3" xfId="37512" xr:uid="{00000000-0005-0000-0000-000077920000}"/>
    <cellStyle name="SAPBEXHLevel1X 13 11" xfId="37513" xr:uid="{00000000-0005-0000-0000-000078920000}"/>
    <cellStyle name="SAPBEXHLevel1X 13 11 2" xfId="37514" xr:uid="{00000000-0005-0000-0000-000079920000}"/>
    <cellStyle name="SAPBEXHLevel1X 13 11 2 2" xfId="37515" xr:uid="{00000000-0005-0000-0000-00007A920000}"/>
    <cellStyle name="SAPBEXHLevel1X 13 11 3" xfId="37516" xr:uid="{00000000-0005-0000-0000-00007B920000}"/>
    <cellStyle name="SAPBEXHLevel1X 13 12" xfId="37517" xr:uid="{00000000-0005-0000-0000-00007C920000}"/>
    <cellStyle name="SAPBEXHLevel1X 13 12 2" xfId="37518" xr:uid="{00000000-0005-0000-0000-00007D920000}"/>
    <cellStyle name="SAPBEXHLevel1X 13 12 2 2" xfId="37519" xr:uid="{00000000-0005-0000-0000-00007E920000}"/>
    <cellStyle name="SAPBEXHLevel1X 13 12 3" xfId="37520" xr:uid="{00000000-0005-0000-0000-00007F920000}"/>
    <cellStyle name="SAPBEXHLevel1X 13 13" xfId="37521" xr:uid="{00000000-0005-0000-0000-000080920000}"/>
    <cellStyle name="SAPBEXHLevel1X 13 13 2" xfId="37522" xr:uid="{00000000-0005-0000-0000-000081920000}"/>
    <cellStyle name="SAPBEXHLevel1X 13 2" xfId="37523" xr:uid="{00000000-0005-0000-0000-000082920000}"/>
    <cellStyle name="SAPBEXHLevel1X 13 2 10" xfId="37524" xr:uid="{00000000-0005-0000-0000-000083920000}"/>
    <cellStyle name="SAPBEXHLevel1X 13 2 10 2" xfId="37525" xr:uid="{00000000-0005-0000-0000-000084920000}"/>
    <cellStyle name="SAPBEXHLevel1X 13 2 10 2 2" xfId="37526" xr:uid="{00000000-0005-0000-0000-000085920000}"/>
    <cellStyle name="SAPBEXHLevel1X 13 2 10 3" xfId="37527" xr:uid="{00000000-0005-0000-0000-000086920000}"/>
    <cellStyle name="SAPBEXHLevel1X 13 2 11" xfId="37528" xr:uid="{00000000-0005-0000-0000-000087920000}"/>
    <cellStyle name="SAPBEXHLevel1X 13 2 11 2" xfId="37529" xr:uid="{00000000-0005-0000-0000-000088920000}"/>
    <cellStyle name="SAPBEXHLevel1X 13 2 11 2 2" xfId="37530" xr:uid="{00000000-0005-0000-0000-000089920000}"/>
    <cellStyle name="SAPBEXHLevel1X 13 2 11 3" xfId="37531" xr:uid="{00000000-0005-0000-0000-00008A920000}"/>
    <cellStyle name="SAPBEXHLevel1X 13 2 12" xfId="37532" xr:uid="{00000000-0005-0000-0000-00008B920000}"/>
    <cellStyle name="SAPBEXHLevel1X 13 2 12 2" xfId="37533" xr:uid="{00000000-0005-0000-0000-00008C920000}"/>
    <cellStyle name="SAPBEXHLevel1X 13 2 2" xfId="37534" xr:uid="{00000000-0005-0000-0000-00008D920000}"/>
    <cellStyle name="SAPBEXHLevel1X 13 2 2 2" xfId="37535" xr:uid="{00000000-0005-0000-0000-00008E920000}"/>
    <cellStyle name="SAPBEXHLevel1X 13 2 2 2 2" xfId="37536" xr:uid="{00000000-0005-0000-0000-00008F920000}"/>
    <cellStyle name="SAPBEXHLevel1X 13 2 3" xfId="37537" xr:uid="{00000000-0005-0000-0000-000090920000}"/>
    <cellStyle name="SAPBEXHLevel1X 13 2 3 2" xfId="37538" xr:uid="{00000000-0005-0000-0000-000091920000}"/>
    <cellStyle name="SAPBEXHLevel1X 13 2 3 2 2" xfId="37539" xr:uid="{00000000-0005-0000-0000-000092920000}"/>
    <cellStyle name="SAPBEXHLevel1X 13 2 4" xfId="37540" xr:uid="{00000000-0005-0000-0000-000093920000}"/>
    <cellStyle name="SAPBEXHLevel1X 13 2 4 2" xfId="37541" xr:uid="{00000000-0005-0000-0000-000094920000}"/>
    <cellStyle name="SAPBEXHLevel1X 13 2 4 2 2" xfId="37542" xr:uid="{00000000-0005-0000-0000-000095920000}"/>
    <cellStyle name="SAPBEXHLevel1X 13 2 5" xfId="37543" xr:uid="{00000000-0005-0000-0000-000096920000}"/>
    <cellStyle name="SAPBEXHLevel1X 13 2 5 2" xfId="37544" xr:uid="{00000000-0005-0000-0000-000097920000}"/>
    <cellStyle name="SAPBEXHLevel1X 13 2 5 2 2" xfId="37545" xr:uid="{00000000-0005-0000-0000-000098920000}"/>
    <cellStyle name="SAPBEXHLevel1X 13 2 6" xfId="37546" xr:uid="{00000000-0005-0000-0000-000099920000}"/>
    <cellStyle name="SAPBEXHLevel1X 13 2 6 2" xfId="37547" xr:uid="{00000000-0005-0000-0000-00009A920000}"/>
    <cellStyle name="SAPBEXHLevel1X 13 2 6 2 2" xfId="37548" xr:uid="{00000000-0005-0000-0000-00009B920000}"/>
    <cellStyle name="SAPBEXHLevel1X 13 2 6 3" xfId="37549" xr:uid="{00000000-0005-0000-0000-00009C920000}"/>
    <cellStyle name="SAPBEXHLevel1X 13 2 7" xfId="37550" xr:uid="{00000000-0005-0000-0000-00009D920000}"/>
    <cellStyle name="SAPBEXHLevel1X 13 2 7 2" xfId="37551" xr:uid="{00000000-0005-0000-0000-00009E920000}"/>
    <cellStyle name="SAPBEXHLevel1X 13 2 7 2 2" xfId="37552" xr:uid="{00000000-0005-0000-0000-00009F920000}"/>
    <cellStyle name="SAPBEXHLevel1X 13 2 7 3" xfId="37553" xr:uid="{00000000-0005-0000-0000-0000A0920000}"/>
    <cellStyle name="SAPBEXHLevel1X 13 2 8" xfId="37554" xr:uid="{00000000-0005-0000-0000-0000A1920000}"/>
    <cellStyle name="SAPBEXHLevel1X 13 2 8 2" xfId="37555" xr:uid="{00000000-0005-0000-0000-0000A2920000}"/>
    <cellStyle name="SAPBEXHLevel1X 13 2 8 2 2" xfId="37556" xr:uid="{00000000-0005-0000-0000-0000A3920000}"/>
    <cellStyle name="SAPBEXHLevel1X 13 2 8 3" xfId="37557" xr:uid="{00000000-0005-0000-0000-0000A4920000}"/>
    <cellStyle name="SAPBEXHLevel1X 13 2 9" xfId="37558" xr:uid="{00000000-0005-0000-0000-0000A5920000}"/>
    <cellStyle name="SAPBEXHLevel1X 13 2 9 2" xfId="37559" xr:uid="{00000000-0005-0000-0000-0000A6920000}"/>
    <cellStyle name="SAPBEXHLevel1X 13 2 9 2 2" xfId="37560" xr:uid="{00000000-0005-0000-0000-0000A7920000}"/>
    <cellStyle name="SAPBEXHLevel1X 13 2 9 3" xfId="37561" xr:uid="{00000000-0005-0000-0000-0000A8920000}"/>
    <cellStyle name="SAPBEXHLevel1X 13 3" xfId="37562" xr:uid="{00000000-0005-0000-0000-0000A9920000}"/>
    <cellStyle name="SAPBEXHLevel1X 13 3 2" xfId="37563" xr:uid="{00000000-0005-0000-0000-0000AA920000}"/>
    <cellStyle name="SAPBEXHLevel1X 13 3 2 2" xfId="37564" xr:uid="{00000000-0005-0000-0000-0000AB920000}"/>
    <cellStyle name="SAPBEXHLevel1X 13 4" xfId="37565" xr:uid="{00000000-0005-0000-0000-0000AC920000}"/>
    <cellStyle name="SAPBEXHLevel1X 13 4 2" xfId="37566" xr:uid="{00000000-0005-0000-0000-0000AD920000}"/>
    <cellStyle name="SAPBEXHLevel1X 13 4 2 2" xfId="37567" xr:uid="{00000000-0005-0000-0000-0000AE920000}"/>
    <cellStyle name="SAPBEXHLevel1X 13 5" xfId="37568" xr:uid="{00000000-0005-0000-0000-0000AF920000}"/>
    <cellStyle name="SAPBEXHLevel1X 13 5 2" xfId="37569" xr:uid="{00000000-0005-0000-0000-0000B0920000}"/>
    <cellStyle name="SAPBEXHLevel1X 13 5 2 2" xfId="37570" xr:uid="{00000000-0005-0000-0000-0000B1920000}"/>
    <cellStyle name="SAPBEXHLevel1X 13 6" xfId="37571" xr:uid="{00000000-0005-0000-0000-0000B2920000}"/>
    <cellStyle name="SAPBEXHLevel1X 13 6 2" xfId="37572" xr:uid="{00000000-0005-0000-0000-0000B3920000}"/>
    <cellStyle name="SAPBEXHLevel1X 13 6 2 2" xfId="37573" xr:uid="{00000000-0005-0000-0000-0000B4920000}"/>
    <cellStyle name="SAPBEXHLevel1X 13 7" xfId="37574" xr:uid="{00000000-0005-0000-0000-0000B5920000}"/>
    <cellStyle name="SAPBEXHLevel1X 13 7 2" xfId="37575" xr:uid="{00000000-0005-0000-0000-0000B6920000}"/>
    <cellStyle name="SAPBEXHLevel1X 13 7 2 2" xfId="37576" xr:uid="{00000000-0005-0000-0000-0000B7920000}"/>
    <cellStyle name="SAPBEXHLevel1X 13 7 3" xfId="37577" xr:uid="{00000000-0005-0000-0000-0000B8920000}"/>
    <cellStyle name="SAPBEXHLevel1X 13 8" xfId="37578" xr:uid="{00000000-0005-0000-0000-0000B9920000}"/>
    <cellStyle name="SAPBEXHLevel1X 13 8 2" xfId="37579" xr:uid="{00000000-0005-0000-0000-0000BA920000}"/>
    <cellStyle name="SAPBEXHLevel1X 13 8 2 2" xfId="37580" xr:uid="{00000000-0005-0000-0000-0000BB920000}"/>
    <cellStyle name="SAPBEXHLevel1X 13 8 3" xfId="37581" xr:uid="{00000000-0005-0000-0000-0000BC920000}"/>
    <cellStyle name="SAPBEXHLevel1X 13 9" xfId="37582" xr:uid="{00000000-0005-0000-0000-0000BD920000}"/>
    <cellStyle name="SAPBEXHLevel1X 13 9 2" xfId="37583" xr:uid="{00000000-0005-0000-0000-0000BE920000}"/>
    <cellStyle name="SAPBEXHLevel1X 13 9 2 2" xfId="37584" xr:uid="{00000000-0005-0000-0000-0000BF920000}"/>
    <cellStyle name="SAPBEXHLevel1X 13 9 3" xfId="37585" xr:uid="{00000000-0005-0000-0000-0000C0920000}"/>
    <cellStyle name="SAPBEXHLevel1X 14" xfId="37586" xr:uid="{00000000-0005-0000-0000-0000C1920000}"/>
    <cellStyle name="SAPBEXHLevel1X 14 10" xfId="37587" xr:uid="{00000000-0005-0000-0000-0000C2920000}"/>
    <cellStyle name="SAPBEXHLevel1X 14 10 2" xfId="37588" xr:uid="{00000000-0005-0000-0000-0000C3920000}"/>
    <cellStyle name="SAPBEXHLevel1X 14 10 2 2" xfId="37589" xr:uid="{00000000-0005-0000-0000-0000C4920000}"/>
    <cellStyle name="SAPBEXHLevel1X 14 10 3" xfId="37590" xr:uid="{00000000-0005-0000-0000-0000C5920000}"/>
    <cellStyle name="SAPBEXHLevel1X 14 11" xfId="37591" xr:uid="{00000000-0005-0000-0000-0000C6920000}"/>
    <cellStyle name="SAPBEXHLevel1X 14 11 2" xfId="37592" xr:uid="{00000000-0005-0000-0000-0000C7920000}"/>
    <cellStyle name="SAPBEXHLevel1X 14 2" xfId="37593" xr:uid="{00000000-0005-0000-0000-0000C8920000}"/>
    <cellStyle name="SAPBEXHLevel1X 14 2 2" xfId="37594" xr:uid="{00000000-0005-0000-0000-0000C9920000}"/>
    <cellStyle name="SAPBEXHLevel1X 14 2 2 2" xfId="37595" xr:uid="{00000000-0005-0000-0000-0000CA920000}"/>
    <cellStyle name="SAPBEXHLevel1X 14 3" xfId="37596" xr:uid="{00000000-0005-0000-0000-0000CB920000}"/>
    <cellStyle name="SAPBEXHLevel1X 14 3 2" xfId="37597" xr:uid="{00000000-0005-0000-0000-0000CC920000}"/>
    <cellStyle name="SAPBEXHLevel1X 14 3 2 2" xfId="37598" xr:uid="{00000000-0005-0000-0000-0000CD920000}"/>
    <cellStyle name="SAPBEXHLevel1X 14 4" xfId="37599" xr:uid="{00000000-0005-0000-0000-0000CE920000}"/>
    <cellStyle name="SAPBEXHLevel1X 14 4 2" xfId="37600" xr:uid="{00000000-0005-0000-0000-0000CF920000}"/>
    <cellStyle name="SAPBEXHLevel1X 14 4 2 2" xfId="37601" xr:uid="{00000000-0005-0000-0000-0000D0920000}"/>
    <cellStyle name="SAPBEXHLevel1X 14 5" xfId="37602" xr:uid="{00000000-0005-0000-0000-0000D1920000}"/>
    <cellStyle name="SAPBEXHLevel1X 14 5 2" xfId="37603" xr:uid="{00000000-0005-0000-0000-0000D2920000}"/>
    <cellStyle name="SAPBEXHLevel1X 14 5 2 2" xfId="37604" xr:uid="{00000000-0005-0000-0000-0000D3920000}"/>
    <cellStyle name="SAPBEXHLevel1X 14 6" xfId="37605" xr:uid="{00000000-0005-0000-0000-0000D4920000}"/>
    <cellStyle name="SAPBEXHLevel1X 14 6 2" xfId="37606" xr:uid="{00000000-0005-0000-0000-0000D5920000}"/>
    <cellStyle name="SAPBEXHLevel1X 14 6 2 2" xfId="37607" xr:uid="{00000000-0005-0000-0000-0000D6920000}"/>
    <cellStyle name="SAPBEXHLevel1X 14 6 3" xfId="37608" xr:uid="{00000000-0005-0000-0000-0000D7920000}"/>
    <cellStyle name="SAPBEXHLevel1X 14 7" xfId="37609" xr:uid="{00000000-0005-0000-0000-0000D8920000}"/>
    <cellStyle name="SAPBEXHLevel1X 14 7 2" xfId="37610" xr:uid="{00000000-0005-0000-0000-0000D9920000}"/>
    <cellStyle name="SAPBEXHLevel1X 14 7 2 2" xfId="37611" xr:uid="{00000000-0005-0000-0000-0000DA920000}"/>
    <cellStyle name="SAPBEXHLevel1X 14 7 3" xfId="37612" xr:uid="{00000000-0005-0000-0000-0000DB920000}"/>
    <cellStyle name="SAPBEXHLevel1X 14 8" xfId="37613" xr:uid="{00000000-0005-0000-0000-0000DC920000}"/>
    <cellStyle name="SAPBEXHLevel1X 14 8 2" xfId="37614" xr:uid="{00000000-0005-0000-0000-0000DD920000}"/>
    <cellStyle name="SAPBEXHLevel1X 14 8 2 2" xfId="37615" xr:uid="{00000000-0005-0000-0000-0000DE920000}"/>
    <cellStyle name="SAPBEXHLevel1X 14 8 3" xfId="37616" xr:uid="{00000000-0005-0000-0000-0000DF920000}"/>
    <cellStyle name="SAPBEXHLevel1X 14 9" xfId="37617" xr:uid="{00000000-0005-0000-0000-0000E0920000}"/>
    <cellStyle name="SAPBEXHLevel1X 14 9 2" xfId="37618" xr:uid="{00000000-0005-0000-0000-0000E1920000}"/>
    <cellStyle name="SAPBEXHLevel1X 14 9 2 2" xfId="37619" xr:uid="{00000000-0005-0000-0000-0000E2920000}"/>
    <cellStyle name="SAPBEXHLevel1X 14 9 3" xfId="37620" xr:uid="{00000000-0005-0000-0000-0000E3920000}"/>
    <cellStyle name="SAPBEXHLevel1X 15" xfId="37621" xr:uid="{00000000-0005-0000-0000-0000E4920000}"/>
    <cellStyle name="SAPBEXHLevel1X 15 10" xfId="37622" xr:uid="{00000000-0005-0000-0000-0000E5920000}"/>
    <cellStyle name="SAPBEXHLevel1X 15 10 2" xfId="37623" xr:uid="{00000000-0005-0000-0000-0000E6920000}"/>
    <cellStyle name="SAPBEXHLevel1X 15 10 2 2" xfId="37624" xr:uid="{00000000-0005-0000-0000-0000E7920000}"/>
    <cellStyle name="SAPBEXHLevel1X 15 10 3" xfId="37625" xr:uid="{00000000-0005-0000-0000-0000E8920000}"/>
    <cellStyle name="SAPBEXHLevel1X 15 11" xfId="37626" xr:uid="{00000000-0005-0000-0000-0000E9920000}"/>
    <cellStyle name="SAPBEXHLevel1X 15 11 2" xfId="37627" xr:uid="{00000000-0005-0000-0000-0000EA920000}"/>
    <cellStyle name="SAPBEXHLevel1X 15 11 2 2" xfId="37628" xr:uid="{00000000-0005-0000-0000-0000EB920000}"/>
    <cellStyle name="SAPBEXHLevel1X 15 11 3" xfId="37629" xr:uid="{00000000-0005-0000-0000-0000EC920000}"/>
    <cellStyle name="SAPBEXHLevel1X 15 12" xfId="37630" xr:uid="{00000000-0005-0000-0000-0000ED920000}"/>
    <cellStyle name="SAPBEXHLevel1X 15 12 2" xfId="37631" xr:uid="{00000000-0005-0000-0000-0000EE920000}"/>
    <cellStyle name="SAPBEXHLevel1X 15 2" xfId="37632" xr:uid="{00000000-0005-0000-0000-0000EF920000}"/>
    <cellStyle name="SAPBEXHLevel1X 15 2 2" xfId="37633" xr:uid="{00000000-0005-0000-0000-0000F0920000}"/>
    <cellStyle name="SAPBEXHLevel1X 15 2 2 2" xfId="37634" xr:uid="{00000000-0005-0000-0000-0000F1920000}"/>
    <cellStyle name="SAPBEXHLevel1X 15 3" xfId="37635" xr:uid="{00000000-0005-0000-0000-0000F2920000}"/>
    <cellStyle name="SAPBEXHLevel1X 15 3 2" xfId="37636" xr:uid="{00000000-0005-0000-0000-0000F3920000}"/>
    <cellStyle name="SAPBEXHLevel1X 15 3 2 2" xfId="37637" xr:uid="{00000000-0005-0000-0000-0000F4920000}"/>
    <cellStyle name="SAPBEXHLevel1X 15 4" xfId="37638" xr:uid="{00000000-0005-0000-0000-0000F5920000}"/>
    <cellStyle name="SAPBEXHLevel1X 15 4 2" xfId="37639" xr:uid="{00000000-0005-0000-0000-0000F6920000}"/>
    <cellStyle name="SAPBEXHLevel1X 15 4 2 2" xfId="37640" xr:uid="{00000000-0005-0000-0000-0000F7920000}"/>
    <cellStyle name="SAPBEXHLevel1X 15 5" xfId="37641" xr:uid="{00000000-0005-0000-0000-0000F8920000}"/>
    <cellStyle name="SAPBEXHLevel1X 15 5 2" xfId="37642" xr:uid="{00000000-0005-0000-0000-0000F9920000}"/>
    <cellStyle name="SAPBEXHLevel1X 15 5 2 2" xfId="37643" xr:uid="{00000000-0005-0000-0000-0000FA920000}"/>
    <cellStyle name="SAPBEXHLevel1X 15 6" xfId="37644" xr:uid="{00000000-0005-0000-0000-0000FB920000}"/>
    <cellStyle name="SAPBEXHLevel1X 15 6 2" xfId="37645" xr:uid="{00000000-0005-0000-0000-0000FC920000}"/>
    <cellStyle name="SAPBEXHLevel1X 15 6 2 2" xfId="37646" xr:uid="{00000000-0005-0000-0000-0000FD920000}"/>
    <cellStyle name="SAPBEXHLevel1X 15 6 3" xfId="37647" xr:uid="{00000000-0005-0000-0000-0000FE920000}"/>
    <cellStyle name="SAPBEXHLevel1X 15 7" xfId="37648" xr:uid="{00000000-0005-0000-0000-0000FF920000}"/>
    <cellStyle name="SAPBEXHLevel1X 15 7 2" xfId="37649" xr:uid="{00000000-0005-0000-0000-000000930000}"/>
    <cellStyle name="SAPBEXHLevel1X 15 7 2 2" xfId="37650" xr:uid="{00000000-0005-0000-0000-000001930000}"/>
    <cellStyle name="SAPBEXHLevel1X 15 7 3" xfId="37651" xr:uid="{00000000-0005-0000-0000-000002930000}"/>
    <cellStyle name="SAPBEXHLevel1X 15 8" xfId="37652" xr:uid="{00000000-0005-0000-0000-000003930000}"/>
    <cellStyle name="SAPBEXHLevel1X 15 8 2" xfId="37653" xr:uid="{00000000-0005-0000-0000-000004930000}"/>
    <cellStyle name="SAPBEXHLevel1X 15 8 2 2" xfId="37654" xr:uid="{00000000-0005-0000-0000-000005930000}"/>
    <cellStyle name="SAPBEXHLevel1X 15 8 3" xfId="37655" xr:uid="{00000000-0005-0000-0000-000006930000}"/>
    <cellStyle name="SAPBEXHLevel1X 15 9" xfId="37656" xr:uid="{00000000-0005-0000-0000-000007930000}"/>
    <cellStyle name="SAPBEXHLevel1X 15 9 2" xfId="37657" xr:uid="{00000000-0005-0000-0000-000008930000}"/>
    <cellStyle name="SAPBEXHLevel1X 15 9 2 2" xfId="37658" xr:uid="{00000000-0005-0000-0000-000009930000}"/>
    <cellStyle name="SAPBEXHLevel1X 15 9 3" xfId="37659" xr:uid="{00000000-0005-0000-0000-00000A930000}"/>
    <cellStyle name="SAPBEXHLevel1X 16" xfId="37660" xr:uid="{00000000-0005-0000-0000-00000B930000}"/>
    <cellStyle name="SAPBEXHLevel1X 16 10" xfId="37661" xr:uid="{00000000-0005-0000-0000-00000C930000}"/>
    <cellStyle name="SAPBEXHLevel1X 16 10 2" xfId="37662" xr:uid="{00000000-0005-0000-0000-00000D930000}"/>
    <cellStyle name="SAPBEXHLevel1X 16 10 2 2" xfId="37663" xr:uid="{00000000-0005-0000-0000-00000E930000}"/>
    <cellStyle name="SAPBEXHLevel1X 16 10 3" xfId="37664" xr:uid="{00000000-0005-0000-0000-00000F930000}"/>
    <cellStyle name="SAPBEXHLevel1X 16 11" xfId="37665" xr:uid="{00000000-0005-0000-0000-000010930000}"/>
    <cellStyle name="SAPBEXHLevel1X 16 11 2" xfId="37666" xr:uid="{00000000-0005-0000-0000-000011930000}"/>
    <cellStyle name="SAPBEXHLevel1X 16 11 2 2" xfId="37667" xr:uid="{00000000-0005-0000-0000-000012930000}"/>
    <cellStyle name="SAPBEXHLevel1X 16 11 3" xfId="37668" xr:uid="{00000000-0005-0000-0000-000013930000}"/>
    <cellStyle name="SAPBEXHLevel1X 16 12" xfId="37669" xr:uid="{00000000-0005-0000-0000-000014930000}"/>
    <cellStyle name="SAPBEXHLevel1X 16 12 2" xfId="37670" xr:uid="{00000000-0005-0000-0000-000015930000}"/>
    <cellStyle name="SAPBEXHLevel1X 16 2" xfId="37671" xr:uid="{00000000-0005-0000-0000-000016930000}"/>
    <cellStyle name="SAPBEXHLevel1X 16 2 2" xfId="37672" xr:uid="{00000000-0005-0000-0000-000017930000}"/>
    <cellStyle name="SAPBEXHLevel1X 16 2 2 2" xfId="37673" xr:uid="{00000000-0005-0000-0000-000018930000}"/>
    <cellStyle name="SAPBEXHLevel1X 16 3" xfId="37674" xr:uid="{00000000-0005-0000-0000-000019930000}"/>
    <cellStyle name="SAPBEXHLevel1X 16 3 2" xfId="37675" xr:uid="{00000000-0005-0000-0000-00001A930000}"/>
    <cellStyle name="SAPBEXHLevel1X 16 3 2 2" xfId="37676" xr:uid="{00000000-0005-0000-0000-00001B930000}"/>
    <cellStyle name="SAPBEXHLevel1X 16 4" xfId="37677" xr:uid="{00000000-0005-0000-0000-00001C930000}"/>
    <cellStyle name="SAPBEXHLevel1X 16 4 2" xfId="37678" xr:uid="{00000000-0005-0000-0000-00001D930000}"/>
    <cellStyle name="SAPBEXHLevel1X 16 4 2 2" xfId="37679" xr:uid="{00000000-0005-0000-0000-00001E930000}"/>
    <cellStyle name="SAPBEXHLevel1X 16 5" xfId="37680" xr:uid="{00000000-0005-0000-0000-00001F930000}"/>
    <cellStyle name="SAPBEXHLevel1X 16 5 2" xfId="37681" xr:uid="{00000000-0005-0000-0000-000020930000}"/>
    <cellStyle name="SAPBEXHLevel1X 16 5 2 2" xfId="37682" xr:uid="{00000000-0005-0000-0000-000021930000}"/>
    <cellStyle name="SAPBEXHLevel1X 16 6" xfId="37683" xr:uid="{00000000-0005-0000-0000-000022930000}"/>
    <cellStyle name="SAPBEXHLevel1X 16 6 2" xfId="37684" xr:uid="{00000000-0005-0000-0000-000023930000}"/>
    <cellStyle name="SAPBEXHLevel1X 16 6 2 2" xfId="37685" xr:uid="{00000000-0005-0000-0000-000024930000}"/>
    <cellStyle name="SAPBEXHLevel1X 16 6 3" xfId="37686" xr:uid="{00000000-0005-0000-0000-000025930000}"/>
    <cellStyle name="SAPBEXHLevel1X 16 7" xfId="37687" xr:uid="{00000000-0005-0000-0000-000026930000}"/>
    <cellStyle name="SAPBEXHLevel1X 16 7 2" xfId="37688" xr:uid="{00000000-0005-0000-0000-000027930000}"/>
    <cellStyle name="SAPBEXHLevel1X 16 7 2 2" xfId="37689" xr:uid="{00000000-0005-0000-0000-000028930000}"/>
    <cellStyle name="SAPBEXHLevel1X 16 7 3" xfId="37690" xr:uid="{00000000-0005-0000-0000-000029930000}"/>
    <cellStyle name="SAPBEXHLevel1X 16 8" xfId="37691" xr:uid="{00000000-0005-0000-0000-00002A930000}"/>
    <cellStyle name="SAPBEXHLevel1X 16 8 2" xfId="37692" xr:uid="{00000000-0005-0000-0000-00002B930000}"/>
    <cellStyle name="SAPBEXHLevel1X 16 8 2 2" xfId="37693" xr:uid="{00000000-0005-0000-0000-00002C930000}"/>
    <cellStyle name="SAPBEXHLevel1X 16 8 3" xfId="37694" xr:uid="{00000000-0005-0000-0000-00002D930000}"/>
    <cellStyle name="SAPBEXHLevel1X 16 9" xfId="37695" xr:uid="{00000000-0005-0000-0000-00002E930000}"/>
    <cellStyle name="SAPBEXHLevel1X 16 9 2" xfId="37696" xr:uid="{00000000-0005-0000-0000-00002F930000}"/>
    <cellStyle name="SAPBEXHLevel1X 16 9 2 2" xfId="37697" xr:uid="{00000000-0005-0000-0000-000030930000}"/>
    <cellStyle name="SAPBEXHLevel1X 16 9 3" xfId="37698" xr:uid="{00000000-0005-0000-0000-000031930000}"/>
    <cellStyle name="SAPBEXHLevel1X 17" xfId="37699" xr:uid="{00000000-0005-0000-0000-000032930000}"/>
    <cellStyle name="SAPBEXHLevel1X 17 10" xfId="37700" xr:uid="{00000000-0005-0000-0000-000033930000}"/>
    <cellStyle name="SAPBEXHLevel1X 17 10 2" xfId="37701" xr:uid="{00000000-0005-0000-0000-000034930000}"/>
    <cellStyle name="SAPBEXHLevel1X 17 10 2 2" xfId="37702" xr:uid="{00000000-0005-0000-0000-000035930000}"/>
    <cellStyle name="SAPBEXHLevel1X 17 10 3" xfId="37703" xr:uid="{00000000-0005-0000-0000-000036930000}"/>
    <cellStyle name="SAPBEXHLevel1X 17 11" xfId="37704" xr:uid="{00000000-0005-0000-0000-000037930000}"/>
    <cellStyle name="SAPBEXHLevel1X 17 11 2" xfId="37705" xr:uid="{00000000-0005-0000-0000-000038930000}"/>
    <cellStyle name="SAPBEXHLevel1X 17 11 2 2" xfId="37706" xr:uid="{00000000-0005-0000-0000-000039930000}"/>
    <cellStyle name="SAPBEXHLevel1X 17 11 3" xfId="37707" xr:uid="{00000000-0005-0000-0000-00003A930000}"/>
    <cellStyle name="SAPBEXHLevel1X 17 12" xfId="37708" xr:uid="{00000000-0005-0000-0000-00003B930000}"/>
    <cellStyle name="SAPBEXHLevel1X 17 12 2" xfId="37709" xr:uid="{00000000-0005-0000-0000-00003C930000}"/>
    <cellStyle name="SAPBEXHLevel1X 17 2" xfId="37710" xr:uid="{00000000-0005-0000-0000-00003D930000}"/>
    <cellStyle name="SAPBEXHLevel1X 17 2 2" xfId="37711" xr:uid="{00000000-0005-0000-0000-00003E930000}"/>
    <cellStyle name="SAPBEXHLevel1X 17 2 2 2" xfId="37712" xr:uid="{00000000-0005-0000-0000-00003F930000}"/>
    <cellStyle name="SAPBEXHLevel1X 17 3" xfId="37713" xr:uid="{00000000-0005-0000-0000-000040930000}"/>
    <cellStyle name="SAPBEXHLevel1X 17 3 2" xfId="37714" xr:uid="{00000000-0005-0000-0000-000041930000}"/>
    <cellStyle name="SAPBEXHLevel1X 17 3 2 2" xfId="37715" xr:uid="{00000000-0005-0000-0000-000042930000}"/>
    <cellStyle name="SAPBEXHLevel1X 17 4" xfId="37716" xr:uid="{00000000-0005-0000-0000-000043930000}"/>
    <cellStyle name="SAPBEXHLevel1X 17 4 2" xfId="37717" xr:uid="{00000000-0005-0000-0000-000044930000}"/>
    <cellStyle name="SAPBEXHLevel1X 17 4 2 2" xfId="37718" xr:uid="{00000000-0005-0000-0000-000045930000}"/>
    <cellStyle name="SAPBEXHLevel1X 17 5" xfId="37719" xr:uid="{00000000-0005-0000-0000-000046930000}"/>
    <cellStyle name="SAPBEXHLevel1X 17 5 2" xfId="37720" xr:uid="{00000000-0005-0000-0000-000047930000}"/>
    <cellStyle name="SAPBEXHLevel1X 17 5 2 2" xfId="37721" xr:uid="{00000000-0005-0000-0000-000048930000}"/>
    <cellStyle name="SAPBEXHLevel1X 17 6" xfId="37722" xr:uid="{00000000-0005-0000-0000-000049930000}"/>
    <cellStyle name="SAPBEXHLevel1X 17 6 2" xfId="37723" xr:uid="{00000000-0005-0000-0000-00004A930000}"/>
    <cellStyle name="SAPBEXHLevel1X 17 6 2 2" xfId="37724" xr:uid="{00000000-0005-0000-0000-00004B930000}"/>
    <cellStyle name="SAPBEXHLevel1X 17 6 3" xfId="37725" xr:uid="{00000000-0005-0000-0000-00004C930000}"/>
    <cellStyle name="SAPBEXHLevel1X 17 7" xfId="37726" xr:uid="{00000000-0005-0000-0000-00004D930000}"/>
    <cellStyle name="SAPBEXHLevel1X 17 7 2" xfId="37727" xr:uid="{00000000-0005-0000-0000-00004E930000}"/>
    <cellStyle name="SAPBEXHLevel1X 17 7 2 2" xfId="37728" xr:uid="{00000000-0005-0000-0000-00004F930000}"/>
    <cellStyle name="SAPBEXHLevel1X 17 7 3" xfId="37729" xr:uid="{00000000-0005-0000-0000-000050930000}"/>
    <cellStyle name="SAPBEXHLevel1X 17 8" xfId="37730" xr:uid="{00000000-0005-0000-0000-000051930000}"/>
    <cellStyle name="SAPBEXHLevel1X 17 8 2" xfId="37731" xr:uid="{00000000-0005-0000-0000-000052930000}"/>
    <cellStyle name="SAPBEXHLevel1X 17 8 2 2" xfId="37732" xr:uid="{00000000-0005-0000-0000-000053930000}"/>
    <cellStyle name="SAPBEXHLevel1X 17 8 3" xfId="37733" xr:uid="{00000000-0005-0000-0000-000054930000}"/>
    <cellStyle name="SAPBEXHLevel1X 17 9" xfId="37734" xr:uid="{00000000-0005-0000-0000-000055930000}"/>
    <cellStyle name="SAPBEXHLevel1X 17 9 2" xfId="37735" xr:uid="{00000000-0005-0000-0000-000056930000}"/>
    <cellStyle name="SAPBEXHLevel1X 17 9 2 2" xfId="37736" xr:uid="{00000000-0005-0000-0000-000057930000}"/>
    <cellStyle name="SAPBEXHLevel1X 17 9 3" xfId="37737" xr:uid="{00000000-0005-0000-0000-000058930000}"/>
    <cellStyle name="SAPBEXHLevel1X 18" xfId="37738" xr:uid="{00000000-0005-0000-0000-000059930000}"/>
    <cellStyle name="SAPBEXHLevel1X 18 2" xfId="37739" xr:uid="{00000000-0005-0000-0000-00005A930000}"/>
    <cellStyle name="SAPBEXHLevel1X 18 2 2" xfId="37740" xr:uid="{00000000-0005-0000-0000-00005B930000}"/>
    <cellStyle name="SAPBEXHLevel1X 19" xfId="37741" xr:uid="{00000000-0005-0000-0000-00005C930000}"/>
    <cellStyle name="SAPBEXHLevel1X 19 2" xfId="37742" xr:uid="{00000000-0005-0000-0000-00005D930000}"/>
    <cellStyle name="SAPBEXHLevel1X 19 2 2" xfId="37743" xr:uid="{00000000-0005-0000-0000-00005E930000}"/>
    <cellStyle name="SAPBEXHLevel1X 19 3" xfId="37744" xr:uid="{00000000-0005-0000-0000-00005F930000}"/>
    <cellStyle name="SAPBEXHLevel1X 2" xfId="37745" xr:uid="{00000000-0005-0000-0000-000060930000}"/>
    <cellStyle name="SAPBEXHLevel1X 2 10" xfId="37746" xr:uid="{00000000-0005-0000-0000-000061930000}"/>
    <cellStyle name="SAPBEXHLevel1X 2 10 2" xfId="37747" xr:uid="{00000000-0005-0000-0000-000062930000}"/>
    <cellStyle name="SAPBEXHLevel1X 2 10 2 2" xfId="37748" xr:uid="{00000000-0005-0000-0000-000063930000}"/>
    <cellStyle name="SAPBEXHLevel1X 2 10 3" xfId="37749" xr:uid="{00000000-0005-0000-0000-000064930000}"/>
    <cellStyle name="SAPBEXHLevel1X 2 11" xfId="37750" xr:uid="{00000000-0005-0000-0000-000065930000}"/>
    <cellStyle name="SAPBEXHLevel1X 2 11 2" xfId="37751" xr:uid="{00000000-0005-0000-0000-000066930000}"/>
    <cellStyle name="SAPBEXHLevel1X 2 11 2 2" xfId="37752" xr:uid="{00000000-0005-0000-0000-000067930000}"/>
    <cellStyle name="SAPBEXHLevel1X 2 11 3" xfId="37753" xr:uid="{00000000-0005-0000-0000-000068930000}"/>
    <cellStyle name="SAPBEXHLevel1X 2 12" xfId="37754" xr:uid="{00000000-0005-0000-0000-000069930000}"/>
    <cellStyle name="SAPBEXHLevel1X 2 12 2" xfId="37755" xr:uid="{00000000-0005-0000-0000-00006A930000}"/>
    <cellStyle name="SAPBEXHLevel1X 2 2" xfId="37756" xr:uid="{00000000-0005-0000-0000-00006B930000}"/>
    <cellStyle name="SAPBEXHLevel1X 2 2 10" xfId="37757" xr:uid="{00000000-0005-0000-0000-00006C930000}"/>
    <cellStyle name="SAPBEXHLevel1X 2 2 10 2" xfId="37758" xr:uid="{00000000-0005-0000-0000-00006D930000}"/>
    <cellStyle name="SAPBEXHLevel1X 2 2 10 2 2" xfId="37759" xr:uid="{00000000-0005-0000-0000-00006E930000}"/>
    <cellStyle name="SAPBEXHLevel1X 2 2 10 3" xfId="37760" xr:uid="{00000000-0005-0000-0000-00006F930000}"/>
    <cellStyle name="SAPBEXHLevel1X 2 2 11" xfId="37761" xr:uid="{00000000-0005-0000-0000-000070930000}"/>
    <cellStyle name="SAPBEXHLevel1X 2 2 11 2" xfId="37762" xr:uid="{00000000-0005-0000-0000-000071930000}"/>
    <cellStyle name="SAPBEXHLevel1X 2 2 11 2 2" xfId="37763" xr:uid="{00000000-0005-0000-0000-000072930000}"/>
    <cellStyle name="SAPBEXHLevel1X 2 2 11 3" xfId="37764" xr:uid="{00000000-0005-0000-0000-000073930000}"/>
    <cellStyle name="SAPBEXHLevel1X 2 2 12" xfId="37765" xr:uid="{00000000-0005-0000-0000-000074930000}"/>
    <cellStyle name="SAPBEXHLevel1X 2 2 12 2" xfId="37766" xr:uid="{00000000-0005-0000-0000-000075930000}"/>
    <cellStyle name="SAPBEXHLevel1X 2 2 2" xfId="37767" xr:uid="{00000000-0005-0000-0000-000076930000}"/>
    <cellStyle name="SAPBEXHLevel1X 2 2 2 2" xfId="37768" xr:uid="{00000000-0005-0000-0000-000077930000}"/>
    <cellStyle name="SAPBEXHLevel1X 2 2 2 2 2" xfId="37769" xr:uid="{00000000-0005-0000-0000-000078930000}"/>
    <cellStyle name="SAPBEXHLevel1X 2 2 3" xfId="37770" xr:uid="{00000000-0005-0000-0000-000079930000}"/>
    <cellStyle name="SAPBEXHLevel1X 2 2 3 2" xfId="37771" xr:uid="{00000000-0005-0000-0000-00007A930000}"/>
    <cellStyle name="SAPBEXHLevel1X 2 2 3 2 2" xfId="37772" xr:uid="{00000000-0005-0000-0000-00007B930000}"/>
    <cellStyle name="SAPBEXHLevel1X 2 2 4" xfId="37773" xr:uid="{00000000-0005-0000-0000-00007C930000}"/>
    <cellStyle name="SAPBEXHLevel1X 2 2 4 2" xfId="37774" xr:uid="{00000000-0005-0000-0000-00007D930000}"/>
    <cellStyle name="SAPBEXHLevel1X 2 2 4 2 2" xfId="37775" xr:uid="{00000000-0005-0000-0000-00007E930000}"/>
    <cellStyle name="SAPBEXHLevel1X 2 2 5" xfId="37776" xr:uid="{00000000-0005-0000-0000-00007F930000}"/>
    <cellStyle name="SAPBEXHLevel1X 2 2 5 2" xfId="37777" xr:uid="{00000000-0005-0000-0000-000080930000}"/>
    <cellStyle name="SAPBEXHLevel1X 2 2 5 2 2" xfId="37778" xr:uid="{00000000-0005-0000-0000-000081930000}"/>
    <cellStyle name="SAPBEXHLevel1X 2 2 6" xfId="37779" xr:uid="{00000000-0005-0000-0000-000082930000}"/>
    <cellStyle name="SAPBEXHLevel1X 2 2 6 2" xfId="37780" xr:uid="{00000000-0005-0000-0000-000083930000}"/>
    <cellStyle name="SAPBEXHLevel1X 2 2 6 2 2" xfId="37781" xr:uid="{00000000-0005-0000-0000-000084930000}"/>
    <cellStyle name="SAPBEXHLevel1X 2 2 6 3" xfId="37782" xr:uid="{00000000-0005-0000-0000-000085930000}"/>
    <cellStyle name="SAPBEXHLevel1X 2 2 7" xfId="37783" xr:uid="{00000000-0005-0000-0000-000086930000}"/>
    <cellStyle name="SAPBEXHLevel1X 2 2 7 2" xfId="37784" xr:uid="{00000000-0005-0000-0000-000087930000}"/>
    <cellStyle name="SAPBEXHLevel1X 2 2 7 2 2" xfId="37785" xr:uid="{00000000-0005-0000-0000-000088930000}"/>
    <cellStyle name="SAPBEXHLevel1X 2 2 7 3" xfId="37786" xr:uid="{00000000-0005-0000-0000-000089930000}"/>
    <cellStyle name="SAPBEXHLevel1X 2 2 8" xfId="37787" xr:uid="{00000000-0005-0000-0000-00008A930000}"/>
    <cellStyle name="SAPBEXHLevel1X 2 2 8 2" xfId="37788" xr:uid="{00000000-0005-0000-0000-00008B930000}"/>
    <cellStyle name="SAPBEXHLevel1X 2 2 8 2 2" xfId="37789" xr:uid="{00000000-0005-0000-0000-00008C930000}"/>
    <cellStyle name="SAPBEXHLevel1X 2 2 8 3" xfId="37790" xr:uid="{00000000-0005-0000-0000-00008D930000}"/>
    <cellStyle name="SAPBEXHLevel1X 2 2 9" xfId="37791" xr:uid="{00000000-0005-0000-0000-00008E930000}"/>
    <cellStyle name="SAPBEXHLevel1X 2 2 9 2" xfId="37792" xr:uid="{00000000-0005-0000-0000-00008F930000}"/>
    <cellStyle name="SAPBEXHLevel1X 2 2 9 2 2" xfId="37793" xr:uid="{00000000-0005-0000-0000-000090930000}"/>
    <cellStyle name="SAPBEXHLevel1X 2 2 9 3" xfId="37794" xr:uid="{00000000-0005-0000-0000-000091930000}"/>
    <cellStyle name="SAPBEXHLevel1X 2 3" xfId="37795" xr:uid="{00000000-0005-0000-0000-000092930000}"/>
    <cellStyle name="SAPBEXHLevel1X 2 3 2" xfId="37796" xr:uid="{00000000-0005-0000-0000-000093930000}"/>
    <cellStyle name="SAPBEXHLevel1X 2 3 2 2" xfId="37797" xr:uid="{00000000-0005-0000-0000-000094930000}"/>
    <cellStyle name="SAPBEXHLevel1X 2 4" xfId="37798" xr:uid="{00000000-0005-0000-0000-000095930000}"/>
    <cellStyle name="SAPBEXHLevel1X 2 4 2" xfId="37799" xr:uid="{00000000-0005-0000-0000-000096930000}"/>
    <cellStyle name="SAPBEXHLevel1X 2 4 2 2" xfId="37800" xr:uid="{00000000-0005-0000-0000-000097930000}"/>
    <cellStyle name="SAPBEXHLevel1X 2 5" xfId="37801" xr:uid="{00000000-0005-0000-0000-000098930000}"/>
    <cellStyle name="SAPBEXHLevel1X 2 5 2" xfId="37802" xr:uid="{00000000-0005-0000-0000-000099930000}"/>
    <cellStyle name="SAPBEXHLevel1X 2 5 2 2" xfId="37803" xr:uid="{00000000-0005-0000-0000-00009A930000}"/>
    <cellStyle name="SAPBEXHLevel1X 2 6" xfId="37804" xr:uid="{00000000-0005-0000-0000-00009B930000}"/>
    <cellStyle name="SAPBEXHLevel1X 2 6 2" xfId="37805" xr:uid="{00000000-0005-0000-0000-00009C930000}"/>
    <cellStyle name="SAPBEXHLevel1X 2 6 2 2" xfId="37806" xr:uid="{00000000-0005-0000-0000-00009D930000}"/>
    <cellStyle name="SAPBEXHLevel1X 2 7" xfId="37807" xr:uid="{00000000-0005-0000-0000-00009E930000}"/>
    <cellStyle name="SAPBEXHLevel1X 2 7 2" xfId="37808" xr:uid="{00000000-0005-0000-0000-00009F930000}"/>
    <cellStyle name="SAPBEXHLevel1X 2 7 2 2" xfId="37809" xr:uid="{00000000-0005-0000-0000-0000A0930000}"/>
    <cellStyle name="SAPBEXHLevel1X 2 7 3" xfId="37810" xr:uid="{00000000-0005-0000-0000-0000A1930000}"/>
    <cellStyle name="SAPBEXHLevel1X 2 8" xfId="37811" xr:uid="{00000000-0005-0000-0000-0000A2930000}"/>
    <cellStyle name="SAPBEXHLevel1X 2 8 2" xfId="37812" xr:uid="{00000000-0005-0000-0000-0000A3930000}"/>
    <cellStyle name="SAPBEXHLevel1X 2 8 2 2" xfId="37813" xr:uid="{00000000-0005-0000-0000-0000A4930000}"/>
    <cellStyle name="SAPBEXHLevel1X 2 8 3" xfId="37814" xr:uid="{00000000-0005-0000-0000-0000A5930000}"/>
    <cellStyle name="SAPBEXHLevel1X 2 9" xfId="37815" xr:uid="{00000000-0005-0000-0000-0000A6930000}"/>
    <cellStyle name="SAPBEXHLevel1X 2 9 2" xfId="37816" xr:uid="{00000000-0005-0000-0000-0000A7930000}"/>
    <cellStyle name="SAPBEXHLevel1X 2 9 2 2" xfId="37817" xr:uid="{00000000-0005-0000-0000-0000A8930000}"/>
    <cellStyle name="SAPBEXHLevel1X 2 9 3" xfId="37818" xr:uid="{00000000-0005-0000-0000-0000A9930000}"/>
    <cellStyle name="SAPBEXHLevel1X 20" xfId="37819" xr:uid="{00000000-0005-0000-0000-0000AA930000}"/>
    <cellStyle name="SAPBEXHLevel1X 20 2" xfId="37820" xr:uid="{00000000-0005-0000-0000-0000AB930000}"/>
    <cellStyle name="SAPBEXHLevel1X 20 2 2" xfId="37821" xr:uid="{00000000-0005-0000-0000-0000AC930000}"/>
    <cellStyle name="SAPBEXHLevel1X 20 3" xfId="37822" xr:uid="{00000000-0005-0000-0000-0000AD930000}"/>
    <cellStyle name="SAPBEXHLevel1X 21" xfId="37823" xr:uid="{00000000-0005-0000-0000-0000AE930000}"/>
    <cellStyle name="SAPBEXHLevel1X 21 2" xfId="37824" xr:uid="{00000000-0005-0000-0000-0000AF930000}"/>
    <cellStyle name="SAPBEXHLevel1X 22" xfId="37825" xr:uid="{00000000-0005-0000-0000-0000B0930000}"/>
    <cellStyle name="SAPBEXHLevel1X 22 2" xfId="37826" xr:uid="{00000000-0005-0000-0000-0000B1930000}"/>
    <cellStyle name="SAPBEXHLevel1X 23" xfId="37827" xr:uid="{00000000-0005-0000-0000-0000B2930000}"/>
    <cellStyle name="SAPBEXHLevel1X 23 2" xfId="37828" xr:uid="{00000000-0005-0000-0000-0000B3930000}"/>
    <cellStyle name="SAPBEXHLevel1X 3" xfId="37829" xr:uid="{00000000-0005-0000-0000-0000B4930000}"/>
    <cellStyle name="SAPBEXHLevel1X 3 10" xfId="37830" xr:uid="{00000000-0005-0000-0000-0000B5930000}"/>
    <cellStyle name="SAPBEXHLevel1X 3 10 2" xfId="37831" xr:uid="{00000000-0005-0000-0000-0000B6930000}"/>
    <cellStyle name="SAPBEXHLevel1X 3 10 2 2" xfId="37832" xr:uid="{00000000-0005-0000-0000-0000B7930000}"/>
    <cellStyle name="SAPBEXHLevel1X 3 10 3" xfId="37833" xr:uid="{00000000-0005-0000-0000-0000B8930000}"/>
    <cellStyle name="SAPBEXHLevel1X 3 11" xfId="37834" xr:uid="{00000000-0005-0000-0000-0000B9930000}"/>
    <cellStyle name="SAPBEXHLevel1X 3 11 2" xfId="37835" xr:uid="{00000000-0005-0000-0000-0000BA930000}"/>
    <cellStyle name="SAPBEXHLevel1X 3 11 2 2" xfId="37836" xr:uid="{00000000-0005-0000-0000-0000BB930000}"/>
    <cellStyle name="SAPBEXHLevel1X 3 11 3" xfId="37837" xr:uid="{00000000-0005-0000-0000-0000BC930000}"/>
    <cellStyle name="SAPBEXHLevel1X 3 12" xfId="37838" xr:uid="{00000000-0005-0000-0000-0000BD930000}"/>
    <cellStyle name="SAPBEXHLevel1X 3 12 2" xfId="37839" xr:uid="{00000000-0005-0000-0000-0000BE930000}"/>
    <cellStyle name="SAPBEXHLevel1X 3 2" xfId="37840" xr:uid="{00000000-0005-0000-0000-0000BF930000}"/>
    <cellStyle name="SAPBEXHLevel1X 3 2 10" xfId="37841" xr:uid="{00000000-0005-0000-0000-0000C0930000}"/>
    <cellStyle name="SAPBEXHLevel1X 3 2 10 2" xfId="37842" xr:uid="{00000000-0005-0000-0000-0000C1930000}"/>
    <cellStyle name="SAPBEXHLevel1X 3 2 10 2 2" xfId="37843" xr:uid="{00000000-0005-0000-0000-0000C2930000}"/>
    <cellStyle name="SAPBEXHLevel1X 3 2 10 3" xfId="37844" xr:uid="{00000000-0005-0000-0000-0000C3930000}"/>
    <cellStyle name="SAPBEXHLevel1X 3 2 11" xfId="37845" xr:uid="{00000000-0005-0000-0000-0000C4930000}"/>
    <cellStyle name="SAPBEXHLevel1X 3 2 11 2" xfId="37846" xr:uid="{00000000-0005-0000-0000-0000C5930000}"/>
    <cellStyle name="SAPBEXHLevel1X 3 2 11 2 2" xfId="37847" xr:uid="{00000000-0005-0000-0000-0000C6930000}"/>
    <cellStyle name="SAPBEXHLevel1X 3 2 11 3" xfId="37848" xr:uid="{00000000-0005-0000-0000-0000C7930000}"/>
    <cellStyle name="SAPBEXHLevel1X 3 2 12" xfId="37849" xr:uid="{00000000-0005-0000-0000-0000C8930000}"/>
    <cellStyle name="SAPBEXHLevel1X 3 2 12 2" xfId="37850" xr:uid="{00000000-0005-0000-0000-0000C9930000}"/>
    <cellStyle name="SAPBEXHLevel1X 3 2 2" xfId="37851" xr:uid="{00000000-0005-0000-0000-0000CA930000}"/>
    <cellStyle name="SAPBEXHLevel1X 3 2 2 2" xfId="37852" xr:uid="{00000000-0005-0000-0000-0000CB930000}"/>
    <cellStyle name="SAPBEXHLevel1X 3 2 2 2 2" xfId="37853" xr:uid="{00000000-0005-0000-0000-0000CC930000}"/>
    <cellStyle name="SAPBEXHLevel1X 3 2 3" xfId="37854" xr:uid="{00000000-0005-0000-0000-0000CD930000}"/>
    <cellStyle name="SAPBEXHLevel1X 3 2 3 2" xfId="37855" xr:uid="{00000000-0005-0000-0000-0000CE930000}"/>
    <cellStyle name="SAPBEXHLevel1X 3 2 3 2 2" xfId="37856" xr:uid="{00000000-0005-0000-0000-0000CF930000}"/>
    <cellStyle name="SAPBEXHLevel1X 3 2 4" xfId="37857" xr:uid="{00000000-0005-0000-0000-0000D0930000}"/>
    <cellStyle name="SAPBEXHLevel1X 3 2 4 2" xfId="37858" xr:uid="{00000000-0005-0000-0000-0000D1930000}"/>
    <cellStyle name="SAPBEXHLevel1X 3 2 4 2 2" xfId="37859" xr:uid="{00000000-0005-0000-0000-0000D2930000}"/>
    <cellStyle name="SAPBEXHLevel1X 3 2 5" xfId="37860" xr:uid="{00000000-0005-0000-0000-0000D3930000}"/>
    <cellStyle name="SAPBEXHLevel1X 3 2 5 2" xfId="37861" xr:uid="{00000000-0005-0000-0000-0000D4930000}"/>
    <cellStyle name="SAPBEXHLevel1X 3 2 5 2 2" xfId="37862" xr:uid="{00000000-0005-0000-0000-0000D5930000}"/>
    <cellStyle name="SAPBEXHLevel1X 3 2 6" xfId="37863" xr:uid="{00000000-0005-0000-0000-0000D6930000}"/>
    <cellStyle name="SAPBEXHLevel1X 3 2 6 2" xfId="37864" xr:uid="{00000000-0005-0000-0000-0000D7930000}"/>
    <cellStyle name="SAPBEXHLevel1X 3 2 6 2 2" xfId="37865" xr:uid="{00000000-0005-0000-0000-0000D8930000}"/>
    <cellStyle name="SAPBEXHLevel1X 3 2 6 3" xfId="37866" xr:uid="{00000000-0005-0000-0000-0000D9930000}"/>
    <cellStyle name="SAPBEXHLevel1X 3 2 7" xfId="37867" xr:uid="{00000000-0005-0000-0000-0000DA930000}"/>
    <cellStyle name="SAPBEXHLevel1X 3 2 7 2" xfId="37868" xr:uid="{00000000-0005-0000-0000-0000DB930000}"/>
    <cellStyle name="SAPBEXHLevel1X 3 2 7 2 2" xfId="37869" xr:uid="{00000000-0005-0000-0000-0000DC930000}"/>
    <cellStyle name="SAPBEXHLevel1X 3 2 7 3" xfId="37870" xr:uid="{00000000-0005-0000-0000-0000DD930000}"/>
    <cellStyle name="SAPBEXHLevel1X 3 2 8" xfId="37871" xr:uid="{00000000-0005-0000-0000-0000DE930000}"/>
    <cellStyle name="SAPBEXHLevel1X 3 2 8 2" xfId="37872" xr:uid="{00000000-0005-0000-0000-0000DF930000}"/>
    <cellStyle name="SAPBEXHLevel1X 3 2 8 2 2" xfId="37873" xr:uid="{00000000-0005-0000-0000-0000E0930000}"/>
    <cellStyle name="SAPBEXHLevel1X 3 2 8 3" xfId="37874" xr:uid="{00000000-0005-0000-0000-0000E1930000}"/>
    <cellStyle name="SAPBEXHLevel1X 3 2 9" xfId="37875" xr:uid="{00000000-0005-0000-0000-0000E2930000}"/>
    <cellStyle name="SAPBEXHLevel1X 3 2 9 2" xfId="37876" xr:uid="{00000000-0005-0000-0000-0000E3930000}"/>
    <cellStyle name="SAPBEXHLevel1X 3 2 9 2 2" xfId="37877" xr:uid="{00000000-0005-0000-0000-0000E4930000}"/>
    <cellStyle name="SAPBEXHLevel1X 3 2 9 3" xfId="37878" xr:uid="{00000000-0005-0000-0000-0000E5930000}"/>
    <cellStyle name="SAPBEXHLevel1X 3 3" xfId="37879" xr:uid="{00000000-0005-0000-0000-0000E6930000}"/>
    <cellStyle name="SAPBEXHLevel1X 3 3 2" xfId="37880" xr:uid="{00000000-0005-0000-0000-0000E7930000}"/>
    <cellStyle name="SAPBEXHLevel1X 3 3 2 2" xfId="37881" xr:uid="{00000000-0005-0000-0000-0000E8930000}"/>
    <cellStyle name="SAPBEXHLevel1X 3 4" xfId="37882" xr:uid="{00000000-0005-0000-0000-0000E9930000}"/>
    <cellStyle name="SAPBEXHLevel1X 3 4 2" xfId="37883" xr:uid="{00000000-0005-0000-0000-0000EA930000}"/>
    <cellStyle name="SAPBEXHLevel1X 3 4 2 2" xfId="37884" xr:uid="{00000000-0005-0000-0000-0000EB930000}"/>
    <cellStyle name="SAPBEXHLevel1X 3 5" xfId="37885" xr:uid="{00000000-0005-0000-0000-0000EC930000}"/>
    <cellStyle name="SAPBEXHLevel1X 3 5 2" xfId="37886" xr:uid="{00000000-0005-0000-0000-0000ED930000}"/>
    <cellStyle name="SAPBEXHLevel1X 3 5 2 2" xfId="37887" xr:uid="{00000000-0005-0000-0000-0000EE930000}"/>
    <cellStyle name="SAPBEXHLevel1X 3 6" xfId="37888" xr:uid="{00000000-0005-0000-0000-0000EF930000}"/>
    <cellStyle name="SAPBEXHLevel1X 3 6 2" xfId="37889" xr:uid="{00000000-0005-0000-0000-0000F0930000}"/>
    <cellStyle name="SAPBEXHLevel1X 3 6 2 2" xfId="37890" xr:uid="{00000000-0005-0000-0000-0000F1930000}"/>
    <cellStyle name="SAPBEXHLevel1X 3 7" xfId="37891" xr:uid="{00000000-0005-0000-0000-0000F2930000}"/>
    <cellStyle name="SAPBEXHLevel1X 3 7 2" xfId="37892" xr:uid="{00000000-0005-0000-0000-0000F3930000}"/>
    <cellStyle name="SAPBEXHLevel1X 3 7 2 2" xfId="37893" xr:uid="{00000000-0005-0000-0000-0000F4930000}"/>
    <cellStyle name="SAPBEXHLevel1X 3 7 3" xfId="37894" xr:uid="{00000000-0005-0000-0000-0000F5930000}"/>
    <cellStyle name="SAPBEXHLevel1X 3 8" xfId="37895" xr:uid="{00000000-0005-0000-0000-0000F6930000}"/>
    <cellStyle name="SAPBEXHLevel1X 3 8 2" xfId="37896" xr:uid="{00000000-0005-0000-0000-0000F7930000}"/>
    <cellStyle name="SAPBEXHLevel1X 3 8 2 2" xfId="37897" xr:uid="{00000000-0005-0000-0000-0000F8930000}"/>
    <cellStyle name="SAPBEXHLevel1X 3 8 3" xfId="37898" xr:uid="{00000000-0005-0000-0000-0000F9930000}"/>
    <cellStyle name="SAPBEXHLevel1X 3 9" xfId="37899" xr:uid="{00000000-0005-0000-0000-0000FA930000}"/>
    <cellStyle name="SAPBEXHLevel1X 3 9 2" xfId="37900" xr:uid="{00000000-0005-0000-0000-0000FB930000}"/>
    <cellStyle name="SAPBEXHLevel1X 3 9 2 2" xfId="37901" xr:uid="{00000000-0005-0000-0000-0000FC930000}"/>
    <cellStyle name="SAPBEXHLevel1X 3 9 3" xfId="37902" xr:uid="{00000000-0005-0000-0000-0000FD930000}"/>
    <cellStyle name="SAPBEXHLevel1X 4" xfId="37903" xr:uid="{00000000-0005-0000-0000-0000FE930000}"/>
    <cellStyle name="SAPBEXHLevel1X 4 10" xfId="37904" xr:uid="{00000000-0005-0000-0000-0000FF930000}"/>
    <cellStyle name="SAPBEXHLevel1X 4 10 2" xfId="37905" xr:uid="{00000000-0005-0000-0000-000000940000}"/>
    <cellStyle name="SAPBEXHLevel1X 4 10 2 2" xfId="37906" xr:uid="{00000000-0005-0000-0000-000001940000}"/>
    <cellStyle name="SAPBEXHLevel1X 4 10 3" xfId="37907" xr:uid="{00000000-0005-0000-0000-000002940000}"/>
    <cellStyle name="SAPBEXHLevel1X 4 11" xfId="37908" xr:uid="{00000000-0005-0000-0000-000003940000}"/>
    <cellStyle name="SAPBEXHLevel1X 4 11 2" xfId="37909" xr:uid="{00000000-0005-0000-0000-000004940000}"/>
    <cellStyle name="SAPBEXHLevel1X 4 11 2 2" xfId="37910" xr:uid="{00000000-0005-0000-0000-000005940000}"/>
    <cellStyle name="SAPBEXHLevel1X 4 11 3" xfId="37911" xr:uid="{00000000-0005-0000-0000-000006940000}"/>
    <cellStyle name="SAPBEXHLevel1X 4 12" xfId="37912" xr:uid="{00000000-0005-0000-0000-000007940000}"/>
    <cellStyle name="SAPBEXHLevel1X 4 12 2" xfId="37913" xr:uid="{00000000-0005-0000-0000-000008940000}"/>
    <cellStyle name="SAPBEXHLevel1X 4 2" xfId="37914" xr:uid="{00000000-0005-0000-0000-000009940000}"/>
    <cellStyle name="SAPBEXHLevel1X 4 2 10" xfId="37915" xr:uid="{00000000-0005-0000-0000-00000A940000}"/>
    <cellStyle name="SAPBEXHLevel1X 4 2 10 2" xfId="37916" xr:uid="{00000000-0005-0000-0000-00000B940000}"/>
    <cellStyle name="SAPBEXHLevel1X 4 2 10 2 2" xfId="37917" xr:uid="{00000000-0005-0000-0000-00000C940000}"/>
    <cellStyle name="SAPBEXHLevel1X 4 2 10 3" xfId="37918" xr:uid="{00000000-0005-0000-0000-00000D940000}"/>
    <cellStyle name="SAPBEXHLevel1X 4 2 11" xfId="37919" xr:uid="{00000000-0005-0000-0000-00000E940000}"/>
    <cellStyle name="SAPBEXHLevel1X 4 2 11 2" xfId="37920" xr:uid="{00000000-0005-0000-0000-00000F940000}"/>
    <cellStyle name="SAPBEXHLevel1X 4 2 11 2 2" xfId="37921" xr:uid="{00000000-0005-0000-0000-000010940000}"/>
    <cellStyle name="SAPBEXHLevel1X 4 2 11 3" xfId="37922" xr:uid="{00000000-0005-0000-0000-000011940000}"/>
    <cellStyle name="SAPBEXHLevel1X 4 2 12" xfId="37923" xr:uid="{00000000-0005-0000-0000-000012940000}"/>
    <cellStyle name="SAPBEXHLevel1X 4 2 12 2" xfId="37924" xr:uid="{00000000-0005-0000-0000-000013940000}"/>
    <cellStyle name="SAPBEXHLevel1X 4 2 2" xfId="37925" xr:uid="{00000000-0005-0000-0000-000014940000}"/>
    <cellStyle name="SAPBEXHLevel1X 4 2 2 2" xfId="37926" xr:uid="{00000000-0005-0000-0000-000015940000}"/>
    <cellStyle name="SAPBEXHLevel1X 4 2 2 2 2" xfId="37927" xr:uid="{00000000-0005-0000-0000-000016940000}"/>
    <cellStyle name="SAPBEXHLevel1X 4 2 3" xfId="37928" xr:uid="{00000000-0005-0000-0000-000017940000}"/>
    <cellStyle name="SAPBEXHLevel1X 4 2 3 2" xfId="37929" xr:uid="{00000000-0005-0000-0000-000018940000}"/>
    <cellStyle name="SAPBEXHLevel1X 4 2 3 2 2" xfId="37930" xr:uid="{00000000-0005-0000-0000-000019940000}"/>
    <cellStyle name="SAPBEXHLevel1X 4 2 4" xfId="37931" xr:uid="{00000000-0005-0000-0000-00001A940000}"/>
    <cellStyle name="SAPBEXHLevel1X 4 2 4 2" xfId="37932" xr:uid="{00000000-0005-0000-0000-00001B940000}"/>
    <cellStyle name="SAPBEXHLevel1X 4 2 4 2 2" xfId="37933" xr:uid="{00000000-0005-0000-0000-00001C940000}"/>
    <cellStyle name="SAPBEXHLevel1X 4 2 5" xfId="37934" xr:uid="{00000000-0005-0000-0000-00001D940000}"/>
    <cellStyle name="SAPBEXHLevel1X 4 2 5 2" xfId="37935" xr:uid="{00000000-0005-0000-0000-00001E940000}"/>
    <cellStyle name="SAPBEXHLevel1X 4 2 5 2 2" xfId="37936" xr:uid="{00000000-0005-0000-0000-00001F940000}"/>
    <cellStyle name="SAPBEXHLevel1X 4 2 6" xfId="37937" xr:uid="{00000000-0005-0000-0000-000020940000}"/>
    <cellStyle name="SAPBEXHLevel1X 4 2 6 2" xfId="37938" xr:uid="{00000000-0005-0000-0000-000021940000}"/>
    <cellStyle name="SAPBEXHLevel1X 4 2 6 2 2" xfId="37939" xr:uid="{00000000-0005-0000-0000-000022940000}"/>
    <cellStyle name="SAPBEXHLevel1X 4 2 6 3" xfId="37940" xr:uid="{00000000-0005-0000-0000-000023940000}"/>
    <cellStyle name="SAPBEXHLevel1X 4 2 7" xfId="37941" xr:uid="{00000000-0005-0000-0000-000024940000}"/>
    <cellStyle name="SAPBEXHLevel1X 4 2 7 2" xfId="37942" xr:uid="{00000000-0005-0000-0000-000025940000}"/>
    <cellStyle name="SAPBEXHLevel1X 4 2 7 2 2" xfId="37943" xr:uid="{00000000-0005-0000-0000-000026940000}"/>
    <cellStyle name="SAPBEXHLevel1X 4 2 7 3" xfId="37944" xr:uid="{00000000-0005-0000-0000-000027940000}"/>
    <cellStyle name="SAPBEXHLevel1X 4 2 8" xfId="37945" xr:uid="{00000000-0005-0000-0000-000028940000}"/>
    <cellStyle name="SAPBEXHLevel1X 4 2 8 2" xfId="37946" xr:uid="{00000000-0005-0000-0000-000029940000}"/>
    <cellStyle name="SAPBEXHLevel1X 4 2 8 2 2" xfId="37947" xr:uid="{00000000-0005-0000-0000-00002A940000}"/>
    <cellStyle name="SAPBEXHLevel1X 4 2 8 3" xfId="37948" xr:uid="{00000000-0005-0000-0000-00002B940000}"/>
    <cellStyle name="SAPBEXHLevel1X 4 2 9" xfId="37949" xr:uid="{00000000-0005-0000-0000-00002C940000}"/>
    <cellStyle name="SAPBEXHLevel1X 4 2 9 2" xfId="37950" xr:uid="{00000000-0005-0000-0000-00002D940000}"/>
    <cellStyle name="SAPBEXHLevel1X 4 2 9 2 2" xfId="37951" xr:uid="{00000000-0005-0000-0000-00002E940000}"/>
    <cellStyle name="SAPBEXHLevel1X 4 2 9 3" xfId="37952" xr:uid="{00000000-0005-0000-0000-00002F940000}"/>
    <cellStyle name="SAPBEXHLevel1X 4 3" xfId="37953" xr:uid="{00000000-0005-0000-0000-000030940000}"/>
    <cellStyle name="SAPBEXHLevel1X 4 3 2" xfId="37954" xr:uid="{00000000-0005-0000-0000-000031940000}"/>
    <cellStyle name="SAPBEXHLevel1X 4 3 2 2" xfId="37955" xr:uid="{00000000-0005-0000-0000-000032940000}"/>
    <cellStyle name="SAPBEXHLevel1X 4 4" xfId="37956" xr:uid="{00000000-0005-0000-0000-000033940000}"/>
    <cellStyle name="SAPBEXHLevel1X 4 4 2" xfId="37957" xr:uid="{00000000-0005-0000-0000-000034940000}"/>
    <cellStyle name="SAPBEXHLevel1X 4 4 2 2" xfId="37958" xr:uid="{00000000-0005-0000-0000-000035940000}"/>
    <cellStyle name="SAPBEXHLevel1X 4 5" xfId="37959" xr:uid="{00000000-0005-0000-0000-000036940000}"/>
    <cellStyle name="SAPBEXHLevel1X 4 5 2" xfId="37960" xr:uid="{00000000-0005-0000-0000-000037940000}"/>
    <cellStyle name="SAPBEXHLevel1X 4 5 2 2" xfId="37961" xr:uid="{00000000-0005-0000-0000-000038940000}"/>
    <cellStyle name="SAPBEXHLevel1X 4 6" xfId="37962" xr:uid="{00000000-0005-0000-0000-000039940000}"/>
    <cellStyle name="SAPBEXHLevel1X 4 6 2" xfId="37963" xr:uid="{00000000-0005-0000-0000-00003A940000}"/>
    <cellStyle name="SAPBEXHLevel1X 4 6 2 2" xfId="37964" xr:uid="{00000000-0005-0000-0000-00003B940000}"/>
    <cellStyle name="SAPBEXHLevel1X 4 7" xfId="37965" xr:uid="{00000000-0005-0000-0000-00003C940000}"/>
    <cellStyle name="SAPBEXHLevel1X 4 7 2" xfId="37966" xr:uid="{00000000-0005-0000-0000-00003D940000}"/>
    <cellStyle name="SAPBEXHLevel1X 4 7 2 2" xfId="37967" xr:uid="{00000000-0005-0000-0000-00003E940000}"/>
    <cellStyle name="SAPBEXHLevel1X 4 7 3" xfId="37968" xr:uid="{00000000-0005-0000-0000-00003F940000}"/>
    <cellStyle name="SAPBEXHLevel1X 4 8" xfId="37969" xr:uid="{00000000-0005-0000-0000-000040940000}"/>
    <cellStyle name="SAPBEXHLevel1X 4 8 2" xfId="37970" xr:uid="{00000000-0005-0000-0000-000041940000}"/>
    <cellStyle name="SAPBEXHLevel1X 4 8 2 2" xfId="37971" xr:uid="{00000000-0005-0000-0000-000042940000}"/>
    <cellStyle name="SAPBEXHLevel1X 4 8 3" xfId="37972" xr:uid="{00000000-0005-0000-0000-000043940000}"/>
    <cellStyle name="SAPBEXHLevel1X 4 9" xfId="37973" xr:uid="{00000000-0005-0000-0000-000044940000}"/>
    <cellStyle name="SAPBEXHLevel1X 4 9 2" xfId="37974" xr:uid="{00000000-0005-0000-0000-000045940000}"/>
    <cellStyle name="SAPBEXHLevel1X 4 9 2 2" xfId="37975" xr:uid="{00000000-0005-0000-0000-000046940000}"/>
    <cellStyle name="SAPBEXHLevel1X 4 9 3" xfId="37976" xr:uid="{00000000-0005-0000-0000-000047940000}"/>
    <cellStyle name="SAPBEXHLevel1X 5" xfId="37977" xr:uid="{00000000-0005-0000-0000-000048940000}"/>
    <cellStyle name="SAPBEXHLevel1X 5 10" xfId="37978" xr:uid="{00000000-0005-0000-0000-000049940000}"/>
    <cellStyle name="SAPBEXHLevel1X 5 10 2" xfId="37979" xr:uid="{00000000-0005-0000-0000-00004A940000}"/>
    <cellStyle name="SAPBEXHLevel1X 5 10 2 2" xfId="37980" xr:uid="{00000000-0005-0000-0000-00004B940000}"/>
    <cellStyle name="SAPBEXHLevel1X 5 10 3" xfId="37981" xr:uid="{00000000-0005-0000-0000-00004C940000}"/>
    <cellStyle name="SAPBEXHLevel1X 5 11" xfId="37982" xr:uid="{00000000-0005-0000-0000-00004D940000}"/>
    <cellStyle name="SAPBEXHLevel1X 5 11 2" xfId="37983" xr:uid="{00000000-0005-0000-0000-00004E940000}"/>
    <cellStyle name="SAPBEXHLevel1X 5 11 2 2" xfId="37984" xr:uid="{00000000-0005-0000-0000-00004F940000}"/>
    <cellStyle name="SAPBEXHLevel1X 5 11 3" xfId="37985" xr:uid="{00000000-0005-0000-0000-000050940000}"/>
    <cellStyle name="SAPBEXHLevel1X 5 12" xfId="37986" xr:uid="{00000000-0005-0000-0000-000051940000}"/>
    <cellStyle name="SAPBEXHLevel1X 5 12 2" xfId="37987" xr:uid="{00000000-0005-0000-0000-000052940000}"/>
    <cellStyle name="SAPBEXHLevel1X 5 2" xfId="37988" xr:uid="{00000000-0005-0000-0000-000053940000}"/>
    <cellStyle name="SAPBEXHLevel1X 5 2 10" xfId="37989" xr:uid="{00000000-0005-0000-0000-000054940000}"/>
    <cellStyle name="SAPBEXHLevel1X 5 2 10 2" xfId="37990" xr:uid="{00000000-0005-0000-0000-000055940000}"/>
    <cellStyle name="SAPBEXHLevel1X 5 2 10 2 2" xfId="37991" xr:uid="{00000000-0005-0000-0000-000056940000}"/>
    <cellStyle name="SAPBEXHLevel1X 5 2 10 3" xfId="37992" xr:uid="{00000000-0005-0000-0000-000057940000}"/>
    <cellStyle name="SAPBEXHLevel1X 5 2 11" xfId="37993" xr:uid="{00000000-0005-0000-0000-000058940000}"/>
    <cellStyle name="SAPBEXHLevel1X 5 2 11 2" xfId="37994" xr:uid="{00000000-0005-0000-0000-000059940000}"/>
    <cellStyle name="SAPBEXHLevel1X 5 2 11 2 2" xfId="37995" xr:uid="{00000000-0005-0000-0000-00005A940000}"/>
    <cellStyle name="SAPBEXHLevel1X 5 2 11 3" xfId="37996" xr:uid="{00000000-0005-0000-0000-00005B940000}"/>
    <cellStyle name="SAPBEXHLevel1X 5 2 12" xfId="37997" xr:uid="{00000000-0005-0000-0000-00005C940000}"/>
    <cellStyle name="SAPBEXHLevel1X 5 2 12 2" xfId="37998" xr:uid="{00000000-0005-0000-0000-00005D940000}"/>
    <cellStyle name="SAPBEXHLevel1X 5 2 2" xfId="37999" xr:uid="{00000000-0005-0000-0000-00005E940000}"/>
    <cellStyle name="SAPBEXHLevel1X 5 2 2 2" xfId="38000" xr:uid="{00000000-0005-0000-0000-00005F940000}"/>
    <cellStyle name="SAPBEXHLevel1X 5 2 2 2 2" xfId="38001" xr:uid="{00000000-0005-0000-0000-000060940000}"/>
    <cellStyle name="SAPBEXHLevel1X 5 2 3" xfId="38002" xr:uid="{00000000-0005-0000-0000-000061940000}"/>
    <cellStyle name="SAPBEXHLevel1X 5 2 3 2" xfId="38003" xr:uid="{00000000-0005-0000-0000-000062940000}"/>
    <cellStyle name="SAPBEXHLevel1X 5 2 3 2 2" xfId="38004" xr:uid="{00000000-0005-0000-0000-000063940000}"/>
    <cellStyle name="SAPBEXHLevel1X 5 2 4" xfId="38005" xr:uid="{00000000-0005-0000-0000-000064940000}"/>
    <cellStyle name="SAPBEXHLevel1X 5 2 4 2" xfId="38006" xr:uid="{00000000-0005-0000-0000-000065940000}"/>
    <cellStyle name="SAPBEXHLevel1X 5 2 4 2 2" xfId="38007" xr:uid="{00000000-0005-0000-0000-000066940000}"/>
    <cellStyle name="SAPBEXHLevel1X 5 2 5" xfId="38008" xr:uid="{00000000-0005-0000-0000-000067940000}"/>
    <cellStyle name="SAPBEXHLevel1X 5 2 5 2" xfId="38009" xr:uid="{00000000-0005-0000-0000-000068940000}"/>
    <cellStyle name="SAPBEXHLevel1X 5 2 5 2 2" xfId="38010" xr:uid="{00000000-0005-0000-0000-000069940000}"/>
    <cellStyle name="SAPBEXHLevel1X 5 2 6" xfId="38011" xr:uid="{00000000-0005-0000-0000-00006A940000}"/>
    <cellStyle name="SAPBEXHLevel1X 5 2 6 2" xfId="38012" xr:uid="{00000000-0005-0000-0000-00006B940000}"/>
    <cellStyle name="SAPBEXHLevel1X 5 2 6 2 2" xfId="38013" xr:uid="{00000000-0005-0000-0000-00006C940000}"/>
    <cellStyle name="SAPBEXHLevel1X 5 2 6 3" xfId="38014" xr:uid="{00000000-0005-0000-0000-00006D940000}"/>
    <cellStyle name="SAPBEXHLevel1X 5 2 7" xfId="38015" xr:uid="{00000000-0005-0000-0000-00006E940000}"/>
    <cellStyle name="SAPBEXHLevel1X 5 2 7 2" xfId="38016" xr:uid="{00000000-0005-0000-0000-00006F940000}"/>
    <cellStyle name="SAPBEXHLevel1X 5 2 7 2 2" xfId="38017" xr:uid="{00000000-0005-0000-0000-000070940000}"/>
    <cellStyle name="SAPBEXHLevel1X 5 2 7 3" xfId="38018" xr:uid="{00000000-0005-0000-0000-000071940000}"/>
    <cellStyle name="SAPBEXHLevel1X 5 2 8" xfId="38019" xr:uid="{00000000-0005-0000-0000-000072940000}"/>
    <cellStyle name="SAPBEXHLevel1X 5 2 8 2" xfId="38020" xr:uid="{00000000-0005-0000-0000-000073940000}"/>
    <cellStyle name="SAPBEXHLevel1X 5 2 8 2 2" xfId="38021" xr:uid="{00000000-0005-0000-0000-000074940000}"/>
    <cellStyle name="SAPBEXHLevel1X 5 2 8 3" xfId="38022" xr:uid="{00000000-0005-0000-0000-000075940000}"/>
    <cellStyle name="SAPBEXHLevel1X 5 2 9" xfId="38023" xr:uid="{00000000-0005-0000-0000-000076940000}"/>
    <cellStyle name="SAPBEXHLevel1X 5 2 9 2" xfId="38024" xr:uid="{00000000-0005-0000-0000-000077940000}"/>
    <cellStyle name="SAPBEXHLevel1X 5 2 9 2 2" xfId="38025" xr:uid="{00000000-0005-0000-0000-000078940000}"/>
    <cellStyle name="SAPBEXHLevel1X 5 2 9 3" xfId="38026" xr:uid="{00000000-0005-0000-0000-000079940000}"/>
    <cellStyle name="SAPBEXHLevel1X 5 3" xfId="38027" xr:uid="{00000000-0005-0000-0000-00007A940000}"/>
    <cellStyle name="SAPBEXHLevel1X 5 3 2" xfId="38028" xr:uid="{00000000-0005-0000-0000-00007B940000}"/>
    <cellStyle name="SAPBEXHLevel1X 5 3 2 2" xfId="38029" xr:uid="{00000000-0005-0000-0000-00007C940000}"/>
    <cellStyle name="SAPBEXHLevel1X 5 4" xfId="38030" xr:uid="{00000000-0005-0000-0000-00007D940000}"/>
    <cellStyle name="SAPBEXHLevel1X 5 4 2" xfId="38031" xr:uid="{00000000-0005-0000-0000-00007E940000}"/>
    <cellStyle name="SAPBEXHLevel1X 5 4 2 2" xfId="38032" xr:uid="{00000000-0005-0000-0000-00007F940000}"/>
    <cellStyle name="SAPBEXHLevel1X 5 5" xfId="38033" xr:uid="{00000000-0005-0000-0000-000080940000}"/>
    <cellStyle name="SAPBEXHLevel1X 5 5 2" xfId="38034" xr:uid="{00000000-0005-0000-0000-000081940000}"/>
    <cellStyle name="SAPBEXHLevel1X 5 5 2 2" xfId="38035" xr:uid="{00000000-0005-0000-0000-000082940000}"/>
    <cellStyle name="SAPBEXHLevel1X 5 6" xfId="38036" xr:uid="{00000000-0005-0000-0000-000083940000}"/>
    <cellStyle name="SAPBEXHLevel1X 5 6 2" xfId="38037" xr:uid="{00000000-0005-0000-0000-000084940000}"/>
    <cellStyle name="SAPBEXHLevel1X 5 6 2 2" xfId="38038" xr:uid="{00000000-0005-0000-0000-000085940000}"/>
    <cellStyle name="SAPBEXHLevel1X 5 7" xfId="38039" xr:uid="{00000000-0005-0000-0000-000086940000}"/>
    <cellStyle name="SAPBEXHLevel1X 5 7 2" xfId="38040" xr:uid="{00000000-0005-0000-0000-000087940000}"/>
    <cellStyle name="SAPBEXHLevel1X 5 7 2 2" xfId="38041" xr:uid="{00000000-0005-0000-0000-000088940000}"/>
    <cellStyle name="SAPBEXHLevel1X 5 7 3" xfId="38042" xr:uid="{00000000-0005-0000-0000-000089940000}"/>
    <cellStyle name="SAPBEXHLevel1X 5 8" xfId="38043" xr:uid="{00000000-0005-0000-0000-00008A940000}"/>
    <cellStyle name="SAPBEXHLevel1X 5 8 2" xfId="38044" xr:uid="{00000000-0005-0000-0000-00008B940000}"/>
    <cellStyle name="SAPBEXHLevel1X 5 8 2 2" xfId="38045" xr:uid="{00000000-0005-0000-0000-00008C940000}"/>
    <cellStyle name="SAPBEXHLevel1X 5 8 3" xfId="38046" xr:uid="{00000000-0005-0000-0000-00008D940000}"/>
    <cellStyle name="SAPBEXHLevel1X 5 9" xfId="38047" xr:uid="{00000000-0005-0000-0000-00008E940000}"/>
    <cellStyle name="SAPBEXHLevel1X 5 9 2" xfId="38048" xr:uid="{00000000-0005-0000-0000-00008F940000}"/>
    <cellStyle name="SAPBEXHLevel1X 5 9 2 2" xfId="38049" xr:uid="{00000000-0005-0000-0000-000090940000}"/>
    <cellStyle name="SAPBEXHLevel1X 5 9 3" xfId="38050" xr:uid="{00000000-0005-0000-0000-000091940000}"/>
    <cellStyle name="SAPBEXHLevel1X 6" xfId="38051" xr:uid="{00000000-0005-0000-0000-000092940000}"/>
    <cellStyle name="SAPBEXHLevel1X 6 10" xfId="38052" xr:uid="{00000000-0005-0000-0000-000093940000}"/>
    <cellStyle name="SAPBEXHLevel1X 6 10 2" xfId="38053" xr:uid="{00000000-0005-0000-0000-000094940000}"/>
    <cellStyle name="SAPBEXHLevel1X 6 10 2 2" xfId="38054" xr:uid="{00000000-0005-0000-0000-000095940000}"/>
    <cellStyle name="SAPBEXHLevel1X 6 10 3" xfId="38055" xr:uid="{00000000-0005-0000-0000-000096940000}"/>
    <cellStyle name="SAPBEXHLevel1X 6 11" xfId="38056" xr:uid="{00000000-0005-0000-0000-000097940000}"/>
    <cellStyle name="SAPBEXHLevel1X 6 11 2" xfId="38057" xr:uid="{00000000-0005-0000-0000-000098940000}"/>
    <cellStyle name="SAPBEXHLevel1X 6 11 2 2" xfId="38058" xr:uid="{00000000-0005-0000-0000-000099940000}"/>
    <cellStyle name="SAPBEXHLevel1X 6 11 3" xfId="38059" xr:uid="{00000000-0005-0000-0000-00009A940000}"/>
    <cellStyle name="SAPBEXHLevel1X 6 12" xfId="38060" xr:uid="{00000000-0005-0000-0000-00009B940000}"/>
    <cellStyle name="SAPBEXHLevel1X 6 12 2" xfId="38061" xr:uid="{00000000-0005-0000-0000-00009C940000}"/>
    <cellStyle name="SAPBEXHLevel1X 6 2" xfId="38062" xr:uid="{00000000-0005-0000-0000-00009D940000}"/>
    <cellStyle name="SAPBEXHLevel1X 6 2 10" xfId="38063" xr:uid="{00000000-0005-0000-0000-00009E940000}"/>
    <cellStyle name="SAPBEXHLevel1X 6 2 10 2" xfId="38064" xr:uid="{00000000-0005-0000-0000-00009F940000}"/>
    <cellStyle name="SAPBEXHLevel1X 6 2 10 2 2" xfId="38065" xr:uid="{00000000-0005-0000-0000-0000A0940000}"/>
    <cellStyle name="SAPBEXHLevel1X 6 2 10 3" xfId="38066" xr:uid="{00000000-0005-0000-0000-0000A1940000}"/>
    <cellStyle name="SAPBEXHLevel1X 6 2 11" xfId="38067" xr:uid="{00000000-0005-0000-0000-0000A2940000}"/>
    <cellStyle name="SAPBEXHLevel1X 6 2 11 2" xfId="38068" xr:uid="{00000000-0005-0000-0000-0000A3940000}"/>
    <cellStyle name="SAPBEXHLevel1X 6 2 11 2 2" xfId="38069" xr:uid="{00000000-0005-0000-0000-0000A4940000}"/>
    <cellStyle name="SAPBEXHLevel1X 6 2 11 3" xfId="38070" xr:uid="{00000000-0005-0000-0000-0000A5940000}"/>
    <cellStyle name="SAPBEXHLevel1X 6 2 12" xfId="38071" xr:uid="{00000000-0005-0000-0000-0000A6940000}"/>
    <cellStyle name="SAPBEXHLevel1X 6 2 12 2" xfId="38072" xr:uid="{00000000-0005-0000-0000-0000A7940000}"/>
    <cellStyle name="SAPBEXHLevel1X 6 2 2" xfId="38073" xr:uid="{00000000-0005-0000-0000-0000A8940000}"/>
    <cellStyle name="SAPBEXHLevel1X 6 2 2 2" xfId="38074" xr:uid="{00000000-0005-0000-0000-0000A9940000}"/>
    <cellStyle name="SAPBEXHLevel1X 6 2 2 2 2" xfId="38075" xr:uid="{00000000-0005-0000-0000-0000AA940000}"/>
    <cellStyle name="SAPBEXHLevel1X 6 2 3" xfId="38076" xr:uid="{00000000-0005-0000-0000-0000AB940000}"/>
    <cellStyle name="SAPBEXHLevel1X 6 2 3 2" xfId="38077" xr:uid="{00000000-0005-0000-0000-0000AC940000}"/>
    <cellStyle name="SAPBEXHLevel1X 6 2 3 2 2" xfId="38078" xr:uid="{00000000-0005-0000-0000-0000AD940000}"/>
    <cellStyle name="SAPBEXHLevel1X 6 2 4" xfId="38079" xr:uid="{00000000-0005-0000-0000-0000AE940000}"/>
    <cellStyle name="SAPBEXHLevel1X 6 2 4 2" xfId="38080" xr:uid="{00000000-0005-0000-0000-0000AF940000}"/>
    <cellStyle name="SAPBEXHLevel1X 6 2 4 2 2" xfId="38081" xr:uid="{00000000-0005-0000-0000-0000B0940000}"/>
    <cellStyle name="SAPBEXHLevel1X 6 2 5" xfId="38082" xr:uid="{00000000-0005-0000-0000-0000B1940000}"/>
    <cellStyle name="SAPBEXHLevel1X 6 2 5 2" xfId="38083" xr:uid="{00000000-0005-0000-0000-0000B2940000}"/>
    <cellStyle name="SAPBEXHLevel1X 6 2 5 2 2" xfId="38084" xr:uid="{00000000-0005-0000-0000-0000B3940000}"/>
    <cellStyle name="SAPBEXHLevel1X 6 2 6" xfId="38085" xr:uid="{00000000-0005-0000-0000-0000B4940000}"/>
    <cellStyle name="SAPBEXHLevel1X 6 2 6 2" xfId="38086" xr:uid="{00000000-0005-0000-0000-0000B5940000}"/>
    <cellStyle name="SAPBEXHLevel1X 6 2 6 2 2" xfId="38087" xr:uid="{00000000-0005-0000-0000-0000B6940000}"/>
    <cellStyle name="SAPBEXHLevel1X 6 2 6 3" xfId="38088" xr:uid="{00000000-0005-0000-0000-0000B7940000}"/>
    <cellStyle name="SAPBEXHLevel1X 6 2 7" xfId="38089" xr:uid="{00000000-0005-0000-0000-0000B8940000}"/>
    <cellStyle name="SAPBEXHLevel1X 6 2 7 2" xfId="38090" xr:uid="{00000000-0005-0000-0000-0000B9940000}"/>
    <cellStyle name="SAPBEXHLevel1X 6 2 7 2 2" xfId="38091" xr:uid="{00000000-0005-0000-0000-0000BA940000}"/>
    <cellStyle name="SAPBEXHLevel1X 6 2 7 3" xfId="38092" xr:uid="{00000000-0005-0000-0000-0000BB940000}"/>
    <cellStyle name="SAPBEXHLevel1X 6 2 8" xfId="38093" xr:uid="{00000000-0005-0000-0000-0000BC940000}"/>
    <cellStyle name="SAPBEXHLevel1X 6 2 8 2" xfId="38094" xr:uid="{00000000-0005-0000-0000-0000BD940000}"/>
    <cellStyle name="SAPBEXHLevel1X 6 2 8 2 2" xfId="38095" xr:uid="{00000000-0005-0000-0000-0000BE940000}"/>
    <cellStyle name="SAPBEXHLevel1X 6 2 8 3" xfId="38096" xr:uid="{00000000-0005-0000-0000-0000BF940000}"/>
    <cellStyle name="SAPBEXHLevel1X 6 2 9" xfId="38097" xr:uid="{00000000-0005-0000-0000-0000C0940000}"/>
    <cellStyle name="SAPBEXHLevel1X 6 2 9 2" xfId="38098" xr:uid="{00000000-0005-0000-0000-0000C1940000}"/>
    <cellStyle name="SAPBEXHLevel1X 6 2 9 2 2" xfId="38099" xr:uid="{00000000-0005-0000-0000-0000C2940000}"/>
    <cellStyle name="SAPBEXHLevel1X 6 2 9 3" xfId="38100" xr:uid="{00000000-0005-0000-0000-0000C3940000}"/>
    <cellStyle name="SAPBEXHLevel1X 6 3" xfId="38101" xr:uid="{00000000-0005-0000-0000-0000C4940000}"/>
    <cellStyle name="SAPBEXHLevel1X 6 3 2" xfId="38102" xr:uid="{00000000-0005-0000-0000-0000C5940000}"/>
    <cellStyle name="SAPBEXHLevel1X 6 3 2 2" xfId="38103" xr:uid="{00000000-0005-0000-0000-0000C6940000}"/>
    <cellStyle name="SAPBEXHLevel1X 6 4" xfId="38104" xr:uid="{00000000-0005-0000-0000-0000C7940000}"/>
    <cellStyle name="SAPBEXHLevel1X 6 4 2" xfId="38105" xr:uid="{00000000-0005-0000-0000-0000C8940000}"/>
    <cellStyle name="SAPBEXHLevel1X 6 4 2 2" xfId="38106" xr:uid="{00000000-0005-0000-0000-0000C9940000}"/>
    <cellStyle name="SAPBEXHLevel1X 6 5" xfId="38107" xr:uid="{00000000-0005-0000-0000-0000CA940000}"/>
    <cellStyle name="SAPBEXHLevel1X 6 5 2" xfId="38108" xr:uid="{00000000-0005-0000-0000-0000CB940000}"/>
    <cellStyle name="SAPBEXHLevel1X 6 5 2 2" xfId="38109" xr:uid="{00000000-0005-0000-0000-0000CC940000}"/>
    <cellStyle name="SAPBEXHLevel1X 6 6" xfId="38110" xr:uid="{00000000-0005-0000-0000-0000CD940000}"/>
    <cellStyle name="SAPBEXHLevel1X 6 6 2" xfId="38111" xr:uid="{00000000-0005-0000-0000-0000CE940000}"/>
    <cellStyle name="SAPBEXHLevel1X 6 6 2 2" xfId="38112" xr:uid="{00000000-0005-0000-0000-0000CF940000}"/>
    <cellStyle name="SAPBEXHLevel1X 6 7" xfId="38113" xr:uid="{00000000-0005-0000-0000-0000D0940000}"/>
    <cellStyle name="SAPBEXHLevel1X 6 7 2" xfId="38114" xr:uid="{00000000-0005-0000-0000-0000D1940000}"/>
    <cellStyle name="SAPBEXHLevel1X 6 7 2 2" xfId="38115" xr:uid="{00000000-0005-0000-0000-0000D2940000}"/>
    <cellStyle name="SAPBEXHLevel1X 6 7 3" xfId="38116" xr:uid="{00000000-0005-0000-0000-0000D3940000}"/>
    <cellStyle name="SAPBEXHLevel1X 6 8" xfId="38117" xr:uid="{00000000-0005-0000-0000-0000D4940000}"/>
    <cellStyle name="SAPBEXHLevel1X 6 8 2" xfId="38118" xr:uid="{00000000-0005-0000-0000-0000D5940000}"/>
    <cellStyle name="SAPBEXHLevel1X 6 8 2 2" xfId="38119" xr:uid="{00000000-0005-0000-0000-0000D6940000}"/>
    <cellStyle name="SAPBEXHLevel1X 6 8 3" xfId="38120" xr:uid="{00000000-0005-0000-0000-0000D7940000}"/>
    <cellStyle name="SAPBEXHLevel1X 6 9" xfId="38121" xr:uid="{00000000-0005-0000-0000-0000D8940000}"/>
    <cellStyle name="SAPBEXHLevel1X 6 9 2" xfId="38122" xr:uid="{00000000-0005-0000-0000-0000D9940000}"/>
    <cellStyle name="SAPBEXHLevel1X 6 9 2 2" xfId="38123" xr:uid="{00000000-0005-0000-0000-0000DA940000}"/>
    <cellStyle name="SAPBEXHLevel1X 6 9 3" xfId="38124" xr:uid="{00000000-0005-0000-0000-0000DB940000}"/>
    <cellStyle name="SAPBEXHLevel1X 7" xfId="38125" xr:uid="{00000000-0005-0000-0000-0000DC940000}"/>
    <cellStyle name="SAPBEXHLevel1X 7 10" xfId="38126" xr:uid="{00000000-0005-0000-0000-0000DD940000}"/>
    <cellStyle name="SAPBEXHLevel1X 7 10 2" xfId="38127" xr:uid="{00000000-0005-0000-0000-0000DE940000}"/>
    <cellStyle name="SAPBEXHLevel1X 7 10 2 2" xfId="38128" xr:uid="{00000000-0005-0000-0000-0000DF940000}"/>
    <cellStyle name="SAPBEXHLevel1X 7 10 3" xfId="38129" xr:uid="{00000000-0005-0000-0000-0000E0940000}"/>
    <cellStyle name="SAPBEXHLevel1X 7 11" xfId="38130" xr:uid="{00000000-0005-0000-0000-0000E1940000}"/>
    <cellStyle name="SAPBEXHLevel1X 7 11 2" xfId="38131" xr:uid="{00000000-0005-0000-0000-0000E2940000}"/>
    <cellStyle name="SAPBEXHLevel1X 7 11 2 2" xfId="38132" xr:uid="{00000000-0005-0000-0000-0000E3940000}"/>
    <cellStyle name="SAPBEXHLevel1X 7 11 3" xfId="38133" xr:uid="{00000000-0005-0000-0000-0000E4940000}"/>
    <cellStyle name="SAPBEXHLevel1X 7 12" xfId="38134" xr:uid="{00000000-0005-0000-0000-0000E5940000}"/>
    <cellStyle name="SAPBEXHLevel1X 7 12 2" xfId="38135" xr:uid="{00000000-0005-0000-0000-0000E6940000}"/>
    <cellStyle name="SAPBEXHLevel1X 7 12 2 2" xfId="38136" xr:uid="{00000000-0005-0000-0000-0000E7940000}"/>
    <cellStyle name="SAPBEXHLevel1X 7 12 3" xfId="38137" xr:uid="{00000000-0005-0000-0000-0000E8940000}"/>
    <cellStyle name="SAPBEXHLevel1X 7 13" xfId="38138" xr:uid="{00000000-0005-0000-0000-0000E9940000}"/>
    <cellStyle name="SAPBEXHLevel1X 7 13 2" xfId="38139" xr:uid="{00000000-0005-0000-0000-0000EA940000}"/>
    <cellStyle name="SAPBEXHLevel1X 7 2" xfId="38140" xr:uid="{00000000-0005-0000-0000-0000EB940000}"/>
    <cellStyle name="SAPBEXHLevel1X 7 2 10" xfId="38141" xr:uid="{00000000-0005-0000-0000-0000EC940000}"/>
    <cellStyle name="SAPBEXHLevel1X 7 2 10 2" xfId="38142" xr:uid="{00000000-0005-0000-0000-0000ED940000}"/>
    <cellStyle name="SAPBEXHLevel1X 7 2 10 2 2" xfId="38143" xr:uid="{00000000-0005-0000-0000-0000EE940000}"/>
    <cellStyle name="SAPBEXHLevel1X 7 2 10 3" xfId="38144" xr:uid="{00000000-0005-0000-0000-0000EF940000}"/>
    <cellStyle name="SAPBEXHLevel1X 7 2 11" xfId="38145" xr:uid="{00000000-0005-0000-0000-0000F0940000}"/>
    <cellStyle name="SAPBEXHLevel1X 7 2 11 2" xfId="38146" xr:uid="{00000000-0005-0000-0000-0000F1940000}"/>
    <cellStyle name="SAPBEXHLevel1X 7 2 11 2 2" xfId="38147" xr:uid="{00000000-0005-0000-0000-0000F2940000}"/>
    <cellStyle name="SAPBEXHLevel1X 7 2 11 3" xfId="38148" xr:uid="{00000000-0005-0000-0000-0000F3940000}"/>
    <cellStyle name="SAPBEXHLevel1X 7 2 12" xfId="38149" xr:uid="{00000000-0005-0000-0000-0000F4940000}"/>
    <cellStyle name="SAPBEXHLevel1X 7 2 12 2" xfId="38150" xr:uid="{00000000-0005-0000-0000-0000F5940000}"/>
    <cellStyle name="SAPBEXHLevel1X 7 2 2" xfId="38151" xr:uid="{00000000-0005-0000-0000-0000F6940000}"/>
    <cellStyle name="SAPBEXHLevel1X 7 2 2 2" xfId="38152" xr:uid="{00000000-0005-0000-0000-0000F7940000}"/>
    <cellStyle name="SAPBEXHLevel1X 7 2 2 2 2" xfId="38153" xr:uid="{00000000-0005-0000-0000-0000F8940000}"/>
    <cellStyle name="SAPBEXHLevel1X 7 2 3" xfId="38154" xr:uid="{00000000-0005-0000-0000-0000F9940000}"/>
    <cellStyle name="SAPBEXHLevel1X 7 2 3 2" xfId="38155" xr:uid="{00000000-0005-0000-0000-0000FA940000}"/>
    <cellStyle name="SAPBEXHLevel1X 7 2 3 2 2" xfId="38156" xr:uid="{00000000-0005-0000-0000-0000FB940000}"/>
    <cellStyle name="SAPBEXHLevel1X 7 2 4" xfId="38157" xr:uid="{00000000-0005-0000-0000-0000FC940000}"/>
    <cellStyle name="SAPBEXHLevel1X 7 2 4 2" xfId="38158" xr:uid="{00000000-0005-0000-0000-0000FD940000}"/>
    <cellStyle name="SAPBEXHLevel1X 7 2 4 2 2" xfId="38159" xr:uid="{00000000-0005-0000-0000-0000FE940000}"/>
    <cellStyle name="SAPBEXHLevel1X 7 2 5" xfId="38160" xr:uid="{00000000-0005-0000-0000-0000FF940000}"/>
    <cellStyle name="SAPBEXHLevel1X 7 2 5 2" xfId="38161" xr:uid="{00000000-0005-0000-0000-000000950000}"/>
    <cellStyle name="SAPBEXHLevel1X 7 2 5 2 2" xfId="38162" xr:uid="{00000000-0005-0000-0000-000001950000}"/>
    <cellStyle name="SAPBEXHLevel1X 7 2 6" xfId="38163" xr:uid="{00000000-0005-0000-0000-000002950000}"/>
    <cellStyle name="SAPBEXHLevel1X 7 2 6 2" xfId="38164" xr:uid="{00000000-0005-0000-0000-000003950000}"/>
    <cellStyle name="SAPBEXHLevel1X 7 2 6 2 2" xfId="38165" xr:uid="{00000000-0005-0000-0000-000004950000}"/>
    <cellStyle name="SAPBEXHLevel1X 7 2 6 3" xfId="38166" xr:uid="{00000000-0005-0000-0000-000005950000}"/>
    <cellStyle name="SAPBEXHLevel1X 7 2 7" xfId="38167" xr:uid="{00000000-0005-0000-0000-000006950000}"/>
    <cellStyle name="SAPBEXHLevel1X 7 2 7 2" xfId="38168" xr:uid="{00000000-0005-0000-0000-000007950000}"/>
    <cellStyle name="SAPBEXHLevel1X 7 2 7 2 2" xfId="38169" xr:uid="{00000000-0005-0000-0000-000008950000}"/>
    <cellStyle name="SAPBEXHLevel1X 7 2 7 3" xfId="38170" xr:uid="{00000000-0005-0000-0000-000009950000}"/>
    <cellStyle name="SAPBEXHLevel1X 7 2 8" xfId="38171" xr:uid="{00000000-0005-0000-0000-00000A950000}"/>
    <cellStyle name="SAPBEXHLevel1X 7 2 8 2" xfId="38172" xr:uid="{00000000-0005-0000-0000-00000B950000}"/>
    <cellStyle name="SAPBEXHLevel1X 7 2 8 2 2" xfId="38173" xr:uid="{00000000-0005-0000-0000-00000C950000}"/>
    <cellStyle name="SAPBEXHLevel1X 7 2 8 3" xfId="38174" xr:uid="{00000000-0005-0000-0000-00000D950000}"/>
    <cellStyle name="SAPBEXHLevel1X 7 2 9" xfId="38175" xr:uid="{00000000-0005-0000-0000-00000E950000}"/>
    <cellStyle name="SAPBEXHLevel1X 7 2 9 2" xfId="38176" xr:uid="{00000000-0005-0000-0000-00000F950000}"/>
    <cellStyle name="SAPBEXHLevel1X 7 2 9 2 2" xfId="38177" xr:uid="{00000000-0005-0000-0000-000010950000}"/>
    <cellStyle name="SAPBEXHLevel1X 7 2 9 3" xfId="38178" xr:uid="{00000000-0005-0000-0000-000011950000}"/>
    <cellStyle name="SAPBEXHLevel1X 7 3" xfId="38179" xr:uid="{00000000-0005-0000-0000-000012950000}"/>
    <cellStyle name="SAPBEXHLevel1X 7 3 2" xfId="38180" xr:uid="{00000000-0005-0000-0000-000013950000}"/>
    <cellStyle name="SAPBEXHLevel1X 7 3 2 2" xfId="38181" xr:uid="{00000000-0005-0000-0000-000014950000}"/>
    <cellStyle name="SAPBEXHLevel1X 7 4" xfId="38182" xr:uid="{00000000-0005-0000-0000-000015950000}"/>
    <cellStyle name="SAPBEXHLevel1X 7 4 2" xfId="38183" xr:uid="{00000000-0005-0000-0000-000016950000}"/>
    <cellStyle name="SAPBEXHLevel1X 7 4 2 2" xfId="38184" xr:uid="{00000000-0005-0000-0000-000017950000}"/>
    <cellStyle name="SAPBEXHLevel1X 7 5" xfId="38185" xr:uid="{00000000-0005-0000-0000-000018950000}"/>
    <cellStyle name="SAPBEXHLevel1X 7 5 2" xfId="38186" xr:uid="{00000000-0005-0000-0000-000019950000}"/>
    <cellStyle name="SAPBEXHLevel1X 7 5 2 2" xfId="38187" xr:uid="{00000000-0005-0000-0000-00001A950000}"/>
    <cellStyle name="SAPBEXHLevel1X 7 6" xfId="38188" xr:uid="{00000000-0005-0000-0000-00001B950000}"/>
    <cellStyle name="SAPBEXHLevel1X 7 6 2" xfId="38189" xr:uid="{00000000-0005-0000-0000-00001C950000}"/>
    <cellStyle name="SAPBEXHLevel1X 7 6 2 2" xfId="38190" xr:uid="{00000000-0005-0000-0000-00001D950000}"/>
    <cellStyle name="SAPBEXHLevel1X 7 7" xfId="38191" xr:uid="{00000000-0005-0000-0000-00001E950000}"/>
    <cellStyle name="SAPBEXHLevel1X 7 7 2" xfId="38192" xr:uid="{00000000-0005-0000-0000-00001F950000}"/>
    <cellStyle name="SAPBEXHLevel1X 7 7 2 2" xfId="38193" xr:uid="{00000000-0005-0000-0000-000020950000}"/>
    <cellStyle name="SAPBEXHLevel1X 7 7 3" xfId="38194" xr:uid="{00000000-0005-0000-0000-000021950000}"/>
    <cellStyle name="SAPBEXHLevel1X 7 8" xfId="38195" xr:uid="{00000000-0005-0000-0000-000022950000}"/>
    <cellStyle name="SAPBEXHLevel1X 7 8 2" xfId="38196" xr:uid="{00000000-0005-0000-0000-000023950000}"/>
    <cellStyle name="SAPBEXHLevel1X 7 8 2 2" xfId="38197" xr:uid="{00000000-0005-0000-0000-000024950000}"/>
    <cellStyle name="SAPBEXHLevel1X 7 8 3" xfId="38198" xr:uid="{00000000-0005-0000-0000-000025950000}"/>
    <cellStyle name="SAPBEXHLevel1X 7 9" xfId="38199" xr:uid="{00000000-0005-0000-0000-000026950000}"/>
    <cellStyle name="SAPBEXHLevel1X 7 9 2" xfId="38200" xr:uid="{00000000-0005-0000-0000-000027950000}"/>
    <cellStyle name="SAPBEXHLevel1X 7 9 2 2" xfId="38201" xr:uid="{00000000-0005-0000-0000-000028950000}"/>
    <cellStyle name="SAPBEXHLevel1X 7 9 3" xfId="38202" xr:uid="{00000000-0005-0000-0000-000029950000}"/>
    <cellStyle name="SAPBEXHLevel1X 8" xfId="38203" xr:uid="{00000000-0005-0000-0000-00002A950000}"/>
    <cellStyle name="SAPBEXHLevel1X 8 10" xfId="38204" xr:uid="{00000000-0005-0000-0000-00002B950000}"/>
    <cellStyle name="SAPBEXHLevel1X 8 10 2" xfId="38205" xr:uid="{00000000-0005-0000-0000-00002C950000}"/>
    <cellStyle name="SAPBEXHLevel1X 8 10 2 2" xfId="38206" xr:uid="{00000000-0005-0000-0000-00002D950000}"/>
    <cellStyle name="SAPBEXHLevel1X 8 10 3" xfId="38207" xr:uid="{00000000-0005-0000-0000-00002E950000}"/>
    <cellStyle name="SAPBEXHLevel1X 8 11" xfId="38208" xr:uid="{00000000-0005-0000-0000-00002F950000}"/>
    <cellStyle name="SAPBEXHLevel1X 8 11 2" xfId="38209" xr:uid="{00000000-0005-0000-0000-000030950000}"/>
    <cellStyle name="SAPBEXHLevel1X 8 11 2 2" xfId="38210" xr:uid="{00000000-0005-0000-0000-000031950000}"/>
    <cellStyle name="SAPBEXHLevel1X 8 11 3" xfId="38211" xr:uid="{00000000-0005-0000-0000-000032950000}"/>
    <cellStyle name="SAPBEXHLevel1X 8 12" xfId="38212" xr:uid="{00000000-0005-0000-0000-000033950000}"/>
    <cellStyle name="SAPBEXHLevel1X 8 12 2" xfId="38213" xr:uid="{00000000-0005-0000-0000-000034950000}"/>
    <cellStyle name="SAPBEXHLevel1X 8 12 2 2" xfId="38214" xr:uid="{00000000-0005-0000-0000-000035950000}"/>
    <cellStyle name="SAPBEXHLevel1X 8 12 3" xfId="38215" xr:uid="{00000000-0005-0000-0000-000036950000}"/>
    <cellStyle name="SAPBEXHLevel1X 8 13" xfId="38216" xr:uid="{00000000-0005-0000-0000-000037950000}"/>
    <cellStyle name="SAPBEXHLevel1X 8 13 2" xfId="38217" xr:uid="{00000000-0005-0000-0000-000038950000}"/>
    <cellStyle name="SAPBEXHLevel1X 8 2" xfId="38218" xr:uid="{00000000-0005-0000-0000-000039950000}"/>
    <cellStyle name="SAPBEXHLevel1X 8 2 10" xfId="38219" xr:uid="{00000000-0005-0000-0000-00003A950000}"/>
    <cellStyle name="SAPBEXHLevel1X 8 2 10 2" xfId="38220" xr:uid="{00000000-0005-0000-0000-00003B950000}"/>
    <cellStyle name="SAPBEXHLevel1X 8 2 10 2 2" xfId="38221" xr:uid="{00000000-0005-0000-0000-00003C950000}"/>
    <cellStyle name="SAPBEXHLevel1X 8 2 10 3" xfId="38222" xr:uid="{00000000-0005-0000-0000-00003D950000}"/>
    <cellStyle name="SAPBEXHLevel1X 8 2 11" xfId="38223" xr:uid="{00000000-0005-0000-0000-00003E950000}"/>
    <cellStyle name="SAPBEXHLevel1X 8 2 11 2" xfId="38224" xr:uid="{00000000-0005-0000-0000-00003F950000}"/>
    <cellStyle name="SAPBEXHLevel1X 8 2 11 2 2" xfId="38225" xr:uid="{00000000-0005-0000-0000-000040950000}"/>
    <cellStyle name="SAPBEXHLevel1X 8 2 11 3" xfId="38226" xr:uid="{00000000-0005-0000-0000-000041950000}"/>
    <cellStyle name="SAPBEXHLevel1X 8 2 12" xfId="38227" xr:uid="{00000000-0005-0000-0000-000042950000}"/>
    <cellStyle name="SAPBEXHLevel1X 8 2 12 2" xfId="38228" xr:uid="{00000000-0005-0000-0000-000043950000}"/>
    <cellStyle name="SAPBEXHLevel1X 8 2 2" xfId="38229" xr:uid="{00000000-0005-0000-0000-000044950000}"/>
    <cellStyle name="SAPBEXHLevel1X 8 2 2 2" xfId="38230" xr:uid="{00000000-0005-0000-0000-000045950000}"/>
    <cellStyle name="SAPBEXHLevel1X 8 2 2 2 2" xfId="38231" xr:uid="{00000000-0005-0000-0000-000046950000}"/>
    <cellStyle name="SAPBEXHLevel1X 8 2 3" xfId="38232" xr:uid="{00000000-0005-0000-0000-000047950000}"/>
    <cellStyle name="SAPBEXHLevel1X 8 2 3 2" xfId="38233" xr:uid="{00000000-0005-0000-0000-000048950000}"/>
    <cellStyle name="SAPBEXHLevel1X 8 2 3 2 2" xfId="38234" xr:uid="{00000000-0005-0000-0000-000049950000}"/>
    <cellStyle name="SAPBEXHLevel1X 8 2 4" xfId="38235" xr:uid="{00000000-0005-0000-0000-00004A950000}"/>
    <cellStyle name="SAPBEXHLevel1X 8 2 4 2" xfId="38236" xr:uid="{00000000-0005-0000-0000-00004B950000}"/>
    <cellStyle name="SAPBEXHLevel1X 8 2 4 2 2" xfId="38237" xr:uid="{00000000-0005-0000-0000-00004C950000}"/>
    <cellStyle name="SAPBEXHLevel1X 8 2 5" xfId="38238" xr:uid="{00000000-0005-0000-0000-00004D950000}"/>
    <cellStyle name="SAPBEXHLevel1X 8 2 5 2" xfId="38239" xr:uid="{00000000-0005-0000-0000-00004E950000}"/>
    <cellStyle name="SAPBEXHLevel1X 8 2 5 2 2" xfId="38240" xr:uid="{00000000-0005-0000-0000-00004F950000}"/>
    <cellStyle name="SAPBEXHLevel1X 8 2 6" xfId="38241" xr:uid="{00000000-0005-0000-0000-000050950000}"/>
    <cellStyle name="SAPBEXHLevel1X 8 2 6 2" xfId="38242" xr:uid="{00000000-0005-0000-0000-000051950000}"/>
    <cellStyle name="SAPBEXHLevel1X 8 2 6 2 2" xfId="38243" xr:uid="{00000000-0005-0000-0000-000052950000}"/>
    <cellStyle name="SAPBEXHLevel1X 8 2 6 3" xfId="38244" xr:uid="{00000000-0005-0000-0000-000053950000}"/>
    <cellStyle name="SAPBEXHLevel1X 8 2 7" xfId="38245" xr:uid="{00000000-0005-0000-0000-000054950000}"/>
    <cellStyle name="SAPBEXHLevel1X 8 2 7 2" xfId="38246" xr:uid="{00000000-0005-0000-0000-000055950000}"/>
    <cellStyle name="SAPBEXHLevel1X 8 2 7 2 2" xfId="38247" xr:uid="{00000000-0005-0000-0000-000056950000}"/>
    <cellStyle name="SAPBEXHLevel1X 8 2 7 3" xfId="38248" xr:uid="{00000000-0005-0000-0000-000057950000}"/>
    <cellStyle name="SAPBEXHLevel1X 8 2 8" xfId="38249" xr:uid="{00000000-0005-0000-0000-000058950000}"/>
    <cellStyle name="SAPBEXHLevel1X 8 2 8 2" xfId="38250" xr:uid="{00000000-0005-0000-0000-000059950000}"/>
    <cellStyle name="SAPBEXHLevel1X 8 2 8 2 2" xfId="38251" xr:uid="{00000000-0005-0000-0000-00005A950000}"/>
    <cellStyle name="SAPBEXHLevel1X 8 2 8 3" xfId="38252" xr:uid="{00000000-0005-0000-0000-00005B950000}"/>
    <cellStyle name="SAPBEXHLevel1X 8 2 9" xfId="38253" xr:uid="{00000000-0005-0000-0000-00005C950000}"/>
    <cellStyle name="SAPBEXHLevel1X 8 2 9 2" xfId="38254" xr:uid="{00000000-0005-0000-0000-00005D950000}"/>
    <cellStyle name="SAPBEXHLevel1X 8 2 9 2 2" xfId="38255" xr:uid="{00000000-0005-0000-0000-00005E950000}"/>
    <cellStyle name="SAPBEXHLevel1X 8 2 9 3" xfId="38256" xr:uid="{00000000-0005-0000-0000-00005F950000}"/>
    <cellStyle name="SAPBEXHLevel1X 8 3" xfId="38257" xr:uid="{00000000-0005-0000-0000-000060950000}"/>
    <cellStyle name="SAPBEXHLevel1X 8 3 2" xfId="38258" xr:uid="{00000000-0005-0000-0000-000061950000}"/>
    <cellStyle name="SAPBEXHLevel1X 8 3 2 2" xfId="38259" xr:uid="{00000000-0005-0000-0000-000062950000}"/>
    <cellStyle name="SAPBEXHLevel1X 8 4" xfId="38260" xr:uid="{00000000-0005-0000-0000-000063950000}"/>
    <cellStyle name="SAPBEXHLevel1X 8 4 2" xfId="38261" xr:uid="{00000000-0005-0000-0000-000064950000}"/>
    <cellStyle name="SAPBEXHLevel1X 8 4 2 2" xfId="38262" xr:uid="{00000000-0005-0000-0000-000065950000}"/>
    <cellStyle name="SAPBEXHLevel1X 8 5" xfId="38263" xr:uid="{00000000-0005-0000-0000-000066950000}"/>
    <cellStyle name="SAPBEXHLevel1X 8 5 2" xfId="38264" xr:uid="{00000000-0005-0000-0000-000067950000}"/>
    <cellStyle name="SAPBEXHLevel1X 8 5 2 2" xfId="38265" xr:uid="{00000000-0005-0000-0000-000068950000}"/>
    <cellStyle name="SAPBEXHLevel1X 8 6" xfId="38266" xr:uid="{00000000-0005-0000-0000-000069950000}"/>
    <cellStyle name="SAPBEXHLevel1X 8 6 2" xfId="38267" xr:uid="{00000000-0005-0000-0000-00006A950000}"/>
    <cellStyle name="SAPBEXHLevel1X 8 6 2 2" xfId="38268" xr:uid="{00000000-0005-0000-0000-00006B950000}"/>
    <cellStyle name="SAPBEXHLevel1X 8 7" xfId="38269" xr:uid="{00000000-0005-0000-0000-00006C950000}"/>
    <cellStyle name="SAPBEXHLevel1X 8 7 2" xfId="38270" xr:uid="{00000000-0005-0000-0000-00006D950000}"/>
    <cellStyle name="SAPBEXHLevel1X 8 7 2 2" xfId="38271" xr:uid="{00000000-0005-0000-0000-00006E950000}"/>
    <cellStyle name="SAPBEXHLevel1X 8 7 3" xfId="38272" xr:uid="{00000000-0005-0000-0000-00006F950000}"/>
    <cellStyle name="SAPBEXHLevel1X 8 8" xfId="38273" xr:uid="{00000000-0005-0000-0000-000070950000}"/>
    <cellStyle name="SAPBEXHLevel1X 8 8 2" xfId="38274" xr:uid="{00000000-0005-0000-0000-000071950000}"/>
    <cellStyle name="SAPBEXHLevel1X 8 8 2 2" xfId="38275" xr:uid="{00000000-0005-0000-0000-000072950000}"/>
    <cellStyle name="SAPBEXHLevel1X 8 8 3" xfId="38276" xr:uid="{00000000-0005-0000-0000-000073950000}"/>
    <cellStyle name="SAPBEXHLevel1X 8 9" xfId="38277" xr:uid="{00000000-0005-0000-0000-000074950000}"/>
    <cellStyle name="SAPBEXHLevel1X 8 9 2" xfId="38278" xr:uid="{00000000-0005-0000-0000-000075950000}"/>
    <cellStyle name="SAPBEXHLevel1X 8 9 2 2" xfId="38279" xr:uid="{00000000-0005-0000-0000-000076950000}"/>
    <cellStyle name="SAPBEXHLevel1X 8 9 3" xfId="38280" xr:uid="{00000000-0005-0000-0000-000077950000}"/>
    <cellStyle name="SAPBEXHLevel1X 9" xfId="38281" xr:uid="{00000000-0005-0000-0000-000078950000}"/>
    <cellStyle name="SAPBEXHLevel1X 9 10" xfId="38282" xr:uid="{00000000-0005-0000-0000-000079950000}"/>
    <cellStyle name="SAPBEXHLevel1X 9 10 2" xfId="38283" xr:uid="{00000000-0005-0000-0000-00007A950000}"/>
    <cellStyle name="SAPBEXHLevel1X 9 10 2 2" xfId="38284" xr:uid="{00000000-0005-0000-0000-00007B950000}"/>
    <cellStyle name="SAPBEXHLevel1X 9 10 3" xfId="38285" xr:uid="{00000000-0005-0000-0000-00007C950000}"/>
    <cellStyle name="SAPBEXHLevel1X 9 11" xfId="38286" xr:uid="{00000000-0005-0000-0000-00007D950000}"/>
    <cellStyle name="SAPBEXHLevel1X 9 11 2" xfId="38287" xr:uid="{00000000-0005-0000-0000-00007E950000}"/>
    <cellStyle name="SAPBEXHLevel1X 9 11 2 2" xfId="38288" xr:uid="{00000000-0005-0000-0000-00007F950000}"/>
    <cellStyle name="SAPBEXHLevel1X 9 11 3" xfId="38289" xr:uid="{00000000-0005-0000-0000-000080950000}"/>
    <cellStyle name="SAPBEXHLevel1X 9 12" xfId="38290" xr:uid="{00000000-0005-0000-0000-000081950000}"/>
    <cellStyle name="SAPBEXHLevel1X 9 12 2" xfId="38291" xr:uid="{00000000-0005-0000-0000-000082950000}"/>
    <cellStyle name="SAPBEXHLevel1X 9 12 2 2" xfId="38292" xr:uid="{00000000-0005-0000-0000-000083950000}"/>
    <cellStyle name="SAPBEXHLevel1X 9 12 3" xfId="38293" xr:uid="{00000000-0005-0000-0000-000084950000}"/>
    <cellStyle name="SAPBEXHLevel1X 9 13" xfId="38294" xr:uid="{00000000-0005-0000-0000-000085950000}"/>
    <cellStyle name="SAPBEXHLevel1X 9 13 2" xfId="38295" xr:uid="{00000000-0005-0000-0000-000086950000}"/>
    <cellStyle name="SAPBEXHLevel1X 9 2" xfId="38296" xr:uid="{00000000-0005-0000-0000-000087950000}"/>
    <cellStyle name="SAPBEXHLevel1X 9 2 10" xfId="38297" xr:uid="{00000000-0005-0000-0000-000088950000}"/>
    <cellStyle name="SAPBEXHLevel1X 9 2 10 2" xfId="38298" xr:uid="{00000000-0005-0000-0000-000089950000}"/>
    <cellStyle name="SAPBEXHLevel1X 9 2 10 2 2" xfId="38299" xr:uid="{00000000-0005-0000-0000-00008A950000}"/>
    <cellStyle name="SAPBEXHLevel1X 9 2 10 3" xfId="38300" xr:uid="{00000000-0005-0000-0000-00008B950000}"/>
    <cellStyle name="SAPBEXHLevel1X 9 2 11" xfId="38301" xr:uid="{00000000-0005-0000-0000-00008C950000}"/>
    <cellStyle name="SAPBEXHLevel1X 9 2 11 2" xfId="38302" xr:uid="{00000000-0005-0000-0000-00008D950000}"/>
    <cellStyle name="SAPBEXHLevel1X 9 2 11 2 2" xfId="38303" xr:uid="{00000000-0005-0000-0000-00008E950000}"/>
    <cellStyle name="SAPBEXHLevel1X 9 2 11 3" xfId="38304" xr:uid="{00000000-0005-0000-0000-00008F950000}"/>
    <cellStyle name="SAPBEXHLevel1X 9 2 12" xfId="38305" xr:uid="{00000000-0005-0000-0000-000090950000}"/>
    <cellStyle name="SAPBEXHLevel1X 9 2 12 2" xfId="38306" xr:uid="{00000000-0005-0000-0000-000091950000}"/>
    <cellStyle name="SAPBEXHLevel1X 9 2 2" xfId="38307" xr:uid="{00000000-0005-0000-0000-000092950000}"/>
    <cellStyle name="SAPBEXHLevel1X 9 2 2 2" xfId="38308" xr:uid="{00000000-0005-0000-0000-000093950000}"/>
    <cellStyle name="SAPBEXHLevel1X 9 2 2 2 2" xfId="38309" xr:uid="{00000000-0005-0000-0000-000094950000}"/>
    <cellStyle name="SAPBEXHLevel1X 9 2 3" xfId="38310" xr:uid="{00000000-0005-0000-0000-000095950000}"/>
    <cellStyle name="SAPBEXHLevel1X 9 2 3 2" xfId="38311" xr:uid="{00000000-0005-0000-0000-000096950000}"/>
    <cellStyle name="SAPBEXHLevel1X 9 2 3 2 2" xfId="38312" xr:uid="{00000000-0005-0000-0000-000097950000}"/>
    <cellStyle name="SAPBEXHLevel1X 9 2 4" xfId="38313" xr:uid="{00000000-0005-0000-0000-000098950000}"/>
    <cellStyle name="SAPBEXHLevel1X 9 2 4 2" xfId="38314" xr:uid="{00000000-0005-0000-0000-000099950000}"/>
    <cellStyle name="SAPBEXHLevel1X 9 2 4 2 2" xfId="38315" xr:uid="{00000000-0005-0000-0000-00009A950000}"/>
    <cellStyle name="SAPBEXHLevel1X 9 2 5" xfId="38316" xr:uid="{00000000-0005-0000-0000-00009B950000}"/>
    <cellStyle name="SAPBEXHLevel1X 9 2 5 2" xfId="38317" xr:uid="{00000000-0005-0000-0000-00009C950000}"/>
    <cellStyle name="SAPBEXHLevel1X 9 2 5 2 2" xfId="38318" xr:uid="{00000000-0005-0000-0000-00009D950000}"/>
    <cellStyle name="SAPBEXHLevel1X 9 2 6" xfId="38319" xr:uid="{00000000-0005-0000-0000-00009E950000}"/>
    <cellStyle name="SAPBEXHLevel1X 9 2 6 2" xfId="38320" xr:uid="{00000000-0005-0000-0000-00009F950000}"/>
    <cellStyle name="SAPBEXHLevel1X 9 2 6 2 2" xfId="38321" xr:uid="{00000000-0005-0000-0000-0000A0950000}"/>
    <cellStyle name="SAPBEXHLevel1X 9 2 6 3" xfId="38322" xr:uid="{00000000-0005-0000-0000-0000A1950000}"/>
    <cellStyle name="SAPBEXHLevel1X 9 2 7" xfId="38323" xr:uid="{00000000-0005-0000-0000-0000A2950000}"/>
    <cellStyle name="SAPBEXHLevel1X 9 2 7 2" xfId="38324" xr:uid="{00000000-0005-0000-0000-0000A3950000}"/>
    <cellStyle name="SAPBEXHLevel1X 9 2 7 2 2" xfId="38325" xr:uid="{00000000-0005-0000-0000-0000A4950000}"/>
    <cellStyle name="SAPBEXHLevel1X 9 2 7 3" xfId="38326" xr:uid="{00000000-0005-0000-0000-0000A5950000}"/>
    <cellStyle name="SAPBEXHLevel1X 9 2 8" xfId="38327" xr:uid="{00000000-0005-0000-0000-0000A6950000}"/>
    <cellStyle name="SAPBEXHLevel1X 9 2 8 2" xfId="38328" xr:uid="{00000000-0005-0000-0000-0000A7950000}"/>
    <cellStyle name="SAPBEXHLevel1X 9 2 8 2 2" xfId="38329" xr:uid="{00000000-0005-0000-0000-0000A8950000}"/>
    <cellStyle name="SAPBEXHLevel1X 9 2 8 3" xfId="38330" xr:uid="{00000000-0005-0000-0000-0000A9950000}"/>
    <cellStyle name="SAPBEXHLevel1X 9 2 9" xfId="38331" xr:uid="{00000000-0005-0000-0000-0000AA950000}"/>
    <cellStyle name="SAPBEXHLevel1X 9 2 9 2" xfId="38332" xr:uid="{00000000-0005-0000-0000-0000AB950000}"/>
    <cellStyle name="SAPBEXHLevel1X 9 2 9 2 2" xfId="38333" xr:uid="{00000000-0005-0000-0000-0000AC950000}"/>
    <cellStyle name="SAPBEXHLevel1X 9 2 9 3" xfId="38334" xr:uid="{00000000-0005-0000-0000-0000AD950000}"/>
    <cellStyle name="SAPBEXHLevel1X 9 3" xfId="38335" xr:uid="{00000000-0005-0000-0000-0000AE950000}"/>
    <cellStyle name="SAPBEXHLevel1X 9 3 2" xfId="38336" xr:uid="{00000000-0005-0000-0000-0000AF950000}"/>
    <cellStyle name="SAPBEXHLevel1X 9 3 2 2" xfId="38337" xr:uid="{00000000-0005-0000-0000-0000B0950000}"/>
    <cellStyle name="SAPBEXHLevel1X 9 4" xfId="38338" xr:uid="{00000000-0005-0000-0000-0000B1950000}"/>
    <cellStyle name="SAPBEXHLevel1X 9 4 2" xfId="38339" xr:uid="{00000000-0005-0000-0000-0000B2950000}"/>
    <cellStyle name="SAPBEXHLevel1X 9 4 2 2" xfId="38340" xr:uid="{00000000-0005-0000-0000-0000B3950000}"/>
    <cellStyle name="SAPBEXHLevel1X 9 5" xfId="38341" xr:uid="{00000000-0005-0000-0000-0000B4950000}"/>
    <cellStyle name="SAPBEXHLevel1X 9 5 2" xfId="38342" xr:uid="{00000000-0005-0000-0000-0000B5950000}"/>
    <cellStyle name="SAPBEXHLevel1X 9 5 2 2" xfId="38343" xr:uid="{00000000-0005-0000-0000-0000B6950000}"/>
    <cellStyle name="SAPBEXHLevel1X 9 6" xfId="38344" xr:uid="{00000000-0005-0000-0000-0000B7950000}"/>
    <cellStyle name="SAPBEXHLevel1X 9 6 2" xfId="38345" xr:uid="{00000000-0005-0000-0000-0000B8950000}"/>
    <cellStyle name="SAPBEXHLevel1X 9 6 2 2" xfId="38346" xr:uid="{00000000-0005-0000-0000-0000B9950000}"/>
    <cellStyle name="SAPBEXHLevel1X 9 7" xfId="38347" xr:uid="{00000000-0005-0000-0000-0000BA950000}"/>
    <cellStyle name="SAPBEXHLevel1X 9 7 2" xfId="38348" xr:uid="{00000000-0005-0000-0000-0000BB950000}"/>
    <cellStyle name="SAPBEXHLevel1X 9 7 2 2" xfId="38349" xr:uid="{00000000-0005-0000-0000-0000BC950000}"/>
    <cellStyle name="SAPBEXHLevel1X 9 7 3" xfId="38350" xr:uid="{00000000-0005-0000-0000-0000BD950000}"/>
    <cellStyle name="SAPBEXHLevel1X 9 8" xfId="38351" xr:uid="{00000000-0005-0000-0000-0000BE950000}"/>
    <cellStyle name="SAPBEXHLevel1X 9 8 2" xfId="38352" xr:uid="{00000000-0005-0000-0000-0000BF950000}"/>
    <cellStyle name="SAPBEXHLevel1X 9 8 2 2" xfId="38353" xr:uid="{00000000-0005-0000-0000-0000C0950000}"/>
    <cellStyle name="SAPBEXHLevel1X 9 8 3" xfId="38354" xr:uid="{00000000-0005-0000-0000-0000C1950000}"/>
    <cellStyle name="SAPBEXHLevel1X 9 9" xfId="38355" xr:uid="{00000000-0005-0000-0000-0000C2950000}"/>
    <cellStyle name="SAPBEXHLevel1X 9 9 2" xfId="38356" xr:uid="{00000000-0005-0000-0000-0000C3950000}"/>
    <cellStyle name="SAPBEXHLevel1X 9 9 2 2" xfId="38357" xr:uid="{00000000-0005-0000-0000-0000C4950000}"/>
    <cellStyle name="SAPBEXHLevel1X 9 9 3" xfId="38358" xr:uid="{00000000-0005-0000-0000-0000C5950000}"/>
    <cellStyle name="SAPBEXHLevel2" xfId="38359" xr:uid="{00000000-0005-0000-0000-0000C6950000}"/>
    <cellStyle name="SAPBEXHLevel2 10" xfId="38360" xr:uid="{00000000-0005-0000-0000-0000C7950000}"/>
    <cellStyle name="SAPBEXHLevel2 10 10" xfId="38361" xr:uid="{00000000-0005-0000-0000-0000C8950000}"/>
    <cellStyle name="SAPBEXHLevel2 10 10 2" xfId="38362" xr:uid="{00000000-0005-0000-0000-0000C9950000}"/>
    <cellStyle name="SAPBEXHLevel2 10 10 2 2" xfId="38363" xr:uid="{00000000-0005-0000-0000-0000CA950000}"/>
    <cellStyle name="SAPBEXHLevel2 10 10 3" xfId="38364" xr:uid="{00000000-0005-0000-0000-0000CB950000}"/>
    <cellStyle name="SAPBEXHLevel2 10 11" xfId="38365" xr:uid="{00000000-0005-0000-0000-0000CC950000}"/>
    <cellStyle name="SAPBEXHLevel2 10 11 2" xfId="38366" xr:uid="{00000000-0005-0000-0000-0000CD950000}"/>
    <cellStyle name="SAPBEXHLevel2 10 11 2 2" xfId="38367" xr:uid="{00000000-0005-0000-0000-0000CE950000}"/>
    <cellStyle name="SAPBEXHLevel2 10 11 3" xfId="38368" xr:uid="{00000000-0005-0000-0000-0000CF950000}"/>
    <cellStyle name="SAPBEXHLevel2 10 12" xfId="38369" xr:uid="{00000000-0005-0000-0000-0000D0950000}"/>
    <cellStyle name="SAPBEXHLevel2 10 12 2" xfId="38370" xr:uid="{00000000-0005-0000-0000-0000D1950000}"/>
    <cellStyle name="SAPBEXHLevel2 10 12 2 2" xfId="38371" xr:uid="{00000000-0005-0000-0000-0000D2950000}"/>
    <cellStyle name="SAPBEXHLevel2 10 12 3" xfId="38372" xr:uid="{00000000-0005-0000-0000-0000D3950000}"/>
    <cellStyle name="SAPBEXHLevel2 10 13" xfId="38373" xr:uid="{00000000-0005-0000-0000-0000D4950000}"/>
    <cellStyle name="SAPBEXHLevel2 10 13 2" xfId="38374" xr:uid="{00000000-0005-0000-0000-0000D5950000}"/>
    <cellStyle name="SAPBEXHLevel2 10 2" xfId="38375" xr:uid="{00000000-0005-0000-0000-0000D6950000}"/>
    <cellStyle name="SAPBEXHLevel2 10 2 10" xfId="38376" xr:uid="{00000000-0005-0000-0000-0000D7950000}"/>
    <cellStyle name="SAPBEXHLevel2 10 2 10 2" xfId="38377" xr:uid="{00000000-0005-0000-0000-0000D8950000}"/>
    <cellStyle name="SAPBEXHLevel2 10 2 10 2 2" xfId="38378" xr:uid="{00000000-0005-0000-0000-0000D9950000}"/>
    <cellStyle name="SAPBEXHLevel2 10 2 10 3" xfId="38379" xr:uid="{00000000-0005-0000-0000-0000DA950000}"/>
    <cellStyle name="SAPBEXHLevel2 10 2 11" xfId="38380" xr:uid="{00000000-0005-0000-0000-0000DB950000}"/>
    <cellStyle name="SAPBEXHLevel2 10 2 11 2" xfId="38381" xr:uid="{00000000-0005-0000-0000-0000DC950000}"/>
    <cellStyle name="SAPBEXHLevel2 10 2 11 2 2" xfId="38382" xr:uid="{00000000-0005-0000-0000-0000DD950000}"/>
    <cellStyle name="SAPBEXHLevel2 10 2 11 3" xfId="38383" xr:uid="{00000000-0005-0000-0000-0000DE950000}"/>
    <cellStyle name="SAPBEXHLevel2 10 2 12" xfId="38384" xr:uid="{00000000-0005-0000-0000-0000DF950000}"/>
    <cellStyle name="SAPBEXHLevel2 10 2 12 2" xfId="38385" xr:uid="{00000000-0005-0000-0000-0000E0950000}"/>
    <cellStyle name="SAPBEXHLevel2 10 2 2" xfId="38386" xr:uid="{00000000-0005-0000-0000-0000E1950000}"/>
    <cellStyle name="SAPBEXHLevel2 10 2 2 2" xfId="38387" xr:uid="{00000000-0005-0000-0000-0000E2950000}"/>
    <cellStyle name="SAPBEXHLevel2 10 2 2 2 2" xfId="38388" xr:uid="{00000000-0005-0000-0000-0000E3950000}"/>
    <cellStyle name="SAPBEXHLevel2 10 2 3" xfId="38389" xr:uid="{00000000-0005-0000-0000-0000E4950000}"/>
    <cellStyle name="SAPBEXHLevel2 10 2 3 2" xfId="38390" xr:uid="{00000000-0005-0000-0000-0000E5950000}"/>
    <cellStyle name="SAPBEXHLevel2 10 2 3 2 2" xfId="38391" xr:uid="{00000000-0005-0000-0000-0000E6950000}"/>
    <cellStyle name="SAPBEXHLevel2 10 2 4" xfId="38392" xr:uid="{00000000-0005-0000-0000-0000E7950000}"/>
    <cellStyle name="SAPBEXHLevel2 10 2 4 2" xfId="38393" xr:uid="{00000000-0005-0000-0000-0000E8950000}"/>
    <cellStyle name="SAPBEXHLevel2 10 2 4 2 2" xfId="38394" xr:uid="{00000000-0005-0000-0000-0000E9950000}"/>
    <cellStyle name="SAPBEXHLevel2 10 2 5" xfId="38395" xr:uid="{00000000-0005-0000-0000-0000EA950000}"/>
    <cellStyle name="SAPBEXHLevel2 10 2 5 2" xfId="38396" xr:uid="{00000000-0005-0000-0000-0000EB950000}"/>
    <cellStyle name="SAPBEXHLevel2 10 2 5 2 2" xfId="38397" xr:uid="{00000000-0005-0000-0000-0000EC950000}"/>
    <cellStyle name="SAPBEXHLevel2 10 2 6" xfId="38398" xr:uid="{00000000-0005-0000-0000-0000ED950000}"/>
    <cellStyle name="SAPBEXHLevel2 10 2 6 2" xfId="38399" xr:uid="{00000000-0005-0000-0000-0000EE950000}"/>
    <cellStyle name="SAPBEXHLevel2 10 2 6 2 2" xfId="38400" xr:uid="{00000000-0005-0000-0000-0000EF950000}"/>
    <cellStyle name="SAPBEXHLevel2 10 2 6 3" xfId="38401" xr:uid="{00000000-0005-0000-0000-0000F0950000}"/>
    <cellStyle name="SAPBEXHLevel2 10 2 7" xfId="38402" xr:uid="{00000000-0005-0000-0000-0000F1950000}"/>
    <cellStyle name="SAPBEXHLevel2 10 2 7 2" xfId="38403" xr:uid="{00000000-0005-0000-0000-0000F2950000}"/>
    <cellStyle name="SAPBEXHLevel2 10 2 7 2 2" xfId="38404" xr:uid="{00000000-0005-0000-0000-0000F3950000}"/>
    <cellStyle name="SAPBEXHLevel2 10 2 7 3" xfId="38405" xr:uid="{00000000-0005-0000-0000-0000F4950000}"/>
    <cellStyle name="SAPBEXHLevel2 10 2 8" xfId="38406" xr:uid="{00000000-0005-0000-0000-0000F5950000}"/>
    <cellStyle name="SAPBEXHLevel2 10 2 8 2" xfId="38407" xr:uid="{00000000-0005-0000-0000-0000F6950000}"/>
    <cellStyle name="SAPBEXHLevel2 10 2 8 2 2" xfId="38408" xr:uid="{00000000-0005-0000-0000-0000F7950000}"/>
    <cellStyle name="SAPBEXHLevel2 10 2 8 3" xfId="38409" xr:uid="{00000000-0005-0000-0000-0000F8950000}"/>
    <cellStyle name="SAPBEXHLevel2 10 2 9" xfId="38410" xr:uid="{00000000-0005-0000-0000-0000F9950000}"/>
    <cellStyle name="SAPBEXHLevel2 10 2 9 2" xfId="38411" xr:uid="{00000000-0005-0000-0000-0000FA950000}"/>
    <cellStyle name="SAPBEXHLevel2 10 2 9 2 2" xfId="38412" xr:uid="{00000000-0005-0000-0000-0000FB950000}"/>
    <cellStyle name="SAPBEXHLevel2 10 2 9 3" xfId="38413" xr:uid="{00000000-0005-0000-0000-0000FC950000}"/>
    <cellStyle name="SAPBEXHLevel2 10 3" xfId="38414" xr:uid="{00000000-0005-0000-0000-0000FD950000}"/>
    <cellStyle name="SAPBEXHLevel2 10 3 2" xfId="38415" xr:uid="{00000000-0005-0000-0000-0000FE950000}"/>
    <cellStyle name="SAPBEXHLevel2 10 3 2 2" xfId="38416" xr:uid="{00000000-0005-0000-0000-0000FF950000}"/>
    <cellStyle name="SAPBEXHLevel2 10 4" xfId="38417" xr:uid="{00000000-0005-0000-0000-000000960000}"/>
    <cellStyle name="SAPBEXHLevel2 10 4 2" xfId="38418" xr:uid="{00000000-0005-0000-0000-000001960000}"/>
    <cellStyle name="SAPBEXHLevel2 10 4 2 2" xfId="38419" xr:uid="{00000000-0005-0000-0000-000002960000}"/>
    <cellStyle name="SAPBEXHLevel2 10 5" xfId="38420" xr:uid="{00000000-0005-0000-0000-000003960000}"/>
    <cellStyle name="SAPBEXHLevel2 10 5 2" xfId="38421" xr:uid="{00000000-0005-0000-0000-000004960000}"/>
    <cellStyle name="SAPBEXHLevel2 10 5 2 2" xfId="38422" xr:uid="{00000000-0005-0000-0000-000005960000}"/>
    <cellStyle name="SAPBEXHLevel2 10 6" xfId="38423" xr:uid="{00000000-0005-0000-0000-000006960000}"/>
    <cellStyle name="SAPBEXHLevel2 10 6 2" xfId="38424" xr:uid="{00000000-0005-0000-0000-000007960000}"/>
    <cellStyle name="SAPBEXHLevel2 10 6 2 2" xfId="38425" xr:uid="{00000000-0005-0000-0000-000008960000}"/>
    <cellStyle name="SAPBEXHLevel2 10 7" xfId="38426" xr:uid="{00000000-0005-0000-0000-000009960000}"/>
    <cellStyle name="SAPBEXHLevel2 10 7 2" xfId="38427" xr:uid="{00000000-0005-0000-0000-00000A960000}"/>
    <cellStyle name="SAPBEXHLevel2 10 7 2 2" xfId="38428" xr:uid="{00000000-0005-0000-0000-00000B960000}"/>
    <cellStyle name="SAPBEXHLevel2 10 7 3" xfId="38429" xr:uid="{00000000-0005-0000-0000-00000C960000}"/>
    <cellStyle name="SAPBEXHLevel2 10 8" xfId="38430" xr:uid="{00000000-0005-0000-0000-00000D960000}"/>
    <cellStyle name="SAPBEXHLevel2 10 8 2" xfId="38431" xr:uid="{00000000-0005-0000-0000-00000E960000}"/>
    <cellStyle name="SAPBEXHLevel2 10 8 2 2" xfId="38432" xr:uid="{00000000-0005-0000-0000-00000F960000}"/>
    <cellStyle name="SAPBEXHLevel2 10 8 3" xfId="38433" xr:uid="{00000000-0005-0000-0000-000010960000}"/>
    <cellStyle name="SAPBEXHLevel2 10 9" xfId="38434" xr:uid="{00000000-0005-0000-0000-000011960000}"/>
    <cellStyle name="SAPBEXHLevel2 10 9 2" xfId="38435" xr:uid="{00000000-0005-0000-0000-000012960000}"/>
    <cellStyle name="SAPBEXHLevel2 10 9 2 2" xfId="38436" xr:uid="{00000000-0005-0000-0000-000013960000}"/>
    <cellStyle name="SAPBEXHLevel2 10 9 3" xfId="38437" xr:uid="{00000000-0005-0000-0000-000014960000}"/>
    <cellStyle name="SAPBEXHLevel2 11" xfId="38438" xr:uid="{00000000-0005-0000-0000-000015960000}"/>
    <cellStyle name="SAPBEXHLevel2 11 10" xfId="38439" xr:uid="{00000000-0005-0000-0000-000016960000}"/>
    <cellStyle name="SAPBEXHLevel2 11 10 2" xfId="38440" xr:uid="{00000000-0005-0000-0000-000017960000}"/>
    <cellStyle name="SAPBEXHLevel2 11 10 2 2" xfId="38441" xr:uid="{00000000-0005-0000-0000-000018960000}"/>
    <cellStyle name="SAPBEXHLevel2 11 10 3" xfId="38442" xr:uid="{00000000-0005-0000-0000-000019960000}"/>
    <cellStyle name="SAPBEXHLevel2 11 11" xfId="38443" xr:uid="{00000000-0005-0000-0000-00001A960000}"/>
    <cellStyle name="SAPBEXHLevel2 11 11 2" xfId="38444" xr:uid="{00000000-0005-0000-0000-00001B960000}"/>
    <cellStyle name="SAPBEXHLevel2 11 11 2 2" xfId="38445" xr:uid="{00000000-0005-0000-0000-00001C960000}"/>
    <cellStyle name="SAPBEXHLevel2 11 11 3" xfId="38446" xr:uid="{00000000-0005-0000-0000-00001D960000}"/>
    <cellStyle name="SAPBEXHLevel2 11 12" xfId="38447" xr:uid="{00000000-0005-0000-0000-00001E960000}"/>
    <cellStyle name="SAPBEXHLevel2 11 12 2" xfId="38448" xr:uid="{00000000-0005-0000-0000-00001F960000}"/>
    <cellStyle name="SAPBEXHLevel2 11 12 2 2" xfId="38449" xr:uid="{00000000-0005-0000-0000-000020960000}"/>
    <cellStyle name="SAPBEXHLevel2 11 12 3" xfId="38450" xr:uid="{00000000-0005-0000-0000-000021960000}"/>
    <cellStyle name="SAPBEXHLevel2 11 13" xfId="38451" xr:uid="{00000000-0005-0000-0000-000022960000}"/>
    <cellStyle name="SAPBEXHLevel2 11 13 2" xfId="38452" xr:uid="{00000000-0005-0000-0000-000023960000}"/>
    <cellStyle name="SAPBEXHLevel2 11 2" xfId="38453" xr:uid="{00000000-0005-0000-0000-000024960000}"/>
    <cellStyle name="SAPBEXHLevel2 11 2 10" xfId="38454" xr:uid="{00000000-0005-0000-0000-000025960000}"/>
    <cellStyle name="SAPBEXHLevel2 11 2 10 2" xfId="38455" xr:uid="{00000000-0005-0000-0000-000026960000}"/>
    <cellStyle name="SAPBEXHLevel2 11 2 10 2 2" xfId="38456" xr:uid="{00000000-0005-0000-0000-000027960000}"/>
    <cellStyle name="SAPBEXHLevel2 11 2 10 3" xfId="38457" xr:uid="{00000000-0005-0000-0000-000028960000}"/>
    <cellStyle name="SAPBEXHLevel2 11 2 11" xfId="38458" xr:uid="{00000000-0005-0000-0000-000029960000}"/>
    <cellStyle name="SAPBEXHLevel2 11 2 11 2" xfId="38459" xr:uid="{00000000-0005-0000-0000-00002A960000}"/>
    <cellStyle name="SAPBEXHLevel2 11 2 11 2 2" xfId="38460" xr:uid="{00000000-0005-0000-0000-00002B960000}"/>
    <cellStyle name="SAPBEXHLevel2 11 2 11 3" xfId="38461" xr:uid="{00000000-0005-0000-0000-00002C960000}"/>
    <cellStyle name="SAPBEXHLevel2 11 2 12" xfId="38462" xr:uid="{00000000-0005-0000-0000-00002D960000}"/>
    <cellStyle name="SAPBEXHLevel2 11 2 12 2" xfId="38463" xr:uid="{00000000-0005-0000-0000-00002E960000}"/>
    <cellStyle name="SAPBEXHLevel2 11 2 2" xfId="38464" xr:uid="{00000000-0005-0000-0000-00002F960000}"/>
    <cellStyle name="SAPBEXHLevel2 11 2 2 2" xfId="38465" xr:uid="{00000000-0005-0000-0000-000030960000}"/>
    <cellStyle name="SAPBEXHLevel2 11 2 2 2 2" xfId="38466" xr:uid="{00000000-0005-0000-0000-000031960000}"/>
    <cellStyle name="SAPBEXHLevel2 11 2 3" xfId="38467" xr:uid="{00000000-0005-0000-0000-000032960000}"/>
    <cellStyle name="SAPBEXHLevel2 11 2 3 2" xfId="38468" xr:uid="{00000000-0005-0000-0000-000033960000}"/>
    <cellStyle name="SAPBEXHLevel2 11 2 3 2 2" xfId="38469" xr:uid="{00000000-0005-0000-0000-000034960000}"/>
    <cellStyle name="SAPBEXHLevel2 11 2 4" xfId="38470" xr:uid="{00000000-0005-0000-0000-000035960000}"/>
    <cellStyle name="SAPBEXHLevel2 11 2 4 2" xfId="38471" xr:uid="{00000000-0005-0000-0000-000036960000}"/>
    <cellStyle name="SAPBEXHLevel2 11 2 4 2 2" xfId="38472" xr:uid="{00000000-0005-0000-0000-000037960000}"/>
    <cellStyle name="SAPBEXHLevel2 11 2 5" xfId="38473" xr:uid="{00000000-0005-0000-0000-000038960000}"/>
    <cellStyle name="SAPBEXHLevel2 11 2 5 2" xfId="38474" xr:uid="{00000000-0005-0000-0000-000039960000}"/>
    <cellStyle name="SAPBEXHLevel2 11 2 5 2 2" xfId="38475" xr:uid="{00000000-0005-0000-0000-00003A960000}"/>
    <cellStyle name="SAPBEXHLevel2 11 2 6" xfId="38476" xr:uid="{00000000-0005-0000-0000-00003B960000}"/>
    <cellStyle name="SAPBEXHLevel2 11 2 6 2" xfId="38477" xr:uid="{00000000-0005-0000-0000-00003C960000}"/>
    <cellStyle name="SAPBEXHLevel2 11 2 6 2 2" xfId="38478" xr:uid="{00000000-0005-0000-0000-00003D960000}"/>
    <cellStyle name="SAPBEXHLevel2 11 2 6 3" xfId="38479" xr:uid="{00000000-0005-0000-0000-00003E960000}"/>
    <cellStyle name="SAPBEXHLevel2 11 2 7" xfId="38480" xr:uid="{00000000-0005-0000-0000-00003F960000}"/>
    <cellStyle name="SAPBEXHLevel2 11 2 7 2" xfId="38481" xr:uid="{00000000-0005-0000-0000-000040960000}"/>
    <cellStyle name="SAPBEXHLevel2 11 2 7 2 2" xfId="38482" xr:uid="{00000000-0005-0000-0000-000041960000}"/>
    <cellStyle name="SAPBEXHLevel2 11 2 7 3" xfId="38483" xr:uid="{00000000-0005-0000-0000-000042960000}"/>
    <cellStyle name="SAPBEXHLevel2 11 2 8" xfId="38484" xr:uid="{00000000-0005-0000-0000-000043960000}"/>
    <cellStyle name="SAPBEXHLevel2 11 2 8 2" xfId="38485" xr:uid="{00000000-0005-0000-0000-000044960000}"/>
    <cellStyle name="SAPBEXHLevel2 11 2 8 2 2" xfId="38486" xr:uid="{00000000-0005-0000-0000-000045960000}"/>
    <cellStyle name="SAPBEXHLevel2 11 2 8 3" xfId="38487" xr:uid="{00000000-0005-0000-0000-000046960000}"/>
    <cellStyle name="SAPBEXHLevel2 11 2 9" xfId="38488" xr:uid="{00000000-0005-0000-0000-000047960000}"/>
    <cellStyle name="SAPBEXHLevel2 11 2 9 2" xfId="38489" xr:uid="{00000000-0005-0000-0000-000048960000}"/>
    <cellStyle name="SAPBEXHLevel2 11 2 9 2 2" xfId="38490" xr:uid="{00000000-0005-0000-0000-000049960000}"/>
    <cellStyle name="SAPBEXHLevel2 11 2 9 3" xfId="38491" xr:uid="{00000000-0005-0000-0000-00004A960000}"/>
    <cellStyle name="SAPBEXHLevel2 11 3" xfId="38492" xr:uid="{00000000-0005-0000-0000-00004B960000}"/>
    <cellStyle name="SAPBEXHLevel2 11 3 2" xfId="38493" xr:uid="{00000000-0005-0000-0000-00004C960000}"/>
    <cellStyle name="SAPBEXHLevel2 11 3 2 2" xfId="38494" xr:uid="{00000000-0005-0000-0000-00004D960000}"/>
    <cellStyle name="SAPBEXHLevel2 11 4" xfId="38495" xr:uid="{00000000-0005-0000-0000-00004E960000}"/>
    <cellStyle name="SAPBEXHLevel2 11 4 2" xfId="38496" xr:uid="{00000000-0005-0000-0000-00004F960000}"/>
    <cellStyle name="SAPBEXHLevel2 11 4 2 2" xfId="38497" xr:uid="{00000000-0005-0000-0000-000050960000}"/>
    <cellStyle name="SAPBEXHLevel2 11 5" xfId="38498" xr:uid="{00000000-0005-0000-0000-000051960000}"/>
    <cellStyle name="SAPBEXHLevel2 11 5 2" xfId="38499" xr:uid="{00000000-0005-0000-0000-000052960000}"/>
    <cellStyle name="SAPBEXHLevel2 11 5 2 2" xfId="38500" xr:uid="{00000000-0005-0000-0000-000053960000}"/>
    <cellStyle name="SAPBEXHLevel2 11 6" xfId="38501" xr:uid="{00000000-0005-0000-0000-000054960000}"/>
    <cellStyle name="SAPBEXHLevel2 11 6 2" xfId="38502" xr:uid="{00000000-0005-0000-0000-000055960000}"/>
    <cellStyle name="SAPBEXHLevel2 11 6 2 2" xfId="38503" xr:uid="{00000000-0005-0000-0000-000056960000}"/>
    <cellStyle name="SAPBEXHLevel2 11 7" xfId="38504" xr:uid="{00000000-0005-0000-0000-000057960000}"/>
    <cellStyle name="SAPBEXHLevel2 11 7 2" xfId="38505" xr:uid="{00000000-0005-0000-0000-000058960000}"/>
    <cellStyle name="SAPBEXHLevel2 11 7 2 2" xfId="38506" xr:uid="{00000000-0005-0000-0000-000059960000}"/>
    <cellStyle name="SAPBEXHLevel2 11 7 3" xfId="38507" xr:uid="{00000000-0005-0000-0000-00005A960000}"/>
    <cellStyle name="SAPBEXHLevel2 11 8" xfId="38508" xr:uid="{00000000-0005-0000-0000-00005B960000}"/>
    <cellStyle name="SAPBEXHLevel2 11 8 2" xfId="38509" xr:uid="{00000000-0005-0000-0000-00005C960000}"/>
    <cellStyle name="SAPBEXHLevel2 11 8 2 2" xfId="38510" xr:uid="{00000000-0005-0000-0000-00005D960000}"/>
    <cellStyle name="SAPBEXHLevel2 11 8 3" xfId="38511" xr:uid="{00000000-0005-0000-0000-00005E960000}"/>
    <cellStyle name="SAPBEXHLevel2 11 9" xfId="38512" xr:uid="{00000000-0005-0000-0000-00005F960000}"/>
    <cellStyle name="SAPBEXHLevel2 11 9 2" xfId="38513" xr:uid="{00000000-0005-0000-0000-000060960000}"/>
    <cellStyle name="SAPBEXHLevel2 11 9 2 2" xfId="38514" xr:uid="{00000000-0005-0000-0000-000061960000}"/>
    <cellStyle name="SAPBEXHLevel2 11 9 3" xfId="38515" xr:uid="{00000000-0005-0000-0000-000062960000}"/>
    <cellStyle name="SAPBEXHLevel2 12" xfId="38516" xr:uid="{00000000-0005-0000-0000-000063960000}"/>
    <cellStyle name="SAPBEXHLevel2 12 10" xfId="38517" xr:uid="{00000000-0005-0000-0000-000064960000}"/>
    <cellStyle name="SAPBEXHLevel2 12 10 2" xfId="38518" xr:uid="{00000000-0005-0000-0000-000065960000}"/>
    <cellStyle name="SAPBEXHLevel2 12 10 2 2" xfId="38519" xr:uid="{00000000-0005-0000-0000-000066960000}"/>
    <cellStyle name="SAPBEXHLevel2 12 10 3" xfId="38520" xr:uid="{00000000-0005-0000-0000-000067960000}"/>
    <cellStyle name="SAPBEXHLevel2 12 11" xfId="38521" xr:uid="{00000000-0005-0000-0000-000068960000}"/>
    <cellStyle name="SAPBEXHLevel2 12 11 2" xfId="38522" xr:uid="{00000000-0005-0000-0000-000069960000}"/>
    <cellStyle name="SAPBEXHLevel2 12 11 2 2" xfId="38523" xr:uid="{00000000-0005-0000-0000-00006A960000}"/>
    <cellStyle name="SAPBEXHLevel2 12 11 3" xfId="38524" xr:uid="{00000000-0005-0000-0000-00006B960000}"/>
    <cellStyle name="SAPBEXHLevel2 12 12" xfId="38525" xr:uid="{00000000-0005-0000-0000-00006C960000}"/>
    <cellStyle name="SAPBEXHLevel2 12 12 2" xfId="38526" xr:uid="{00000000-0005-0000-0000-00006D960000}"/>
    <cellStyle name="SAPBEXHLevel2 12 12 2 2" xfId="38527" xr:uid="{00000000-0005-0000-0000-00006E960000}"/>
    <cellStyle name="SAPBEXHLevel2 12 12 3" xfId="38528" xr:uid="{00000000-0005-0000-0000-00006F960000}"/>
    <cellStyle name="SAPBEXHLevel2 12 13" xfId="38529" xr:uid="{00000000-0005-0000-0000-000070960000}"/>
    <cellStyle name="SAPBEXHLevel2 12 13 2" xfId="38530" xr:uid="{00000000-0005-0000-0000-000071960000}"/>
    <cellStyle name="SAPBEXHLevel2 12 2" xfId="38531" xr:uid="{00000000-0005-0000-0000-000072960000}"/>
    <cellStyle name="SAPBEXHLevel2 12 2 10" xfId="38532" xr:uid="{00000000-0005-0000-0000-000073960000}"/>
    <cellStyle name="SAPBEXHLevel2 12 2 10 2" xfId="38533" xr:uid="{00000000-0005-0000-0000-000074960000}"/>
    <cellStyle name="SAPBEXHLevel2 12 2 10 2 2" xfId="38534" xr:uid="{00000000-0005-0000-0000-000075960000}"/>
    <cellStyle name="SAPBEXHLevel2 12 2 10 3" xfId="38535" xr:uid="{00000000-0005-0000-0000-000076960000}"/>
    <cellStyle name="SAPBEXHLevel2 12 2 11" xfId="38536" xr:uid="{00000000-0005-0000-0000-000077960000}"/>
    <cellStyle name="SAPBEXHLevel2 12 2 11 2" xfId="38537" xr:uid="{00000000-0005-0000-0000-000078960000}"/>
    <cellStyle name="SAPBEXHLevel2 12 2 11 2 2" xfId="38538" xr:uid="{00000000-0005-0000-0000-000079960000}"/>
    <cellStyle name="SAPBEXHLevel2 12 2 11 3" xfId="38539" xr:uid="{00000000-0005-0000-0000-00007A960000}"/>
    <cellStyle name="SAPBEXHLevel2 12 2 12" xfId="38540" xr:uid="{00000000-0005-0000-0000-00007B960000}"/>
    <cellStyle name="SAPBEXHLevel2 12 2 12 2" xfId="38541" xr:uid="{00000000-0005-0000-0000-00007C960000}"/>
    <cellStyle name="SAPBEXHLevel2 12 2 2" xfId="38542" xr:uid="{00000000-0005-0000-0000-00007D960000}"/>
    <cellStyle name="SAPBEXHLevel2 12 2 2 2" xfId="38543" xr:uid="{00000000-0005-0000-0000-00007E960000}"/>
    <cellStyle name="SAPBEXHLevel2 12 2 2 2 2" xfId="38544" xr:uid="{00000000-0005-0000-0000-00007F960000}"/>
    <cellStyle name="SAPBEXHLevel2 12 2 3" xfId="38545" xr:uid="{00000000-0005-0000-0000-000080960000}"/>
    <cellStyle name="SAPBEXHLevel2 12 2 3 2" xfId="38546" xr:uid="{00000000-0005-0000-0000-000081960000}"/>
    <cellStyle name="SAPBEXHLevel2 12 2 3 2 2" xfId="38547" xr:uid="{00000000-0005-0000-0000-000082960000}"/>
    <cellStyle name="SAPBEXHLevel2 12 2 4" xfId="38548" xr:uid="{00000000-0005-0000-0000-000083960000}"/>
    <cellStyle name="SAPBEXHLevel2 12 2 4 2" xfId="38549" xr:uid="{00000000-0005-0000-0000-000084960000}"/>
    <cellStyle name="SAPBEXHLevel2 12 2 4 2 2" xfId="38550" xr:uid="{00000000-0005-0000-0000-000085960000}"/>
    <cellStyle name="SAPBEXHLevel2 12 2 5" xfId="38551" xr:uid="{00000000-0005-0000-0000-000086960000}"/>
    <cellStyle name="SAPBEXHLevel2 12 2 5 2" xfId="38552" xr:uid="{00000000-0005-0000-0000-000087960000}"/>
    <cellStyle name="SAPBEXHLevel2 12 2 5 2 2" xfId="38553" xr:uid="{00000000-0005-0000-0000-000088960000}"/>
    <cellStyle name="SAPBEXHLevel2 12 2 6" xfId="38554" xr:uid="{00000000-0005-0000-0000-000089960000}"/>
    <cellStyle name="SAPBEXHLevel2 12 2 6 2" xfId="38555" xr:uid="{00000000-0005-0000-0000-00008A960000}"/>
    <cellStyle name="SAPBEXHLevel2 12 2 6 2 2" xfId="38556" xr:uid="{00000000-0005-0000-0000-00008B960000}"/>
    <cellStyle name="SAPBEXHLevel2 12 2 6 3" xfId="38557" xr:uid="{00000000-0005-0000-0000-00008C960000}"/>
    <cellStyle name="SAPBEXHLevel2 12 2 7" xfId="38558" xr:uid="{00000000-0005-0000-0000-00008D960000}"/>
    <cellStyle name="SAPBEXHLevel2 12 2 7 2" xfId="38559" xr:uid="{00000000-0005-0000-0000-00008E960000}"/>
    <cellStyle name="SAPBEXHLevel2 12 2 7 2 2" xfId="38560" xr:uid="{00000000-0005-0000-0000-00008F960000}"/>
    <cellStyle name="SAPBEXHLevel2 12 2 7 3" xfId="38561" xr:uid="{00000000-0005-0000-0000-000090960000}"/>
    <cellStyle name="SAPBEXHLevel2 12 2 8" xfId="38562" xr:uid="{00000000-0005-0000-0000-000091960000}"/>
    <cellStyle name="SAPBEXHLevel2 12 2 8 2" xfId="38563" xr:uid="{00000000-0005-0000-0000-000092960000}"/>
    <cellStyle name="SAPBEXHLevel2 12 2 8 2 2" xfId="38564" xr:uid="{00000000-0005-0000-0000-000093960000}"/>
    <cellStyle name="SAPBEXHLevel2 12 2 8 3" xfId="38565" xr:uid="{00000000-0005-0000-0000-000094960000}"/>
    <cellStyle name="SAPBEXHLevel2 12 2 9" xfId="38566" xr:uid="{00000000-0005-0000-0000-000095960000}"/>
    <cellStyle name="SAPBEXHLevel2 12 2 9 2" xfId="38567" xr:uid="{00000000-0005-0000-0000-000096960000}"/>
    <cellStyle name="SAPBEXHLevel2 12 2 9 2 2" xfId="38568" xr:uid="{00000000-0005-0000-0000-000097960000}"/>
    <cellStyle name="SAPBEXHLevel2 12 2 9 3" xfId="38569" xr:uid="{00000000-0005-0000-0000-000098960000}"/>
    <cellStyle name="SAPBEXHLevel2 12 3" xfId="38570" xr:uid="{00000000-0005-0000-0000-000099960000}"/>
    <cellStyle name="SAPBEXHLevel2 12 3 2" xfId="38571" xr:uid="{00000000-0005-0000-0000-00009A960000}"/>
    <cellStyle name="SAPBEXHLevel2 12 3 2 2" xfId="38572" xr:uid="{00000000-0005-0000-0000-00009B960000}"/>
    <cellStyle name="SAPBEXHLevel2 12 4" xfId="38573" xr:uid="{00000000-0005-0000-0000-00009C960000}"/>
    <cellStyle name="SAPBEXHLevel2 12 4 2" xfId="38574" xr:uid="{00000000-0005-0000-0000-00009D960000}"/>
    <cellStyle name="SAPBEXHLevel2 12 4 2 2" xfId="38575" xr:uid="{00000000-0005-0000-0000-00009E960000}"/>
    <cellStyle name="SAPBEXHLevel2 12 5" xfId="38576" xr:uid="{00000000-0005-0000-0000-00009F960000}"/>
    <cellStyle name="SAPBEXHLevel2 12 5 2" xfId="38577" xr:uid="{00000000-0005-0000-0000-0000A0960000}"/>
    <cellStyle name="SAPBEXHLevel2 12 5 2 2" xfId="38578" xr:uid="{00000000-0005-0000-0000-0000A1960000}"/>
    <cellStyle name="SAPBEXHLevel2 12 6" xfId="38579" xr:uid="{00000000-0005-0000-0000-0000A2960000}"/>
    <cellStyle name="SAPBEXHLevel2 12 6 2" xfId="38580" xr:uid="{00000000-0005-0000-0000-0000A3960000}"/>
    <cellStyle name="SAPBEXHLevel2 12 6 2 2" xfId="38581" xr:uid="{00000000-0005-0000-0000-0000A4960000}"/>
    <cellStyle name="SAPBEXHLevel2 12 7" xfId="38582" xr:uid="{00000000-0005-0000-0000-0000A5960000}"/>
    <cellStyle name="SAPBEXHLevel2 12 7 2" xfId="38583" xr:uid="{00000000-0005-0000-0000-0000A6960000}"/>
    <cellStyle name="SAPBEXHLevel2 12 7 2 2" xfId="38584" xr:uid="{00000000-0005-0000-0000-0000A7960000}"/>
    <cellStyle name="SAPBEXHLevel2 12 7 3" xfId="38585" xr:uid="{00000000-0005-0000-0000-0000A8960000}"/>
    <cellStyle name="SAPBEXHLevel2 12 8" xfId="38586" xr:uid="{00000000-0005-0000-0000-0000A9960000}"/>
    <cellStyle name="SAPBEXHLevel2 12 8 2" xfId="38587" xr:uid="{00000000-0005-0000-0000-0000AA960000}"/>
    <cellStyle name="SAPBEXHLevel2 12 8 2 2" xfId="38588" xr:uid="{00000000-0005-0000-0000-0000AB960000}"/>
    <cellStyle name="SAPBEXHLevel2 12 8 3" xfId="38589" xr:uid="{00000000-0005-0000-0000-0000AC960000}"/>
    <cellStyle name="SAPBEXHLevel2 12 9" xfId="38590" xr:uid="{00000000-0005-0000-0000-0000AD960000}"/>
    <cellStyle name="SAPBEXHLevel2 12 9 2" xfId="38591" xr:uid="{00000000-0005-0000-0000-0000AE960000}"/>
    <cellStyle name="SAPBEXHLevel2 12 9 2 2" xfId="38592" xr:uid="{00000000-0005-0000-0000-0000AF960000}"/>
    <cellStyle name="SAPBEXHLevel2 12 9 3" xfId="38593" xr:uid="{00000000-0005-0000-0000-0000B0960000}"/>
    <cellStyle name="SAPBEXHLevel2 13" xfId="38594" xr:uid="{00000000-0005-0000-0000-0000B1960000}"/>
    <cellStyle name="SAPBEXHLevel2 13 10" xfId="38595" xr:uid="{00000000-0005-0000-0000-0000B2960000}"/>
    <cellStyle name="SAPBEXHLevel2 13 10 2" xfId="38596" xr:uid="{00000000-0005-0000-0000-0000B3960000}"/>
    <cellStyle name="SAPBEXHLevel2 13 10 2 2" xfId="38597" xr:uid="{00000000-0005-0000-0000-0000B4960000}"/>
    <cellStyle name="SAPBEXHLevel2 13 10 3" xfId="38598" xr:uid="{00000000-0005-0000-0000-0000B5960000}"/>
    <cellStyle name="SAPBEXHLevel2 13 11" xfId="38599" xr:uid="{00000000-0005-0000-0000-0000B6960000}"/>
    <cellStyle name="SAPBEXHLevel2 13 11 2" xfId="38600" xr:uid="{00000000-0005-0000-0000-0000B7960000}"/>
    <cellStyle name="SAPBEXHLevel2 13 11 2 2" xfId="38601" xr:uid="{00000000-0005-0000-0000-0000B8960000}"/>
    <cellStyle name="SAPBEXHLevel2 13 11 3" xfId="38602" xr:uid="{00000000-0005-0000-0000-0000B9960000}"/>
    <cellStyle name="SAPBEXHLevel2 13 12" xfId="38603" xr:uid="{00000000-0005-0000-0000-0000BA960000}"/>
    <cellStyle name="SAPBEXHLevel2 13 12 2" xfId="38604" xr:uid="{00000000-0005-0000-0000-0000BB960000}"/>
    <cellStyle name="SAPBEXHLevel2 13 12 2 2" xfId="38605" xr:uid="{00000000-0005-0000-0000-0000BC960000}"/>
    <cellStyle name="SAPBEXHLevel2 13 12 3" xfId="38606" xr:uid="{00000000-0005-0000-0000-0000BD960000}"/>
    <cellStyle name="SAPBEXHLevel2 13 13" xfId="38607" xr:uid="{00000000-0005-0000-0000-0000BE960000}"/>
    <cellStyle name="SAPBEXHLevel2 13 13 2" xfId="38608" xr:uid="{00000000-0005-0000-0000-0000BF960000}"/>
    <cellStyle name="SAPBEXHLevel2 13 2" xfId="38609" xr:uid="{00000000-0005-0000-0000-0000C0960000}"/>
    <cellStyle name="SAPBEXHLevel2 13 2 10" xfId="38610" xr:uid="{00000000-0005-0000-0000-0000C1960000}"/>
    <cellStyle name="SAPBEXHLevel2 13 2 10 2" xfId="38611" xr:uid="{00000000-0005-0000-0000-0000C2960000}"/>
    <cellStyle name="SAPBEXHLevel2 13 2 10 2 2" xfId="38612" xr:uid="{00000000-0005-0000-0000-0000C3960000}"/>
    <cellStyle name="SAPBEXHLevel2 13 2 10 3" xfId="38613" xr:uid="{00000000-0005-0000-0000-0000C4960000}"/>
    <cellStyle name="SAPBEXHLevel2 13 2 11" xfId="38614" xr:uid="{00000000-0005-0000-0000-0000C5960000}"/>
    <cellStyle name="SAPBEXHLevel2 13 2 11 2" xfId="38615" xr:uid="{00000000-0005-0000-0000-0000C6960000}"/>
    <cellStyle name="SAPBEXHLevel2 13 2 11 2 2" xfId="38616" xr:uid="{00000000-0005-0000-0000-0000C7960000}"/>
    <cellStyle name="SAPBEXHLevel2 13 2 11 3" xfId="38617" xr:uid="{00000000-0005-0000-0000-0000C8960000}"/>
    <cellStyle name="SAPBEXHLevel2 13 2 12" xfId="38618" xr:uid="{00000000-0005-0000-0000-0000C9960000}"/>
    <cellStyle name="SAPBEXHLevel2 13 2 12 2" xfId="38619" xr:uid="{00000000-0005-0000-0000-0000CA960000}"/>
    <cellStyle name="SAPBEXHLevel2 13 2 2" xfId="38620" xr:uid="{00000000-0005-0000-0000-0000CB960000}"/>
    <cellStyle name="SAPBEXHLevel2 13 2 2 2" xfId="38621" xr:uid="{00000000-0005-0000-0000-0000CC960000}"/>
    <cellStyle name="SAPBEXHLevel2 13 2 2 2 2" xfId="38622" xr:uid="{00000000-0005-0000-0000-0000CD960000}"/>
    <cellStyle name="SAPBEXHLevel2 13 2 3" xfId="38623" xr:uid="{00000000-0005-0000-0000-0000CE960000}"/>
    <cellStyle name="SAPBEXHLevel2 13 2 3 2" xfId="38624" xr:uid="{00000000-0005-0000-0000-0000CF960000}"/>
    <cellStyle name="SAPBEXHLevel2 13 2 3 2 2" xfId="38625" xr:uid="{00000000-0005-0000-0000-0000D0960000}"/>
    <cellStyle name="SAPBEXHLevel2 13 2 4" xfId="38626" xr:uid="{00000000-0005-0000-0000-0000D1960000}"/>
    <cellStyle name="SAPBEXHLevel2 13 2 4 2" xfId="38627" xr:uid="{00000000-0005-0000-0000-0000D2960000}"/>
    <cellStyle name="SAPBEXHLevel2 13 2 4 2 2" xfId="38628" xr:uid="{00000000-0005-0000-0000-0000D3960000}"/>
    <cellStyle name="SAPBEXHLevel2 13 2 5" xfId="38629" xr:uid="{00000000-0005-0000-0000-0000D4960000}"/>
    <cellStyle name="SAPBEXHLevel2 13 2 5 2" xfId="38630" xr:uid="{00000000-0005-0000-0000-0000D5960000}"/>
    <cellStyle name="SAPBEXHLevel2 13 2 5 2 2" xfId="38631" xr:uid="{00000000-0005-0000-0000-0000D6960000}"/>
    <cellStyle name="SAPBEXHLevel2 13 2 6" xfId="38632" xr:uid="{00000000-0005-0000-0000-0000D7960000}"/>
    <cellStyle name="SAPBEXHLevel2 13 2 6 2" xfId="38633" xr:uid="{00000000-0005-0000-0000-0000D8960000}"/>
    <cellStyle name="SAPBEXHLevel2 13 2 6 2 2" xfId="38634" xr:uid="{00000000-0005-0000-0000-0000D9960000}"/>
    <cellStyle name="SAPBEXHLevel2 13 2 6 3" xfId="38635" xr:uid="{00000000-0005-0000-0000-0000DA960000}"/>
    <cellStyle name="SAPBEXHLevel2 13 2 7" xfId="38636" xr:uid="{00000000-0005-0000-0000-0000DB960000}"/>
    <cellStyle name="SAPBEXHLevel2 13 2 7 2" xfId="38637" xr:uid="{00000000-0005-0000-0000-0000DC960000}"/>
    <cellStyle name="SAPBEXHLevel2 13 2 7 2 2" xfId="38638" xr:uid="{00000000-0005-0000-0000-0000DD960000}"/>
    <cellStyle name="SAPBEXHLevel2 13 2 7 3" xfId="38639" xr:uid="{00000000-0005-0000-0000-0000DE960000}"/>
    <cellStyle name="SAPBEXHLevel2 13 2 8" xfId="38640" xr:uid="{00000000-0005-0000-0000-0000DF960000}"/>
    <cellStyle name="SAPBEXHLevel2 13 2 8 2" xfId="38641" xr:uid="{00000000-0005-0000-0000-0000E0960000}"/>
    <cellStyle name="SAPBEXHLevel2 13 2 8 2 2" xfId="38642" xr:uid="{00000000-0005-0000-0000-0000E1960000}"/>
    <cellStyle name="SAPBEXHLevel2 13 2 8 3" xfId="38643" xr:uid="{00000000-0005-0000-0000-0000E2960000}"/>
    <cellStyle name="SAPBEXHLevel2 13 2 9" xfId="38644" xr:uid="{00000000-0005-0000-0000-0000E3960000}"/>
    <cellStyle name="SAPBEXHLevel2 13 2 9 2" xfId="38645" xr:uid="{00000000-0005-0000-0000-0000E4960000}"/>
    <cellStyle name="SAPBEXHLevel2 13 2 9 2 2" xfId="38646" xr:uid="{00000000-0005-0000-0000-0000E5960000}"/>
    <cellStyle name="SAPBEXHLevel2 13 2 9 3" xfId="38647" xr:uid="{00000000-0005-0000-0000-0000E6960000}"/>
    <cellStyle name="SAPBEXHLevel2 13 3" xfId="38648" xr:uid="{00000000-0005-0000-0000-0000E7960000}"/>
    <cellStyle name="SAPBEXHLevel2 13 3 2" xfId="38649" xr:uid="{00000000-0005-0000-0000-0000E8960000}"/>
    <cellStyle name="SAPBEXHLevel2 13 3 2 2" xfId="38650" xr:uid="{00000000-0005-0000-0000-0000E9960000}"/>
    <cellStyle name="SAPBEXHLevel2 13 4" xfId="38651" xr:uid="{00000000-0005-0000-0000-0000EA960000}"/>
    <cellStyle name="SAPBEXHLevel2 13 4 2" xfId="38652" xr:uid="{00000000-0005-0000-0000-0000EB960000}"/>
    <cellStyle name="SAPBEXHLevel2 13 4 2 2" xfId="38653" xr:uid="{00000000-0005-0000-0000-0000EC960000}"/>
    <cellStyle name="SAPBEXHLevel2 13 5" xfId="38654" xr:uid="{00000000-0005-0000-0000-0000ED960000}"/>
    <cellStyle name="SAPBEXHLevel2 13 5 2" xfId="38655" xr:uid="{00000000-0005-0000-0000-0000EE960000}"/>
    <cellStyle name="SAPBEXHLevel2 13 5 2 2" xfId="38656" xr:uid="{00000000-0005-0000-0000-0000EF960000}"/>
    <cellStyle name="SAPBEXHLevel2 13 6" xfId="38657" xr:uid="{00000000-0005-0000-0000-0000F0960000}"/>
    <cellStyle name="SAPBEXHLevel2 13 6 2" xfId="38658" xr:uid="{00000000-0005-0000-0000-0000F1960000}"/>
    <cellStyle name="SAPBEXHLevel2 13 6 2 2" xfId="38659" xr:uid="{00000000-0005-0000-0000-0000F2960000}"/>
    <cellStyle name="SAPBEXHLevel2 13 7" xfId="38660" xr:uid="{00000000-0005-0000-0000-0000F3960000}"/>
    <cellStyle name="SAPBEXHLevel2 13 7 2" xfId="38661" xr:uid="{00000000-0005-0000-0000-0000F4960000}"/>
    <cellStyle name="SAPBEXHLevel2 13 7 2 2" xfId="38662" xr:uid="{00000000-0005-0000-0000-0000F5960000}"/>
    <cellStyle name="SAPBEXHLevel2 13 7 3" xfId="38663" xr:uid="{00000000-0005-0000-0000-0000F6960000}"/>
    <cellStyle name="SAPBEXHLevel2 13 8" xfId="38664" xr:uid="{00000000-0005-0000-0000-0000F7960000}"/>
    <cellStyle name="SAPBEXHLevel2 13 8 2" xfId="38665" xr:uid="{00000000-0005-0000-0000-0000F8960000}"/>
    <cellStyle name="SAPBEXHLevel2 13 8 2 2" xfId="38666" xr:uid="{00000000-0005-0000-0000-0000F9960000}"/>
    <cellStyle name="SAPBEXHLevel2 13 8 3" xfId="38667" xr:uid="{00000000-0005-0000-0000-0000FA960000}"/>
    <cellStyle name="SAPBEXHLevel2 13 9" xfId="38668" xr:uid="{00000000-0005-0000-0000-0000FB960000}"/>
    <cellStyle name="SAPBEXHLevel2 13 9 2" xfId="38669" xr:uid="{00000000-0005-0000-0000-0000FC960000}"/>
    <cellStyle name="SAPBEXHLevel2 13 9 2 2" xfId="38670" xr:uid="{00000000-0005-0000-0000-0000FD960000}"/>
    <cellStyle name="SAPBEXHLevel2 13 9 3" xfId="38671" xr:uid="{00000000-0005-0000-0000-0000FE960000}"/>
    <cellStyle name="SAPBEXHLevel2 14" xfId="38672" xr:uid="{00000000-0005-0000-0000-0000FF960000}"/>
    <cellStyle name="SAPBEXHLevel2 14 10" xfId="38673" xr:uid="{00000000-0005-0000-0000-000000970000}"/>
    <cellStyle name="SAPBEXHLevel2 14 10 2" xfId="38674" xr:uid="{00000000-0005-0000-0000-000001970000}"/>
    <cellStyle name="SAPBEXHLevel2 14 10 2 2" xfId="38675" xr:uid="{00000000-0005-0000-0000-000002970000}"/>
    <cellStyle name="SAPBEXHLevel2 14 10 3" xfId="38676" xr:uid="{00000000-0005-0000-0000-000003970000}"/>
    <cellStyle name="SAPBEXHLevel2 14 11" xfId="38677" xr:uid="{00000000-0005-0000-0000-000004970000}"/>
    <cellStyle name="SAPBEXHLevel2 14 11 2" xfId="38678" xr:uid="{00000000-0005-0000-0000-000005970000}"/>
    <cellStyle name="SAPBEXHLevel2 14 2" xfId="38679" xr:uid="{00000000-0005-0000-0000-000006970000}"/>
    <cellStyle name="SAPBEXHLevel2 14 2 2" xfId="38680" xr:uid="{00000000-0005-0000-0000-000007970000}"/>
    <cellStyle name="SAPBEXHLevel2 14 2 2 2" xfId="38681" xr:uid="{00000000-0005-0000-0000-000008970000}"/>
    <cellStyle name="SAPBEXHLevel2 14 3" xfId="38682" xr:uid="{00000000-0005-0000-0000-000009970000}"/>
    <cellStyle name="SAPBEXHLevel2 14 3 2" xfId="38683" xr:uid="{00000000-0005-0000-0000-00000A970000}"/>
    <cellStyle name="SAPBEXHLevel2 14 3 2 2" xfId="38684" xr:uid="{00000000-0005-0000-0000-00000B970000}"/>
    <cellStyle name="SAPBEXHLevel2 14 4" xfId="38685" xr:uid="{00000000-0005-0000-0000-00000C970000}"/>
    <cellStyle name="SAPBEXHLevel2 14 4 2" xfId="38686" xr:uid="{00000000-0005-0000-0000-00000D970000}"/>
    <cellStyle name="SAPBEXHLevel2 14 4 2 2" xfId="38687" xr:uid="{00000000-0005-0000-0000-00000E970000}"/>
    <cellStyle name="SAPBEXHLevel2 14 5" xfId="38688" xr:uid="{00000000-0005-0000-0000-00000F970000}"/>
    <cellStyle name="SAPBEXHLevel2 14 5 2" xfId="38689" xr:uid="{00000000-0005-0000-0000-000010970000}"/>
    <cellStyle name="SAPBEXHLevel2 14 5 2 2" xfId="38690" xr:uid="{00000000-0005-0000-0000-000011970000}"/>
    <cellStyle name="SAPBEXHLevel2 14 6" xfId="38691" xr:uid="{00000000-0005-0000-0000-000012970000}"/>
    <cellStyle name="SAPBEXHLevel2 14 6 2" xfId="38692" xr:uid="{00000000-0005-0000-0000-000013970000}"/>
    <cellStyle name="SAPBEXHLevel2 14 6 2 2" xfId="38693" xr:uid="{00000000-0005-0000-0000-000014970000}"/>
    <cellStyle name="SAPBEXHLevel2 14 6 3" xfId="38694" xr:uid="{00000000-0005-0000-0000-000015970000}"/>
    <cellStyle name="SAPBEXHLevel2 14 7" xfId="38695" xr:uid="{00000000-0005-0000-0000-000016970000}"/>
    <cellStyle name="SAPBEXHLevel2 14 7 2" xfId="38696" xr:uid="{00000000-0005-0000-0000-000017970000}"/>
    <cellStyle name="SAPBEXHLevel2 14 7 2 2" xfId="38697" xr:uid="{00000000-0005-0000-0000-000018970000}"/>
    <cellStyle name="SAPBEXHLevel2 14 7 3" xfId="38698" xr:uid="{00000000-0005-0000-0000-000019970000}"/>
    <cellStyle name="SAPBEXHLevel2 14 8" xfId="38699" xr:uid="{00000000-0005-0000-0000-00001A970000}"/>
    <cellStyle name="SAPBEXHLevel2 14 8 2" xfId="38700" xr:uid="{00000000-0005-0000-0000-00001B970000}"/>
    <cellStyle name="SAPBEXHLevel2 14 8 2 2" xfId="38701" xr:uid="{00000000-0005-0000-0000-00001C970000}"/>
    <cellStyle name="SAPBEXHLevel2 14 8 3" xfId="38702" xr:uid="{00000000-0005-0000-0000-00001D970000}"/>
    <cellStyle name="SAPBEXHLevel2 14 9" xfId="38703" xr:uid="{00000000-0005-0000-0000-00001E970000}"/>
    <cellStyle name="SAPBEXHLevel2 14 9 2" xfId="38704" xr:uid="{00000000-0005-0000-0000-00001F970000}"/>
    <cellStyle name="SAPBEXHLevel2 14 9 2 2" xfId="38705" xr:uid="{00000000-0005-0000-0000-000020970000}"/>
    <cellStyle name="SAPBEXHLevel2 14 9 3" xfId="38706" xr:uid="{00000000-0005-0000-0000-000021970000}"/>
    <cellStyle name="SAPBEXHLevel2 15" xfId="38707" xr:uid="{00000000-0005-0000-0000-000022970000}"/>
    <cellStyle name="SAPBEXHLevel2 15 10" xfId="38708" xr:uid="{00000000-0005-0000-0000-000023970000}"/>
    <cellStyle name="SAPBEXHLevel2 15 10 2" xfId="38709" xr:uid="{00000000-0005-0000-0000-000024970000}"/>
    <cellStyle name="SAPBEXHLevel2 15 10 2 2" xfId="38710" xr:uid="{00000000-0005-0000-0000-000025970000}"/>
    <cellStyle name="SAPBEXHLevel2 15 10 3" xfId="38711" xr:uid="{00000000-0005-0000-0000-000026970000}"/>
    <cellStyle name="SAPBEXHLevel2 15 11" xfId="38712" xr:uid="{00000000-0005-0000-0000-000027970000}"/>
    <cellStyle name="SAPBEXHLevel2 15 11 2" xfId="38713" xr:uid="{00000000-0005-0000-0000-000028970000}"/>
    <cellStyle name="SAPBEXHLevel2 15 11 2 2" xfId="38714" xr:uid="{00000000-0005-0000-0000-000029970000}"/>
    <cellStyle name="SAPBEXHLevel2 15 11 3" xfId="38715" xr:uid="{00000000-0005-0000-0000-00002A970000}"/>
    <cellStyle name="SAPBEXHLevel2 15 12" xfId="38716" xr:uid="{00000000-0005-0000-0000-00002B970000}"/>
    <cellStyle name="SAPBEXHLevel2 15 12 2" xfId="38717" xr:uid="{00000000-0005-0000-0000-00002C970000}"/>
    <cellStyle name="SAPBEXHLevel2 15 2" xfId="38718" xr:uid="{00000000-0005-0000-0000-00002D970000}"/>
    <cellStyle name="SAPBEXHLevel2 15 2 2" xfId="38719" xr:uid="{00000000-0005-0000-0000-00002E970000}"/>
    <cellStyle name="SAPBEXHLevel2 15 2 2 2" xfId="38720" xr:uid="{00000000-0005-0000-0000-00002F970000}"/>
    <cellStyle name="SAPBEXHLevel2 15 3" xfId="38721" xr:uid="{00000000-0005-0000-0000-000030970000}"/>
    <cellStyle name="SAPBEXHLevel2 15 3 2" xfId="38722" xr:uid="{00000000-0005-0000-0000-000031970000}"/>
    <cellStyle name="SAPBEXHLevel2 15 3 2 2" xfId="38723" xr:uid="{00000000-0005-0000-0000-000032970000}"/>
    <cellStyle name="SAPBEXHLevel2 15 4" xfId="38724" xr:uid="{00000000-0005-0000-0000-000033970000}"/>
    <cellStyle name="SAPBEXHLevel2 15 4 2" xfId="38725" xr:uid="{00000000-0005-0000-0000-000034970000}"/>
    <cellStyle name="SAPBEXHLevel2 15 4 2 2" xfId="38726" xr:uid="{00000000-0005-0000-0000-000035970000}"/>
    <cellStyle name="SAPBEXHLevel2 15 5" xfId="38727" xr:uid="{00000000-0005-0000-0000-000036970000}"/>
    <cellStyle name="SAPBEXHLevel2 15 5 2" xfId="38728" xr:uid="{00000000-0005-0000-0000-000037970000}"/>
    <cellStyle name="SAPBEXHLevel2 15 5 2 2" xfId="38729" xr:uid="{00000000-0005-0000-0000-000038970000}"/>
    <cellStyle name="SAPBEXHLevel2 15 6" xfId="38730" xr:uid="{00000000-0005-0000-0000-000039970000}"/>
    <cellStyle name="SAPBEXHLevel2 15 6 2" xfId="38731" xr:uid="{00000000-0005-0000-0000-00003A970000}"/>
    <cellStyle name="SAPBEXHLevel2 15 6 2 2" xfId="38732" xr:uid="{00000000-0005-0000-0000-00003B970000}"/>
    <cellStyle name="SAPBEXHLevel2 15 6 3" xfId="38733" xr:uid="{00000000-0005-0000-0000-00003C970000}"/>
    <cellStyle name="SAPBEXHLevel2 15 7" xfId="38734" xr:uid="{00000000-0005-0000-0000-00003D970000}"/>
    <cellStyle name="SAPBEXHLevel2 15 7 2" xfId="38735" xr:uid="{00000000-0005-0000-0000-00003E970000}"/>
    <cellStyle name="SAPBEXHLevel2 15 7 2 2" xfId="38736" xr:uid="{00000000-0005-0000-0000-00003F970000}"/>
    <cellStyle name="SAPBEXHLevel2 15 7 3" xfId="38737" xr:uid="{00000000-0005-0000-0000-000040970000}"/>
    <cellStyle name="SAPBEXHLevel2 15 8" xfId="38738" xr:uid="{00000000-0005-0000-0000-000041970000}"/>
    <cellStyle name="SAPBEXHLevel2 15 8 2" xfId="38739" xr:uid="{00000000-0005-0000-0000-000042970000}"/>
    <cellStyle name="SAPBEXHLevel2 15 8 2 2" xfId="38740" xr:uid="{00000000-0005-0000-0000-000043970000}"/>
    <cellStyle name="SAPBEXHLevel2 15 8 3" xfId="38741" xr:uid="{00000000-0005-0000-0000-000044970000}"/>
    <cellStyle name="SAPBEXHLevel2 15 9" xfId="38742" xr:uid="{00000000-0005-0000-0000-000045970000}"/>
    <cellStyle name="SAPBEXHLevel2 15 9 2" xfId="38743" xr:uid="{00000000-0005-0000-0000-000046970000}"/>
    <cellStyle name="SAPBEXHLevel2 15 9 2 2" xfId="38744" xr:uid="{00000000-0005-0000-0000-000047970000}"/>
    <cellStyle name="SAPBEXHLevel2 15 9 3" xfId="38745" xr:uid="{00000000-0005-0000-0000-000048970000}"/>
    <cellStyle name="SAPBEXHLevel2 16" xfId="38746" xr:uid="{00000000-0005-0000-0000-000049970000}"/>
    <cellStyle name="SAPBEXHLevel2 16 10" xfId="38747" xr:uid="{00000000-0005-0000-0000-00004A970000}"/>
    <cellStyle name="SAPBEXHLevel2 16 10 2" xfId="38748" xr:uid="{00000000-0005-0000-0000-00004B970000}"/>
    <cellStyle name="SAPBEXHLevel2 16 10 2 2" xfId="38749" xr:uid="{00000000-0005-0000-0000-00004C970000}"/>
    <cellStyle name="SAPBEXHLevel2 16 10 3" xfId="38750" xr:uid="{00000000-0005-0000-0000-00004D970000}"/>
    <cellStyle name="SAPBEXHLevel2 16 11" xfId="38751" xr:uid="{00000000-0005-0000-0000-00004E970000}"/>
    <cellStyle name="SAPBEXHLevel2 16 11 2" xfId="38752" xr:uid="{00000000-0005-0000-0000-00004F970000}"/>
    <cellStyle name="SAPBEXHLevel2 16 11 2 2" xfId="38753" xr:uid="{00000000-0005-0000-0000-000050970000}"/>
    <cellStyle name="SAPBEXHLevel2 16 11 3" xfId="38754" xr:uid="{00000000-0005-0000-0000-000051970000}"/>
    <cellStyle name="SAPBEXHLevel2 16 12" xfId="38755" xr:uid="{00000000-0005-0000-0000-000052970000}"/>
    <cellStyle name="SAPBEXHLevel2 16 12 2" xfId="38756" xr:uid="{00000000-0005-0000-0000-000053970000}"/>
    <cellStyle name="SAPBEXHLevel2 16 2" xfId="38757" xr:uid="{00000000-0005-0000-0000-000054970000}"/>
    <cellStyle name="SAPBEXHLevel2 16 2 2" xfId="38758" xr:uid="{00000000-0005-0000-0000-000055970000}"/>
    <cellStyle name="SAPBEXHLevel2 16 2 2 2" xfId="38759" xr:uid="{00000000-0005-0000-0000-000056970000}"/>
    <cellStyle name="SAPBEXHLevel2 16 3" xfId="38760" xr:uid="{00000000-0005-0000-0000-000057970000}"/>
    <cellStyle name="SAPBEXHLevel2 16 3 2" xfId="38761" xr:uid="{00000000-0005-0000-0000-000058970000}"/>
    <cellStyle name="SAPBEXHLevel2 16 3 2 2" xfId="38762" xr:uid="{00000000-0005-0000-0000-000059970000}"/>
    <cellStyle name="SAPBEXHLevel2 16 4" xfId="38763" xr:uid="{00000000-0005-0000-0000-00005A970000}"/>
    <cellStyle name="SAPBEXHLevel2 16 4 2" xfId="38764" xr:uid="{00000000-0005-0000-0000-00005B970000}"/>
    <cellStyle name="SAPBEXHLevel2 16 4 2 2" xfId="38765" xr:uid="{00000000-0005-0000-0000-00005C970000}"/>
    <cellStyle name="SAPBEXHLevel2 16 5" xfId="38766" xr:uid="{00000000-0005-0000-0000-00005D970000}"/>
    <cellStyle name="SAPBEXHLevel2 16 5 2" xfId="38767" xr:uid="{00000000-0005-0000-0000-00005E970000}"/>
    <cellStyle name="SAPBEXHLevel2 16 5 2 2" xfId="38768" xr:uid="{00000000-0005-0000-0000-00005F970000}"/>
    <cellStyle name="SAPBEXHLevel2 16 6" xfId="38769" xr:uid="{00000000-0005-0000-0000-000060970000}"/>
    <cellStyle name="SAPBEXHLevel2 16 6 2" xfId="38770" xr:uid="{00000000-0005-0000-0000-000061970000}"/>
    <cellStyle name="SAPBEXHLevel2 16 6 2 2" xfId="38771" xr:uid="{00000000-0005-0000-0000-000062970000}"/>
    <cellStyle name="SAPBEXHLevel2 16 6 3" xfId="38772" xr:uid="{00000000-0005-0000-0000-000063970000}"/>
    <cellStyle name="SAPBEXHLevel2 16 7" xfId="38773" xr:uid="{00000000-0005-0000-0000-000064970000}"/>
    <cellStyle name="SAPBEXHLevel2 16 7 2" xfId="38774" xr:uid="{00000000-0005-0000-0000-000065970000}"/>
    <cellStyle name="SAPBEXHLevel2 16 7 2 2" xfId="38775" xr:uid="{00000000-0005-0000-0000-000066970000}"/>
    <cellStyle name="SAPBEXHLevel2 16 7 3" xfId="38776" xr:uid="{00000000-0005-0000-0000-000067970000}"/>
    <cellStyle name="SAPBEXHLevel2 16 8" xfId="38777" xr:uid="{00000000-0005-0000-0000-000068970000}"/>
    <cellStyle name="SAPBEXHLevel2 16 8 2" xfId="38778" xr:uid="{00000000-0005-0000-0000-000069970000}"/>
    <cellStyle name="SAPBEXHLevel2 16 8 2 2" xfId="38779" xr:uid="{00000000-0005-0000-0000-00006A970000}"/>
    <cellStyle name="SAPBEXHLevel2 16 8 3" xfId="38780" xr:uid="{00000000-0005-0000-0000-00006B970000}"/>
    <cellStyle name="SAPBEXHLevel2 16 9" xfId="38781" xr:uid="{00000000-0005-0000-0000-00006C970000}"/>
    <cellStyle name="SAPBEXHLevel2 16 9 2" xfId="38782" xr:uid="{00000000-0005-0000-0000-00006D970000}"/>
    <cellStyle name="SAPBEXHLevel2 16 9 2 2" xfId="38783" xr:uid="{00000000-0005-0000-0000-00006E970000}"/>
    <cellStyle name="SAPBEXHLevel2 16 9 3" xfId="38784" xr:uid="{00000000-0005-0000-0000-00006F970000}"/>
    <cellStyle name="SAPBEXHLevel2 17" xfId="38785" xr:uid="{00000000-0005-0000-0000-000070970000}"/>
    <cellStyle name="SAPBEXHLevel2 17 10" xfId="38786" xr:uid="{00000000-0005-0000-0000-000071970000}"/>
    <cellStyle name="SAPBEXHLevel2 17 10 2" xfId="38787" xr:uid="{00000000-0005-0000-0000-000072970000}"/>
    <cellStyle name="SAPBEXHLevel2 17 10 2 2" xfId="38788" xr:uid="{00000000-0005-0000-0000-000073970000}"/>
    <cellStyle name="SAPBEXHLevel2 17 10 3" xfId="38789" xr:uid="{00000000-0005-0000-0000-000074970000}"/>
    <cellStyle name="SAPBEXHLevel2 17 11" xfId="38790" xr:uid="{00000000-0005-0000-0000-000075970000}"/>
    <cellStyle name="SAPBEXHLevel2 17 11 2" xfId="38791" xr:uid="{00000000-0005-0000-0000-000076970000}"/>
    <cellStyle name="SAPBEXHLevel2 17 11 2 2" xfId="38792" xr:uid="{00000000-0005-0000-0000-000077970000}"/>
    <cellStyle name="SAPBEXHLevel2 17 11 3" xfId="38793" xr:uid="{00000000-0005-0000-0000-000078970000}"/>
    <cellStyle name="SAPBEXHLevel2 17 12" xfId="38794" xr:uid="{00000000-0005-0000-0000-000079970000}"/>
    <cellStyle name="SAPBEXHLevel2 17 12 2" xfId="38795" xr:uid="{00000000-0005-0000-0000-00007A970000}"/>
    <cellStyle name="SAPBEXHLevel2 17 2" xfId="38796" xr:uid="{00000000-0005-0000-0000-00007B970000}"/>
    <cellStyle name="SAPBEXHLevel2 17 2 2" xfId="38797" xr:uid="{00000000-0005-0000-0000-00007C970000}"/>
    <cellStyle name="SAPBEXHLevel2 17 2 2 2" xfId="38798" xr:uid="{00000000-0005-0000-0000-00007D970000}"/>
    <cellStyle name="SAPBEXHLevel2 17 3" xfId="38799" xr:uid="{00000000-0005-0000-0000-00007E970000}"/>
    <cellStyle name="SAPBEXHLevel2 17 3 2" xfId="38800" xr:uid="{00000000-0005-0000-0000-00007F970000}"/>
    <cellStyle name="SAPBEXHLevel2 17 3 2 2" xfId="38801" xr:uid="{00000000-0005-0000-0000-000080970000}"/>
    <cellStyle name="SAPBEXHLevel2 17 4" xfId="38802" xr:uid="{00000000-0005-0000-0000-000081970000}"/>
    <cellStyle name="SAPBEXHLevel2 17 4 2" xfId="38803" xr:uid="{00000000-0005-0000-0000-000082970000}"/>
    <cellStyle name="SAPBEXHLevel2 17 4 2 2" xfId="38804" xr:uid="{00000000-0005-0000-0000-000083970000}"/>
    <cellStyle name="SAPBEXHLevel2 17 5" xfId="38805" xr:uid="{00000000-0005-0000-0000-000084970000}"/>
    <cellStyle name="SAPBEXHLevel2 17 5 2" xfId="38806" xr:uid="{00000000-0005-0000-0000-000085970000}"/>
    <cellStyle name="SAPBEXHLevel2 17 5 2 2" xfId="38807" xr:uid="{00000000-0005-0000-0000-000086970000}"/>
    <cellStyle name="SAPBEXHLevel2 17 6" xfId="38808" xr:uid="{00000000-0005-0000-0000-000087970000}"/>
    <cellStyle name="SAPBEXHLevel2 17 6 2" xfId="38809" xr:uid="{00000000-0005-0000-0000-000088970000}"/>
    <cellStyle name="SAPBEXHLevel2 17 6 2 2" xfId="38810" xr:uid="{00000000-0005-0000-0000-000089970000}"/>
    <cellStyle name="SAPBEXHLevel2 17 6 3" xfId="38811" xr:uid="{00000000-0005-0000-0000-00008A970000}"/>
    <cellStyle name="SAPBEXHLevel2 17 7" xfId="38812" xr:uid="{00000000-0005-0000-0000-00008B970000}"/>
    <cellStyle name="SAPBEXHLevel2 17 7 2" xfId="38813" xr:uid="{00000000-0005-0000-0000-00008C970000}"/>
    <cellStyle name="SAPBEXHLevel2 17 7 2 2" xfId="38814" xr:uid="{00000000-0005-0000-0000-00008D970000}"/>
    <cellStyle name="SAPBEXHLevel2 17 7 3" xfId="38815" xr:uid="{00000000-0005-0000-0000-00008E970000}"/>
    <cellStyle name="SAPBEXHLevel2 17 8" xfId="38816" xr:uid="{00000000-0005-0000-0000-00008F970000}"/>
    <cellStyle name="SAPBEXHLevel2 17 8 2" xfId="38817" xr:uid="{00000000-0005-0000-0000-000090970000}"/>
    <cellStyle name="SAPBEXHLevel2 17 8 2 2" xfId="38818" xr:uid="{00000000-0005-0000-0000-000091970000}"/>
    <cellStyle name="SAPBEXHLevel2 17 8 3" xfId="38819" xr:uid="{00000000-0005-0000-0000-000092970000}"/>
    <cellStyle name="SAPBEXHLevel2 17 9" xfId="38820" xr:uid="{00000000-0005-0000-0000-000093970000}"/>
    <cellStyle name="SAPBEXHLevel2 17 9 2" xfId="38821" xr:uid="{00000000-0005-0000-0000-000094970000}"/>
    <cellStyle name="SAPBEXHLevel2 17 9 2 2" xfId="38822" xr:uid="{00000000-0005-0000-0000-000095970000}"/>
    <cellStyle name="SAPBEXHLevel2 17 9 3" xfId="38823" xr:uid="{00000000-0005-0000-0000-000096970000}"/>
    <cellStyle name="SAPBEXHLevel2 18" xfId="38824" xr:uid="{00000000-0005-0000-0000-000097970000}"/>
    <cellStyle name="SAPBEXHLevel2 18 2" xfId="38825" xr:uid="{00000000-0005-0000-0000-000098970000}"/>
    <cellStyle name="SAPBEXHLevel2 18 2 2" xfId="38826" xr:uid="{00000000-0005-0000-0000-000099970000}"/>
    <cellStyle name="SAPBEXHLevel2 19" xfId="38827" xr:uid="{00000000-0005-0000-0000-00009A970000}"/>
    <cellStyle name="SAPBEXHLevel2 19 2" xfId="38828" xr:uid="{00000000-0005-0000-0000-00009B970000}"/>
    <cellStyle name="SAPBEXHLevel2 19 2 2" xfId="38829" xr:uid="{00000000-0005-0000-0000-00009C970000}"/>
    <cellStyle name="SAPBEXHLevel2 19 3" xfId="38830" xr:uid="{00000000-0005-0000-0000-00009D970000}"/>
    <cellStyle name="SAPBEXHLevel2 2" xfId="38831" xr:uid="{00000000-0005-0000-0000-00009E970000}"/>
    <cellStyle name="SAPBEXHLevel2 2 10" xfId="38832" xr:uid="{00000000-0005-0000-0000-00009F970000}"/>
    <cellStyle name="SAPBEXHLevel2 2 10 2" xfId="38833" xr:uid="{00000000-0005-0000-0000-0000A0970000}"/>
    <cellStyle name="SAPBEXHLevel2 2 10 2 2" xfId="38834" xr:uid="{00000000-0005-0000-0000-0000A1970000}"/>
    <cellStyle name="SAPBEXHLevel2 2 10 3" xfId="38835" xr:uid="{00000000-0005-0000-0000-0000A2970000}"/>
    <cellStyle name="SAPBEXHLevel2 2 11" xfId="38836" xr:uid="{00000000-0005-0000-0000-0000A3970000}"/>
    <cellStyle name="SAPBEXHLevel2 2 11 2" xfId="38837" xr:uid="{00000000-0005-0000-0000-0000A4970000}"/>
    <cellStyle name="SAPBEXHLevel2 2 11 2 2" xfId="38838" xr:uid="{00000000-0005-0000-0000-0000A5970000}"/>
    <cellStyle name="SAPBEXHLevel2 2 11 3" xfId="38839" xr:uid="{00000000-0005-0000-0000-0000A6970000}"/>
    <cellStyle name="SAPBEXHLevel2 2 12" xfId="38840" xr:uid="{00000000-0005-0000-0000-0000A7970000}"/>
    <cellStyle name="SAPBEXHLevel2 2 12 2" xfId="38841" xr:uid="{00000000-0005-0000-0000-0000A8970000}"/>
    <cellStyle name="SAPBEXHLevel2 2 2" xfId="38842" xr:uid="{00000000-0005-0000-0000-0000A9970000}"/>
    <cellStyle name="SAPBEXHLevel2 2 2 10" xfId="38843" xr:uid="{00000000-0005-0000-0000-0000AA970000}"/>
    <cellStyle name="SAPBEXHLevel2 2 2 10 2" xfId="38844" xr:uid="{00000000-0005-0000-0000-0000AB970000}"/>
    <cellStyle name="SAPBEXHLevel2 2 2 10 2 2" xfId="38845" xr:uid="{00000000-0005-0000-0000-0000AC970000}"/>
    <cellStyle name="SAPBEXHLevel2 2 2 10 3" xfId="38846" xr:uid="{00000000-0005-0000-0000-0000AD970000}"/>
    <cellStyle name="SAPBEXHLevel2 2 2 11" xfId="38847" xr:uid="{00000000-0005-0000-0000-0000AE970000}"/>
    <cellStyle name="SAPBEXHLevel2 2 2 11 2" xfId="38848" xr:uid="{00000000-0005-0000-0000-0000AF970000}"/>
    <cellStyle name="SAPBEXHLevel2 2 2 11 2 2" xfId="38849" xr:uid="{00000000-0005-0000-0000-0000B0970000}"/>
    <cellStyle name="SAPBEXHLevel2 2 2 11 3" xfId="38850" xr:uid="{00000000-0005-0000-0000-0000B1970000}"/>
    <cellStyle name="SAPBEXHLevel2 2 2 12" xfId="38851" xr:uid="{00000000-0005-0000-0000-0000B2970000}"/>
    <cellStyle name="SAPBEXHLevel2 2 2 12 2" xfId="38852" xr:uid="{00000000-0005-0000-0000-0000B3970000}"/>
    <cellStyle name="SAPBEXHLevel2 2 2 2" xfId="38853" xr:uid="{00000000-0005-0000-0000-0000B4970000}"/>
    <cellStyle name="SAPBEXHLevel2 2 2 2 2" xfId="38854" xr:uid="{00000000-0005-0000-0000-0000B5970000}"/>
    <cellStyle name="SAPBEXHLevel2 2 2 2 2 2" xfId="38855" xr:uid="{00000000-0005-0000-0000-0000B6970000}"/>
    <cellStyle name="SAPBEXHLevel2 2 2 3" xfId="38856" xr:uid="{00000000-0005-0000-0000-0000B7970000}"/>
    <cellStyle name="SAPBEXHLevel2 2 2 3 2" xfId="38857" xr:uid="{00000000-0005-0000-0000-0000B8970000}"/>
    <cellStyle name="SAPBEXHLevel2 2 2 3 2 2" xfId="38858" xr:uid="{00000000-0005-0000-0000-0000B9970000}"/>
    <cellStyle name="SAPBEXHLevel2 2 2 4" xfId="38859" xr:uid="{00000000-0005-0000-0000-0000BA970000}"/>
    <cellStyle name="SAPBEXHLevel2 2 2 4 2" xfId="38860" xr:uid="{00000000-0005-0000-0000-0000BB970000}"/>
    <cellStyle name="SAPBEXHLevel2 2 2 4 2 2" xfId="38861" xr:uid="{00000000-0005-0000-0000-0000BC970000}"/>
    <cellStyle name="SAPBEXHLevel2 2 2 5" xfId="38862" xr:uid="{00000000-0005-0000-0000-0000BD970000}"/>
    <cellStyle name="SAPBEXHLevel2 2 2 5 2" xfId="38863" xr:uid="{00000000-0005-0000-0000-0000BE970000}"/>
    <cellStyle name="SAPBEXHLevel2 2 2 5 2 2" xfId="38864" xr:uid="{00000000-0005-0000-0000-0000BF970000}"/>
    <cellStyle name="SAPBEXHLevel2 2 2 6" xfId="38865" xr:uid="{00000000-0005-0000-0000-0000C0970000}"/>
    <cellStyle name="SAPBEXHLevel2 2 2 6 2" xfId="38866" xr:uid="{00000000-0005-0000-0000-0000C1970000}"/>
    <cellStyle name="SAPBEXHLevel2 2 2 6 2 2" xfId="38867" xr:uid="{00000000-0005-0000-0000-0000C2970000}"/>
    <cellStyle name="SAPBEXHLevel2 2 2 6 3" xfId="38868" xr:uid="{00000000-0005-0000-0000-0000C3970000}"/>
    <cellStyle name="SAPBEXHLevel2 2 2 7" xfId="38869" xr:uid="{00000000-0005-0000-0000-0000C4970000}"/>
    <cellStyle name="SAPBEXHLevel2 2 2 7 2" xfId="38870" xr:uid="{00000000-0005-0000-0000-0000C5970000}"/>
    <cellStyle name="SAPBEXHLevel2 2 2 7 2 2" xfId="38871" xr:uid="{00000000-0005-0000-0000-0000C6970000}"/>
    <cellStyle name="SAPBEXHLevel2 2 2 7 3" xfId="38872" xr:uid="{00000000-0005-0000-0000-0000C7970000}"/>
    <cellStyle name="SAPBEXHLevel2 2 2 8" xfId="38873" xr:uid="{00000000-0005-0000-0000-0000C8970000}"/>
    <cellStyle name="SAPBEXHLevel2 2 2 8 2" xfId="38874" xr:uid="{00000000-0005-0000-0000-0000C9970000}"/>
    <cellStyle name="SAPBEXHLevel2 2 2 8 2 2" xfId="38875" xr:uid="{00000000-0005-0000-0000-0000CA970000}"/>
    <cellStyle name="SAPBEXHLevel2 2 2 8 3" xfId="38876" xr:uid="{00000000-0005-0000-0000-0000CB970000}"/>
    <cellStyle name="SAPBEXHLevel2 2 2 9" xfId="38877" xr:uid="{00000000-0005-0000-0000-0000CC970000}"/>
    <cellStyle name="SAPBEXHLevel2 2 2 9 2" xfId="38878" xr:uid="{00000000-0005-0000-0000-0000CD970000}"/>
    <cellStyle name="SAPBEXHLevel2 2 2 9 2 2" xfId="38879" xr:uid="{00000000-0005-0000-0000-0000CE970000}"/>
    <cellStyle name="SAPBEXHLevel2 2 2 9 3" xfId="38880" xr:uid="{00000000-0005-0000-0000-0000CF970000}"/>
    <cellStyle name="SAPBEXHLevel2 2 3" xfId="38881" xr:uid="{00000000-0005-0000-0000-0000D0970000}"/>
    <cellStyle name="SAPBEXHLevel2 2 3 2" xfId="38882" xr:uid="{00000000-0005-0000-0000-0000D1970000}"/>
    <cellStyle name="SAPBEXHLevel2 2 3 2 2" xfId="38883" xr:uid="{00000000-0005-0000-0000-0000D2970000}"/>
    <cellStyle name="SAPBEXHLevel2 2 4" xfId="38884" xr:uid="{00000000-0005-0000-0000-0000D3970000}"/>
    <cellStyle name="SAPBEXHLevel2 2 4 2" xfId="38885" xr:uid="{00000000-0005-0000-0000-0000D4970000}"/>
    <cellStyle name="SAPBEXHLevel2 2 4 2 2" xfId="38886" xr:uid="{00000000-0005-0000-0000-0000D5970000}"/>
    <cellStyle name="SAPBEXHLevel2 2 5" xfId="38887" xr:uid="{00000000-0005-0000-0000-0000D6970000}"/>
    <cellStyle name="SAPBEXHLevel2 2 5 2" xfId="38888" xr:uid="{00000000-0005-0000-0000-0000D7970000}"/>
    <cellStyle name="SAPBEXHLevel2 2 5 2 2" xfId="38889" xr:uid="{00000000-0005-0000-0000-0000D8970000}"/>
    <cellStyle name="SAPBEXHLevel2 2 6" xfId="38890" xr:uid="{00000000-0005-0000-0000-0000D9970000}"/>
    <cellStyle name="SAPBEXHLevel2 2 6 2" xfId="38891" xr:uid="{00000000-0005-0000-0000-0000DA970000}"/>
    <cellStyle name="SAPBEXHLevel2 2 6 2 2" xfId="38892" xr:uid="{00000000-0005-0000-0000-0000DB970000}"/>
    <cellStyle name="SAPBEXHLevel2 2 7" xfId="38893" xr:uid="{00000000-0005-0000-0000-0000DC970000}"/>
    <cellStyle name="SAPBEXHLevel2 2 7 2" xfId="38894" xr:uid="{00000000-0005-0000-0000-0000DD970000}"/>
    <cellStyle name="SAPBEXHLevel2 2 7 2 2" xfId="38895" xr:uid="{00000000-0005-0000-0000-0000DE970000}"/>
    <cellStyle name="SAPBEXHLevel2 2 7 3" xfId="38896" xr:uid="{00000000-0005-0000-0000-0000DF970000}"/>
    <cellStyle name="SAPBEXHLevel2 2 8" xfId="38897" xr:uid="{00000000-0005-0000-0000-0000E0970000}"/>
    <cellStyle name="SAPBEXHLevel2 2 8 2" xfId="38898" xr:uid="{00000000-0005-0000-0000-0000E1970000}"/>
    <cellStyle name="SAPBEXHLevel2 2 8 2 2" xfId="38899" xr:uid="{00000000-0005-0000-0000-0000E2970000}"/>
    <cellStyle name="SAPBEXHLevel2 2 8 3" xfId="38900" xr:uid="{00000000-0005-0000-0000-0000E3970000}"/>
    <cellStyle name="SAPBEXHLevel2 2 9" xfId="38901" xr:uid="{00000000-0005-0000-0000-0000E4970000}"/>
    <cellStyle name="SAPBEXHLevel2 2 9 2" xfId="38902" xr:uid="{00000000-0005-0000-0000-0000E5970000}"/>
    <cellStyle name="SAPBEXHLevel2 2 9 2 2" xfId="38903" xr:uid="{00000000-0005-0000-0000-0000E6970000}"/>
    <cellStyle name="SAPBEXHLevel2 2 9 3" xfId="38904" xr:uid="{00000000-0005-0000-0000-0000E7970000}"/>
    <cellStyle name="SAPBEXHLevel2 20" xfId="38905" xr:uid="{00000000-0005-0000-0000-0000E8970000}"/>
    <cellStyle name="SAPBEXHLevel2 20 2" xfId="38906" xr:uid="{00000000-0005-0000-0000-0000E9970000}"/>
    <cellStyle name="SAPBEXHLevel2 20 2 2" xfId="38907" xr:uid="{00000000-0005-0000-0000-0000EA970000}"/>
    <cellStyle name="SAPBEXHLevel2 20 3" xfId="38908" xr:uid="{00000000-0005-0000-0000-0000EB970000}"/>
    <cellStyle name="SAPBEXHLevel2 21" xfId="38909" xr:uid="{00000000-0005-0000-0000-0000EC970000}"/>
    <cellStyle name="SAPBEXHLevel2 21 2" xfId="38910" xr:uid="{00000000-0005-0000-0000-0000ED970000}"/>
    <cellStyle name="SAPBEXHLevel2 22" xfId="38911" xr:uid="{00000000-0005-0000-0000-0000EE970000}"/>
    <cellStyle name="SAPBEXHLevel2 22 2" xfId="38912" xr:uid="{00000000-0005-0000-0000-0000EF970000}"/>
    <cellStyle name="SAPBEXHLevel2 23" xfId="38913" xr:uid="{00000000-0005-0000-0000-0000F0970000}"/>
    <cellStyle name="SAPBEXHLevel2 23 2" xfId="38914" xr:uid="{00000000-0005-0000-0000-0000F1970000}"/>
    <cellStyle name="SAPBEXHLevel2 3" xfId="38915" xr:uid="{00000000-0005-0000-0000-0000F2970000}"/>
    <cellStyle name="SAPBEXHLevel2 3 10" xfId="38916" xr:uid="{00000000-0005-0000-0000-0000F3970000}"/>
    <cellStyle name="SAPBEXHLevel2 3 10 2" xfId="38917" xr:uid="{00000000-0005-0000-0000-0000F4970000}"/>
    <cellStyle name="SAPBEXHLevel2 3 10 2 2" xfId="38918" xr:uid="{00000000-0005-0000-0000-0000F5970000}"/>
    <cellStyle name="SAPBEXHLevel2 3 10 3" xfId="38919" xr:uid="{00000000-0005-0000-0000-0000F6970000}"/>
    <cellStyle name="SAPBEXHLevel2 3 11" xfId="38920" xr:uid="{00000000-0005-0000-0000-0000F7970000}"/>
    <cellStyle name="SAPBEXHLevel2 3 11 2" xfId="38921" xr:uid="{00000000-0005-0000-0000-0000F8970000}"/>
    <cellStyle name="SAPBEXHLevel2 3 11 2 2" xfId="38922" xr:uid="{00000000-0005-0000-0000-0000F9970000}"/>
    <cellStyle name="SAPBEXHLevel2 3 11 3" xfId="38923" xr:uid="{00000000-0005-0000-0000-0000FA970000}"/>
    <cellStyle name="SAPBEXHLevel2 3 12" xfId="38924" xr:uid="{00000000-0005-0000-0000-0000FB970000}"/>
    <cellStyle name="SAPBEXHLevel2 3 12 2" xfId="38925" xr:uid="{00000000-0005-0000-0000-0000FC970000}"/>
    <cellStyle name="SAPBEXHLevel2 3 2" xfId="38926" xr:uid="{00000000-0005-0000-0000-0000FD970000}"/>
    <cellStyle name="SAPBEXHLevel2 3 2 10" xfId="38927" xr:uid="{00000000-0005-0000-0000-0000FE970000}"/>
    <cellStyle name="SAPBEXHLevel2 3 2 10 2" xfId="38928" xr:uid="{00000000-0005-0000-0000-0000FF970000}"/>
    <cellStyle name="SAPBEXHLevel2 3 2 10 2 2" xfId="38929" xr:uid="{00000000-0005-0000-0000-000000980000}"/>
    <cellStyle name="SAPBEXHLevel2 3 2 10 3" xfId="38930" xr:uid="{00000000-0005-0000-0000-000001980000}"/>
    <cellStyle name="SAPBEXHLevel2 3 2 11" xfId="38931" xr:uid="{00000000-0005-0000-0000-000002980000}"/>
    <cellStyle name="SAPBEXHLevel2 3 2 11 2" xfId="38932" xr:uid="{00000000-0005-0000-0000-000003980000}"/>
    <cellStyle name="SAPBEXHLevel2 3 2 11 2 2" xfId="38933" xr:uid="{00000000-0005-0000-0000-000004980000}"/>
    <cellStyle name="SAPBEXHLevel2 3 2 11 3" xfId="38934" xr:uid="{00000000-0005-0000-0000-000005980000}"/>
    <cellStyle name="SAPBEXHLevel2 3 2 12" xfId="38935" xr:uid="{00000000-0005-0000-0000-000006980000}"/>
    <cellStyle name="SAPBEXHLevel2 3 2 12 2" xfId="38936" xr:uid="{00000000-0005-0000-0000-000007980000}"/>
    <cellStyle name="SAPBEXHLevel2 3 2 2" xfId="38937" xr:uid="{00000000-0005-0000-0000-000008980000}"/>
    <cellStyle name="SAPBEXHLevel2 3 2 2 2" xfId="38938" xr:uid="{00000000-0005-0000-0000-000009980000}"/>
    <cellStyle name="SAPBEXHLevel2 3 2 2 2 2" xfId="38939" xr:uid="{00000000-0005-0000-0000-00000A980000}"/>
    <cellStyle name="SAPBEXHLevel2 3 2 3" xfId="38940" xr:uid="{00000000-0005-0000-0000-00000B980000}"/>
    <cellStyle name="SAPBEXHLevel2 3 2 3 2" xfId="38941" xr:uid="{00000000-0005-0000-0000-00000C980000}"/>
    <cellStyle name="SAPBEXHLevel2 3 2 3 2 2" xfId="38942" xr:uid="{00000000-0005-0000-0000-00000D980000}"/>
    <cellStyle name="SAPBEXHLevel2 3 2 4" xfId="38943" xr:uid="{00000000-0005-0000-0000-00000E980000}"/>
    <cellStyle name="SAPBEXHLevel2 3 2 4 2" xfId="38944" xr:uid="{00000000-0005-0000-0000-00000F980000}"/>
    <cellStyle name="SAPBEXHLevel2 3 2 4 2 2" xfId="38945" xr:uid="{00000000-0005-0000-0000-000010980000}"/>
    <cellStyle name="SAPBEXHLevel2 3 2 5" xfId="38946" xr:uid="{00000000-0005-0000-0000-000011980000}"/>
    <cellStyle name="SAPBEXHLevel2 3 2 5 2" xfId="38947" xr:uid="{00000000-0005-0000-0000-000012980000}"/>
    <cellStyle name="SAPBEXHLevel2 3 2 5 2 2" xfId="38948" xr:uid="{00000000-0005-0000-0000-000013980000}"/>
    <cellStyle name="SAPBEXHLevel2 3 2 6" xfId="38949" xr:uid="{00000000-0005-0000-0000-000014980000}"/>
    <cellStyle name="SAPBEXHLevel2 3 2 6 2" xfId="38950" xr:uid="{00000000-0005-0000-0000-000015980000}"/>
    <cellStyle name="SAPBEXHLevel2 3 2 6 2 2" xfId="38951" xr:uid="{00000000-0005-0000-0000-000016980000}"/>
    <cellStyle name="SAPBEXHLevel2 3 2 6 3" xfId="38952" xr:uid="{00000000-0005-0000-0000-000017980000}"/>
    <cellStyle name="SAPBEXHLevel2 3 2 7" xfId="38953" xr:uid="{00000000-0005-0000-0000-000018980000}"/>
    <cellStyle name="SAPBEXHLevel2 3 2 7 2" xfId="38954" xr:uid="{00000000-0005-0000-0000-000019980000}"/>
    <cellStyle name="SAPBEXHLevel2 3 2 7 2 2" xfId="38955" xr:uid="{00000000-0005-0000-0000-00001A980000}"/>
    <cellStyle name="SAPBEXHLevel2 3 2 7 3" xfId="38956" xr:uid="{00000000-0005-0000-0000-00001B980000}"/>
    <cellStyle name="SAPBEXHLevel2 3 2 8" xfId="38957" xr:uid="{00000000-0005-0000-0000-00001C980000}"/>
    <cellStyle name="SAPBEXHLevel2 3 2 8 2" xfId="38958" xr:uid="{00000000-0005-0000-0000-00001D980000}"/>
    <cellStyle name="SAPBEXHLevel2 3 2 8 2 2" xfId="38959" xr:uid="{00000000-0005-0000-0000-00001E980000}"/>
    <cellStyle name="SAPBEXHLevel2 3 2 8 3" xfId="38960" xr:uid="{00000000-0005-0000-0000-00001F980000}"/>
    <cellStyle name="SAPBEXHLevel2 3 2 9" xfId="38961" xr:uid="{00000000-0005-0000-0000-000020980000}"/>
    <cellStyle name="SAPBEXHLevel2 3 2 9 2" xfId="38962" xr:uid="{00000000-0005-0000-0000-000021980000}"/>
    <cellStyle name="SAPBEXHLevel2 3 2 9 2 2" xfId="38963" xr:uid="{00000000-0005-0000-0000-000022980000}"/>
    <cellStyle name="SAPBEXHLevel2 3 2 9 3" xfId="38964" xr:uid="{00000000-0005-0000-0000-000023980000}"/>
    <cellStyle name="SAPBEXHLevel2 3 3" xfId="38965" xr:uid="{00000000-0005-0000-0000-000024980000}"/>
    <cellStyle name="SAPBEXHLevel2 3 3 2" xfId="38966" xr:uid="{00000000-0005-0000-0000-000025980000}"/>
    <cellStyle name="SAPBEXHLevel2 3 3 2 2" xfId="38967" xr:uid="{00000000-0005-0000-0000-000026980000}"/>
    <cellStyle name="SAPBEXHLevel2 3 4" xfId="38968" xr:uid="{00000000-0005-0000-0000-000027980000}"/>
    <cellStyle name="SAPBEXHLevel2 3 4 2" xfId="38969" xr:uid="{00000000-0005-0000-0000-000028980000}"/>
    <cellStyle name="SAPBEXHLevel2 3 4 2 2" xfId="38970" xr:uid="{00000000-0005-0000-0000-000029980000}"/>
    <cellStyle name="SAPBEXHLevel2 3 5" xfId="38971" xr:uid="{00000000-0005-0000-0000-00002A980000}"/>
    <cellStyle name="SAPBEXHLevel2 3 5 2" xfId="38972" xr:uid="{00000000-0005-0000-0000-00002B980000}"/>
    <cellStyle name="SAPBEXHLevel2 3 5 2 2" xfId="38973" xr:uid="{00000000-0005-0000-0000-00002C980000}"/>
    <cellStyle name="SAPBEXHLevel2 3 6" xfId="38974" xr:uid="{00000000-0005-0000-0000-00002D980000}"/>
    <cellStyle name="SAPBEXHLevel2 3 6 2" xfId="38975" xr:uid="{00000000-0005-0000-0000-00002E980000}"/>
    <cellStyle name="SAPBEXHLevel2 3 6 2 2" xfId="38976" xr:uid="{00000000-0005-0000-0000-00002F980000}"/>
    <cellStyle name="SAPBEXHLevel2 3 7" xfId="38977" xr:uid="{00000000-0005-0000-0000-000030980000}"/>
    <cellStyle name="SAPBEXHLevel2 3 7 2" xfId="38978" xr:uid="{00000000-0005-0000-0000-000031980000}"/>
    <cellStyle name="SAPBEXHLevel2 3 7 2 2" xfId="38979" xr:uid="{00000000-0005-0000-0000-000032980000}"/>
    <cellStyle name="SAPBEXHLevel2 3 7 3" xfId="38980" xr:uid="{00000000-0005-0000-0000-000033980000}"/>
    <cellStyle name="SAPBEXHLevel2 3 8" xfId="38981" xr:uid="{00000000-0005-0000-0000-000034980000}"/>
    <cellStyle name="SAPBEXHLevel2 3 8 2" xfId="38982" xr:uid="{00000000-0005-0000-0000-000035980000}"/>
    <cellStyle name="SAPBEXHLevel2 3 8 2 2" xfId="38983" xr:uid="{00000000-0005-0000-0000-000036980000}"/>
    <cellStyle name="SAPBEXHLevel2 3 8 3" xfId="38984" xr:uid="{00000000-0005-0000-0000-000037980000}"/>
    <cellStyle name="SAPBEXHLevel2 3 9" xfId="38985" xr:uid="{00000000-0005-0000-0000-000038980000}"/>
    <cellStyle name="SAPBEXHLevel2 3 9 2" xfId="38986" xr:uid="{00000000-0005-0000-0000-000039980000}"/>
    <cellStyle name="SAPBEXHLevel2 3 9 2 2" xfId="38987" xr:uid="{00000000-0005-0000-0000-00003A980000}"/>
    <cellStyle name="SAPBEXHLevel2 3 9 3" xfId="38988" xr:uid="{00000000-0005-0000-0000-00003B980000}"/>
    <cellStyle name="SAPBEXHLevel2 4" xfId="38989" xr:uid="{00000000-0005-0000-0000-00003C980000}"/>
    <cellStyle name="SAPBEXHLevel2 4 10" xfId="38990" xr:uid="{00000000-0005-0000-0000-00003D980000}"/>
    <cellStyle name="SAPBEXHLevel2 4 10 2" xfId="38991" xr:uid="{00000000-0005-0000-0000-00003E980000}"/>
    <cellStyle name="SAPBEXHLevel2 4 10 2 2" xfId="38992" xr:uid="{00000000-0005-0000-0000-00003F980000}"/>
    <cellStyle name="SAPBEXHLevel2 4 10 3" xfId="38993" xr:uid="{00000000-0005-0000-0000-000040980000}"/>
    <cellStyle name="SAPBEXHLevel2 4 11" xfId="38994" xr:uid="{00000000-0005-0000-0000-000041980000}"/>
    <cellStyle name="SAPBEXHLevel2 4 11 2" xfId="38995" xr:uid="{00000000-0005-0000-0000-000042980000}"/>
    <cellStyle name="SAPBEXHLevel2 4 11 2 2" xfId="38996" xr:uid="{00000000-0005-0000-0000-000043980000}"/>
    <cellStyle name="SAPBEXHLevel2 4 11 3" xfId="38997" xr:uid="{00000000-0005-0000-0000-000044980000}"/>
    <cellStyle name="SAPBEXHLevel2 4 12" xfId="38998" xr:uid="{00000000-0005-0000-0000-000045980000}"/>
    <cellStyle name="SAPBEXHLevel2 4 12 2" xfId="38999" xr:uid="{00000000-0005-0000-0000-000046980000}"/>
    <cellStyle name="SAPBEXHLevel2 4 2" xfId="39000" xr:uid="{00000000-0005-0000-0000-000047980000}"/>
    <cellStyle name="SAPBEXHLevel2 4 2 10" xfId="39001" xr:uid="{00000000-0005-0000-0000-000048980000}"/>
    <cellStyle name="SAPBEXHLevel2 4 2 10 2" xfId="39002" xr:uid="{00000000-0005-0000-0000-000049980000}"/>
    <cellStyle name="SAPBEXHLevel2 4 2 10 2 2" xfId="39003" xr:uid="{00000000-0005-0000-0000-00004A980000}"/>
    <cellStyle name="SAPBEXHLevel2 4 2 10 3" xfId="39004" xr:uid="{00000000-0005-0000-0000-00004B980000}"/>
    <cellStyle name="SAPBEXHLevel2 4 2 11" xfId="39005" xr:uid="{00000000-0005-0000-0000-00004C980000}"/>
    <cellStyle name="SAPBEXHLevel2 4 2 11 2" xfId="39006" xr:uid="{00000000-0005-0000-0000-00004D980000}"/>
    <cellStyle name="SAPBEXHLevel2 4 2 11 2 2" xfId="39007" xr:uid="{00000000-0005-0000-0000-00004E980000}"/>
    <cellStyle name="SAPBEXHLevel2 4 2 11 3" xfId="39008" xr:uid="{00000000-0005-0000-0000-00004F980000}"/>
    <cellStyle name="SAPBEXHLevel2 4 2 12" xfId="39009" xr:uid="{00000000-0005-0000-0000-000050980000}"/>
    <cellStyle name="SAPBEXHLevel2 4 2 12 2" xfId="39010" xr:uid="{00000000-0005-0000-0000-000051980000}"/>
    <cellStyle name="SAPBEXHLevel2 4 2 2" xfId="39011" xr:uid="{00000000-0005-0000-0000-000052980000}"/>
    <cellStyle name="SAPBEXHLevel2 4 2 2 2" xfId="39012" xr:uid="{00000000-0005-0000-0000-000053980000}"/>
    <cellStyle name="SAPBEXHLevel2 4 2 2 2 2" xfId="39013" xr:uid="{00000000-0005-0000-0000-000054980000}"/>
    <cellStyle name="SAPBEXHLevel2 4 2 3" xfId="39014" xr:uid="{00000000-0005-0000-0000-000055980000}"/>
    <cellStyle name="SAPBEXHLevel2 4 2 3 2" xfId="39015" xr:uid="{00000000-0005-0000-0000-000056980000}"/>
    <cellStyle name="SAPBEXHLevel2 4 2 3 2 2" xfId="39016" xr:uid="{00000000-0005-0000-0000-000057980000}"/>
    <cellStyle name="SAPBEXHLevel2 4 2 4" xfId="39017" xr:uid="{00000000-0005-0000-0000-000058980000}"/>
    <cellStyle name="SAPBEXHLevel2 4 2 4 2" xfId="39018" xr:uid="{00000000-0005-0000-0000-000059980000}"/>
    <cellStyle name="SAPBEXHLevel2 4 2 4 2 2" xfId="39019" xr:uid="{00000000-0005-0000-0000-00005A980000}"/>
    <cellStyle name="SAPBEXHLevel2 4 2 5" xfId="39020" xr:uid="{00000000-0005-0000-0000-00005B980000}"/>
    <cellStyle name="SAPBEXHLevel2 4 2 5 2" xfId="39021" xr:uid="{00000000-0005-0000-0000-00005C980000}"/>
    <cellStyle name="SAPBEXHLevel2 4 2 5 2 2" xfId="39022" xr:uid="{00000000-0005-0000-0000-00005D980000}"/>
    <cellStyle name="SAPBEXHLevel2 4 2 6" xfId="39023" xr:uid="{00000000-0005-0000-0000-00005E980000}"/>
    <cellStyle name="SAPBEXHLevel2 4 2 6 2" xfId="39024" xr:uid="{00000000-0005-0000-0000-00005F980000}"/>
    <cellStyle name="SAPBEXHLevel2 4 2 6 2 2" xfId="39025" xr:uid="{00000000-0005-0000-0000-000060980000}"/>
    <cellStyle name="SAPBEXHLevel2 4 2 6 3" xfId="39026" xr:uid="{00000000-0005-0000-0000-000061980000}"/>
    <cellStyle name="SAPBEXHLevel2 4 2 7" xfId="39027" xr:uid="{00000000-0005-0000-0000-000062980000}"/>
    <cellStyle name="SAPBEXHLevel2 4 2 7 2" xfId="39028" xr:uid="{00000000-0005-0000-0000-000063980000}"/>
    <cellStyle name="SAPBEXHLevel2 4 2 7 2 2" xfId="39029" xr:uid="{00000000-0005-0000-0000-000064980000}"/>
    <cellStyle name="SAPBEXHLevel2 4 2 7 3" xfId="39030" xr:uid="{00000000-0005-0000-0000-000065980000}"/>
    <cellStyle name="SAPBEXHLevel2 4 2 8" xfId="39031" xr:uid="{00000000-0005-0000-0000-000066980000}"/>
    <cellStyle name="SAPBEXHLevel2 4 2 8 2" xfId="39032" xr:uid="{00000000-0005-0000-0000-000067980000}"/>
    <cellStyle name="SAPBEXHLevel2 4 2 8 2 2" xfId="39033" xr:uid="{00000000-0005-0000-0000-000068980000}"/>
    <cellStyle name="SAPBEXHLevel2 4 2 8 3" xfId="39034" xr:uid="{00000000-0005-0000-0000-000069980000}"/>
    <cellStyle name="SAPBEXHLevel2 4 2 9" xfId="39035" xr:uid="{00000000-0005-0000-0000-00006A980000}"/>
    <cellStyle name="SAPBEXHLevel2 4 2 9 2" xfId="39036" xr:uid="{00000000-0005-0000-0000-00006B980000}"/>
    <cellStyle name="SAPBEXHLevel2 4 2 9 2 2" xfId="39037" xr:uid="{00000000-0005-0000-0000-00006C980000}"/>
    <cellStyle name="SAPBEXHLevel2 4 2 9 3" xfId="39038" xr:uid="{00000000-0005-0000-0000-00006D980000}"/>
    <cellStyle name="SAPBEXHLevel2 4 3" xfId="39039" xr:uid="{00000000-0005-0000-0000-00006E980000}"/>
    <cellStyle name="SAPBEXHLevel2 4 3 2" xfId="39040" xr:uid="{00000000-0005-0000-0000-00006F980000}"/>
    <cellStyle name="SAPBEXHLevel2 4 3 2 2" xfId="39041" xr:uid="{00000000-0005-0000-0000-000070980000}"/>
    <cellStyle name="SAPBEXHLevel2 4 4" xfId="39042" xr:uid="{00000000-0005-0000-0000-000071980000}"/>
    <cellStyle name="SAPBEXHLevel2 4 4 2" xfId="39043" xr:uid="{00000000-0005-0000-0000-000072980000}"/>
    <cellStyle name="SAPBEXHLevel2 4 4 2 2" xfId="39044" xr:uid="{00000000-0005-0000-0000-000073980000}"/>
    <cellStyle name="SAPBEXHLevel2 4 5" xfId="39045" xr:uid="{00000000-0005-0000-0000-000074980000}"/>
    <cellStyle name="SAPBEXHLevel2 4 5 2" xfId="39046" xr:uid="{00000000-0005-0000-0000-000075980000}"/>
    <cellStyle name="SAPBEXHLevel2 4 5 2 2" xfId="39047" xr:uid="{00000000-0005-0000-0000-000076980000}"/>
    <cellStyle name="SAPBEXHLevel2 4 6" xfId="39048" xr:uid="{00000000-0005-0000-0000-000077980000}"/>
    <cellStyle name="SAPBEXHLevel2 4 6 2" xfId="39049" xr:uid="{00000000-0005-0000-0000-000078980000}"/>
    <cellStyle name="SAPBEXHLevel2 4 6 2 2" xfId="39050" xr:uid="{00000000-0005-0000-0000-000079980000}"/>
    <cellStyle name="SAPBEXHLevel2 4 7" xfId="39051" xr:uid="{00000000-0005-0000-0000-00007A980000}"/>
    <cellStyle name="SAPBEXHLevel2 4 7 2" xfId="39052" xr:uid="{00000000-0005-0000-0000-00007B980000}"/>
    <cellStyle name="SAPBEXHLevel2 4 7 2 2" xfId="39053" xr:uid="{00000000-0005-0000-0000-00007C980000}"/>
    <cellStyle name="SAPBEXHLevel2 4 7 3" xfId="39054" xr:uid="{00000000-0005-0000-0000-00007D980000}"/>
    <cellStyle name="SAPBEXHLevel2 4 8" xfId="39055" xr:uid="{00000000-0005-0000-0000-00007E980000}"/>
    <cellStyle name="SAPBEXHLevel2 4 8 2" xfId="39056" xr:uid="{00000000-0005-0000-0000-00007F980000}"/>
    <cellStyle name="SAPBEXHLevel2 4 8 2 2" xfId="39057" xr:uid="{00000000-0005-0000-0000-000080980000}"/>
    <cellStyle name="SAPBEXHLevel2 4 8 3" xfId="39058" xr:uid="{00000000-0005-0000-0000-000081980000}"/>
    <cellStyle name="SAPBEXHLevel2 4 9" xfId="39059" xr:uid="{00000000-0005-0000-0000-000082980000}"/>
    <cellStyle name="SAPBEXHLevel2 4 9 2" xfId="39060" xr:uid="{00000000-0005-0000-0000-000083980000}"/>
    <cellStyle name="SAPBEXHLevel2 4 9 2 2" xfId="39061" xr:uid="{00000000-0005-0000-0000-000084980000}"/>
    <cellStyle name="SAPBEXHLevel2 4 9 3" xfId="39062" xr:uid="{00000000-0005-0000-0000-000085980000}"/>
    <cellStyle name="SAPBEXHLevel2 5" xfId="39063" xr:uid="{00000000-0005-0000-0000-000086980000}"/>
    <cellStyle name="SAPBEXHLevel2 5 10" xfId="39064" xr:uid="{00000000-0005-0000-0000-000087980000}"/>
    <cellStyle name="SAPBEXHLevel2 5 10 2" xfId="39065" xr:uid="{00000000-0005-0000-0000-000088980000}"/>
    <cellStyle name="SAPBEXHLevel2 5 10 2 2" xfId="39066" xr:uid="{00000000-0005-0000-0000-000089980000}"/>
    <cellStyle name="SAPBEXHLevel2 5 10 3" xfId="39067" xr:uid="{00000000-0005-0000-0000-00008A980000}"/>
    <cellStyle name="SAPBEXHLevel2 5 11" xfId="39068" xr:uid="{00000000-0005-0000-0000-00008B980000}"/>
    <cellStyle name="SAPBEXHLevel2 5 11 2" xfId="39069" xr:uid="{00000000-0005-0000-0000-00008C980000}"/>
    <cellStyle name="SAPBEXHLevel2 5 11 2 2" xfId="39070" xr:uid="{00000000-0005-0000-0000-00008D980000}"/>
    <cellStyle name="SAPBEXHLevel2 5 11 3" xfId="39071" xr:uid="{00000000-0005-0000-0000-00008E980000}"/>
    <cellStyle name="SAPBEXHLevel2 5 12" xfId="39072" xr:uid="{00000000-0005-0000-0000-00008F980000}"/>
    <cellStyle name="SAPBEXHLevel2 5 12 2" xfId="39073" xr:uid="{00000000-0005-0000-0000-000090980000}"/>
    <cellStyle name="SAPBEXHLevel2 5 2" xfId="39074" xr:uid="{00000000-0005-0000-0000-000091980000}"/>
    <cellStyle name="SAPBEXHLevel2 5 2 10" xfId="39075" xr:uid="{00000000-0005-0000-0000-000092980000}"/>
    <cellStyle name="SAPBEXHLevel2 5 2 10 2" xfId="39076" xr:uid="{00000000-0005-0000-0000-000093980000}"/>
    <cellStyle name="SAPBEXHLevel2 5 2 10 2 2" xfId="39077" xr:uid="{00000000-0005-0000-0000-000094980000}"/>
    <cellStyle name="SAPBEXHLevel2 5 2 10 3" xfId="39078" xr:uid="{00000000-0005-0000-0000-000095980000}"/>
    <cellStyle name="SAPBEXHLevel2 5 2 11" xfId="39079" xr:uid="{00000000-0005-0000-0000-000096980000}"/>
    <cellStyle name="SAPBEXHLevel2 5 2 11 2" xfId="39080" xr:uid="{00000000-0005-0000-0000-000097980000}"/>
    <cellStyle name="SAPBEXHLevel2 5 2 11 2 2" xfId="39081" xr:uid="{00000000-0005-0000-0000-000098980000}"/>
    <cellStyle name="SAPBEXHLevel2 5 2 11 3" xfId="39082" xr:uid="{00000000-0005-0000-0000-000099980000}"/>
    <cellStyle name="SAPBEXHLevel2 5 2 12" xfId="39083" xr:uid="{00000000-0005-0000-0000-00009A980000}"/>
    <cellStyle name="SAPBEXHLevel2 5 2 12 2" xfId="39084" xr:uid="{00000000-0005-0000-0000-00009B980000}"/>
    <cellStyle name="SAPBEXHLevel2 5 2 2" xfId="39085" xr:uid="{00000000-0005-0000-0000-00009C980000}"/>
    <cellStyle name="SAPBEXHLevel2 5 2 2 2" xfId="39086" xr:uid="{00000000-0005-0000-0000-00009D980000}"/>
    <cellStyle name="SAPBEXHLevel2 5 2 2 2 2" xfId="39087" xr:uid="{00000000-0005-0000-0000-00009E980000}"/>
    <cellStyle name="SAPBEXHLevel2 5 2 3" xfId="39088" xr:uid="{00000000-0005-0000-0000-00009F980000}"/>
    <cellStyle name="SAPBEXHLevel2 5 2 3 2" xfId="39089" xr:uid="{00000000-0005-0000-0000-0000A0980000}"/>
    <cellStyle name="SAPBEXHLevel2 5 2 3 2 2" xfId="39090" xr:uid="{00000000-0005-0000-0000-0000A1980000}"/>
    <cellStyle name="SAPBEXHLevel2 5 2 4" xfId="39091" xr:uid="{00000000-0005-0000-0000-0000A2980000}"/>
    <cellStyle name="SAPBEXHLevel2 5 2 4 2" xfId="39092" xr:uid="{00000000-0005-0000-0000-0000A3980000}"/>
    <cellStyle name="SAPBEXHLevel2 5 2 4 2 2" xfId="39093" xr:uid="{00000000-0005-0000-0000-0000A4980000}"/>
    <cellStyle name="SAPBEXHLevel2 5 2 5" xfId="39094" xr:uid="{00000000-0005-0000-0000-0000A5980000}"/>
    <cellStyle name="SAPBEXHLevel2 5 2 5 2" xfId="39095" xr:uid="{00000000-0005-0000-0000-0000A6980000}"/>
    <cellStyle name="SAPBEXHLevel2 5 2 5 2 2" xfId="39096" xr:uid="{00000000-0005-0000-0000-0000A7980000}"/>
    <cellStyle name="SAPBEXHLevel2 5 2 6" xfId="39097" xr:uid="{00000000-0005-0000-0000-0000A8980000}"/>
    <cellStyle name="SAPBEXHLevel2 5 2 6 2" xfId="39098" xr:uid="{00000000-0005-0000-0000-0000A9980000}"/>
    <cellStyle name="SAPBEXHLevel2 5 2 6 2 2" xfId="39099" xr:uid="{00000000-0005-0000-0000-0000AA980000}"/>
    <cellStyle name="SAPBEXHLevel2 5 2 6 3" xfId="39100" xr:uid="{00000000-0005-0000-0000-0000AB980000}"/>
    <cellStyle name="SAPBEXHLevel2 5 2 7" xfId="39101" xr:uid="{00000000-0005-0000-0000-0000AC980000}"/>
    <cellStyle name="SAPBEXHLevel2 5 2 7 2" xfId="39102" xr:uid="{00000000-0005-0000-0000-0000AD980000}"/>
    <cellStyle name="SAPBEXHLevel2 5 2 7 2 2" xfId="39103" xr:uid="{00000000-0005-0000-0000-0000AE980000}"/>
    <cellStyle name="SAPBEXHLevel2 5 2 7 3" xfId="39104" xr:uid="{00000000-0005-0000-0000-0000AF980000}"/>
    <cellStyle name="SAPBEXHLevel2 5 2 8" xfId="39105" xr:uid="{00000000-0005-0000-0000-0000B0980000}"/>
    <cellStyle name="SAPBEXHLevel2 5 2 8 2" xfId="39106" xr:uid="{00000000-0005-0000-0000-0000B1980000}"/>
    <cellStyle name="SAPBEXHLevel2 5 2 8 2 2" xfId="39107" xr:uid="{00000000-0005-0000-0000-0000B2980000}"/>
    <cellStyle name="SAPBEXHLevel2 5 2 8 3" xfId="39108" xr:uid="{00000000-0005-0000-0000-0000B3980000}"/>
    <cellStyle name="SAPBEXHLevel2 5 2 9" xfId="39109" xr:uid="{00000000-0005-0000-0000-0000B4980000}"/>
    <cellStyle name="SAPBEXHLevel2 5 2 9 2" xfId="39110" xr:uid="{00000000-0005-0000-0000-0000B5980000}"/>
    <cellStyle name="SAPBEXHLevel2 5 2 9 2 2" xfId="39111" xr:uid="{00000000-0005-0000-0000-0000B6980000}"/>
    <cellStyle name="SAPBEXHLevel2 5 2 9 3" xfId="39112" xr:uid="{00000000-0005-0000-0000-0000B7980000}"/>
    <cellStyle name="SAPBEXHLevel2 5 3" xfId="39113" xr:uid="{00000000-0005-0000-0000-0000B8980000}"/>
    <cellStyle name="SAPBEXHLevel2 5 3 2" xfId="39114" xr:uid="{00000000-0005-0000-0000-0000B9980000}"/>
    <cellStyle name="SAPBEXHLevel2 5 3 2 2" xfId="39115" xr:uid="{00000000-0005-0000-0000-0000BA980000}"/>
    <cellStyle name="SAPBEXHLevel2 5 4" xfId="39116" xr:uid="{00000000-0005-0000-0000-0000BB980000}"/>
    <cellStyle name="SAPBEXHLevel2 5 4 2" xfId="39117" xr:uid="{00000000-0005-0000-0000-0000BC980000}"/>
    <cellStyle name="SAPBEXHLevel2 5 4 2 2" xfId="39118" xr:uid="{00000000-0005-0000-0000-0000BD980000}"/>
    <cellStyle name="SAPBEXHLevel2 5 5" xfId="39119" xr:uid="{00000000-0005-0000-0000-0000BE980000}"/>
    <cellStyle name="SAPBEXHLevel2 5 5 2" xfId="39120" xr:uid="{00000000-0005-0000-0000-0000BF980000}"/>
    <cellStyle name="SAPBEXHLevel2 5 5 2 2" xfId="39121" xr:uid="{00000000-0005-0000-0000-0000C0980000}"/>
    <cellStyle name="SAPBEXHLevel2 5 6" xfId="39122" xr:uid="{00000000-0005-0000-0000-0000C1980000}"/>
    <cellStyle name="SAPBEXHLevel2 5 6 2" xfId="39123" xr:uid="{00000000-0005-0000-0000-0000C2980000}"/>
    <cellStyle name="SAPBEXHLevel2 5 6 2 2" xfId="39124" xr:uid="{00000000-0005-0000-0000-0000C3980000}"/>
    <cellStyle name="SAPBEXHLevel2 5 7" xfId="39125" xr:uid="{00000000-0005-0000-0000-0000C4980000}"/>
    <cellStyle name="SAPBEXHLevel2 5 7 2" xfId="39126" xr:uid="{00000000-0005-0000-0000-0000C5980000}"/>
    <cellStyle name="SAPBEXHLevel2 5 7 2 2" xfId="39127" xr:uid="{00000000-0005-0000-0000-0000C6980000}"/>
    <cellStyle name="SAPBEXHLevel2 5 7 3" xfId="39128" xr:uid="{00000000-0005-0000-0000-0000C7980000}"/>
    <cellStyle name="SAPBEXHLevel2 5 8" xfId="39129" xr:uid="{00000000-0005-0000-0000-0000C8980000}"/>
    <cellStyle name="SAPBEXHLevel2 5 8 2" xfId="39130" xr:uid="{00000000-0005-0000-0000-0000C9980000}"/>
    <cellStyle name="SAPBEXHLevel2 5 8 2 2" xfId="39131" xr:uid="{00000000-0005-0000-0000-0000CA980000}"/>
    <cellStyle name="SAPBEXHLevel2 5 8 3" xfId="39132" xr:uid="{00000000-0005-0000-0000-0000CB980000}"/>
    <cellStyle name="SAPBEXHLevel2 5 9" xfId="39133" xr:uid="{00000000-0005-0000-0000-0000CC980000}"/>
    <cellStyle name="SAPBEXHLevel2 5 9 2" xfId="39134" xr:uid="{00000000-0005-0000-0000-0000CD980000}"/>
    <cellStyle name="SAPBEXHLevel2 5 9 2 2" xfId="39135" xr:uid="{00000000-0005-0000-0000-0000CE980000}"/>
    <cellStyle name="SAPBEXHLevel2 5 9 3" xfId="39136" xr:uid="{00000000-0005-0000-0000-0000CF980000}"/>
    <cellStyle name="SAPBEXHLevel2 6" xfId="39137" xr:uid="{00000000-0005-0000-0000-0000D0980000}"/>
    <cellStyle name="SAPBEXHLevel2 6 10" xfId="39138" xr:uid="{00000000-0005-0000-0000-0000D1980000}"/>
    <cellStyle name="SAPBEXHLevel2 6 10 2" xfId="39139" xr:uid="{00000000-0005-0000-0000-0000D2980000}"/>
    <cellStyle name="SAPBEXHLevel2 6 10 2 2" xfId="39140" xr:uid="{00000000-0005-0000-0000-0000D3980000}"/>
    <cellStyle name="SAPBEXHLevel2 6 10 3" xfId="39141" xr:uid="{00000000-0005-0000-0000-0000D4980000}"/>
    <cellStyle name="SAPBEXHLevel2 6 11" xfId="39142" xr:uid="{00000000-0005-0000-0000-0000D5980000}"/>
    <cellStyle name="SAPBEXHLevel2 6 11 2" xfId="39143" xr:uid="{00000000-0005-0000-0000-0000D6980000}"/>
    <cellStyle name="SAPBEXHLevel2 6 11 2 2" xfId="39144" xr:uid="{00000000-0005-0000-0000-0000D7980000}"/>
    <cellStyle name="SAPBEXHLevel2 6 11 3" xfId="39145" xr:uid="{00000000-0005-0000-0000-0000D8980000}"/>
    <cellStyle name="SAPBEXHLevel2 6 12" xfId="39146" xr:uid="{00000000-0005-0000-0000-0000D9980000}"/>
    <cellStyle name="SAPBEXHLevel2 6 12 2" xfId="39147" xr:uid="{00000000-0005-0000-0000-0000DA980000}"/>
    <cellStyle name="SAPBEXHLevel2 6 2" xfId="39148" xr:uid="{00000000-0005-0000-0000-0000DB980000}"/>
    <cellStyle name="SAPBEXHLevel2 6 2 10" xfId="39149" xr:uid="{00000000-0005-0000-0000-0000DC980000}"/>
    <cellStyle name="SAPBEXHLevel2 6 2 10 2" xfId="39150" xr:uid="{00000000-0005-0000-0000-0000DD980000}"/>
    <cellStyle name="SAPBEXHLevel2 6 2 10 2 2" xfId="39151" xr:uid="{00000000-0005-0000-0000-0000DE980000}"/>
    <cellStyle name="SAPBEXHLevel2 6 2 10 3" xfId="39152" xr:uid="{00000000-0005-0000-0000-0000DF980000}"/>
    <cellStyle name="SAPBEXHLevel2 6 2 11" xfId="39153" xr:uid="{00000000-0005-0000-0000-0000E0980000}"/>
    <cellStyle name="SAPBEXHLevel2 6 2 11 2" xfId="39154" xr:uid="{00000000-0005-0000-0000-0000E1980000}"/>
    <cellStyle name="SAPBEXHLevel2 6 2 11 2 2" xfId="39155" xr:uid="{00000000-0005-0000-0000-0000E2980000}"/>
    <cellStyle name="SAPBEXHLevel2 6 2 11 3" xfId="39156" xr:uid="{00000000-0005-0000-0000-0000E3980000}"/>
    <cellStyle name="SAPBEXHLevel2 6 2 12" xfId="39157" xr:uid="{00000000-0005-0000-0000-0000E4980000}"/>
    <cellStyle name="SAPBEXHLevel2 6 2 12 2" xfId="39158" xr:uid="{00000000-0005-0000-0000-0000E5980000}"/>
    <cellStyle name="SAPBEXHLevel2 6 2 2" xfId="39159" xr:uid="{00000000-0005-0000-0000-0000E6980000}"/>
    <cellStyle name="SAPBEXHLevel2 6 2 2 2" xfId="39160" xr:uid="{00000000-0005-0000-0000-0000E7980000}"/>
    <cellStyle name="SAPBEXHLevel2 6 2 2 2 2" xfId="39161" xr:uid="{00000000-0005-0000-0000-0000E8980000}"/>
    <cellStyle name="SAPBEXHLevel2 6 2 3" xfId="39162" xr:uid="{00000000-0005-0000-0000-0000E9980000}"/>
    <cellStyle name="SAPBEXHLevel2 6 2 3 2" xfId="39163" xr:uid="{00000000-0005-0000-0000-0000EA980000}"/>
    <cellStyle name="SAPBEXHLevel2 6 2 3 2 2" xfId="39164" xr:uid="{00000000-0005-0000-0000-0000EB980000}"/>
    <cellStyle name="SAPBEXHLevel2 6 2 4" xfId="39165" xr:uid="{00000000-0005-0000-0000-0000EC980000}"/>
    <cellStyle name="SAPBEXHLevel2 6 2 4 2" xfId="39166" xr:uid="{00000000-0005-0000-0000-0000ED980000}"/>
    <cellStyle name="SAPBEXHLevel2 6 2 4 2 2" xfId="39167" xr:uid="{00000000-0005-0000-0000-0000EE980000}"/>
    <cellStyle name="SAPBEXHLevel2 6 2 5" xfId="39168" xr:uid="{00000000-0005-0000-0000-0000EF980000}"/>
    <cellStyle name="SAPBEXHLevel2 6 2 5 2" xfId="39169" xr:uid="{00000000-0005-0000-0000-0000F0980000}"/>
    <cellStyle name="SAPBEXHLevel2 6 2 5 2 2" xfId="39170" xr:uid="{00000000-0005-0000-0000-0000F1980000}"/>
    <cellStyle name="SAPBEXHLevel2 6 2 6" xfId="39171" xr:uid="{00000000-0005-0000-0000-0000F2980000}"/>
    <cellStyle name="SAPBEXHLevel2 6 2 6 2" xfId="39172" xr:uid="{00000000-0005-0000-0000-0000F3980000}"/>
    <cellStyle name="SAPBEXHLevel2 6 2 6 2 2" xfId="39173" xr:uid="{00000000-0005-0000-0000-0000F4980000}"/>
    <cellStyle name="SAPBEXHLevel2 6 2 6 3" xfId="39174" xr:uid="{00000000-0005-0000-0000-0000F5980000}"/>
    <cellStyle name="SAPBEXHLevel2 6 2 7" xfId="39175" xr:uid="{00000000-0005-0000-0000-0000F6980000}"/>
    <cellStyle name="SAPBEXHLevel2 6 2 7 2" xfId="39176" xr:uid="{00000000-0005-0000-0000-0000F7980000}"/>
    <cellStyle name="SAPBEXHLevel2 6 2 7 2 2" xfId="39177" xr:uid="{00000000-0005-0000-0000-0000F8980000}"/>
    <cellStyle name="SAPBEXHLevel2 6 2 7 3" xfId="39178" xr:uid="{00000000-0005-0000-0000-0000F9980000}"/>
    <cellStyle name="SAPBEXHLevel2 6 2 8" xfId="39179" xr:uid="{00000000-0005-0000-0000-0000FA980000}"/>
    <cellStyle name="SAPBEXHLevel2 6 2 8 2" xfId="39180" xr:uid="{00000000-0005-0000-0000-0000FB980000}"/>
    <cellStyle name="SAPBEXHLevel2 6 2 8 2 2" xfId="39181" xr:uid="{00000000-0005-0000-0000-0000FC980000}"/>
    <cellStyle name="SAPBEXHLevel2 6 2 8 3" xfId="39182" xr:uid="{00000000-0005-0000-0000-0000FD980000}"/>
    <cellStyle name="SAPBEXHLevel2 6 2 9" xfId="39183" xr:uid="{00000000-0005-0000-0000-0000FE980000}"/>
    <cellStyle name="SAPBEXHLevel2 6 2 9 2" xfId="39184" xr:uid="{00000000-0005-0000-0000-0000FF980000}"/>
    <cellStyle name="SAPBEXHLevel2 6 2 9 2 2" xfId="39185" xr:uid="{00000000-0005-0000-0000-000000990000}"/>
    <cellStyle name="SAPBEXHLevel2 6 2 9 3" xfId="39186" xr:uid="{00000000-0005-0000-0000-000001990000}"/>
    <cellStyle name="SAPBEXHLevel2 6 3" xfId="39187" xr:uid="{00000000-0005-0000-0000-000002990000}"/>
    <cellStyle name="SAPBEXHLevel2 6 3 2" xfId="39188" xr:uid="{00000000-0005-0000-0000-000003990000}"/>
    <cellStyle name="SAPBEXHLevel2 6 3 2 2" xfId="39189" xr:uid="{00000000-0005-0000-0000-000004990000}"/>
    <cellStyle name="SAPBEXHLevel2 6 4" xfId="39190" xr:uid="{00000000-0005-0000-0000-000005990000}"/>
    <cellStyle name="SAPBEXHLevel2 6 4 2" xfId="39191" xr:uid="{00000000-0005-0000-0000-000006990000}"/>
    <cellStyle name="SAPBEXHLevel2 6 4 2 2" xfId="39192" xr:uid="{00000000-0005-0000-0000-000007990000}"/>
    <cellStyle name="SAPBEXHLevel2 6 5" xfId="39193" xr:uid="{00000000-0005-0000-0000-000008990000}"/>
    <cellStyle name="SAPBEXHLevel2 6 5 2" xfId="39194" xr:uid="{00000000-0005-0000-0000-000009990000}"/>
    <cellStyle name="SAPBEXHLevel2 6 5 2 2" xfId="39195" xr:uid="{00000000-0005-0000-0000-00000A990000}"/>
    <cellStyle name="SAPBEXHLevel2 6 6" xfId="39196" xr:uid="{00000000-0005-0000-0000-00000B990000}"/>
    <cellStyle name="SAPBEXHLevel2 6 6 2" xfId="39197" xr:uid="{00000000-0005-0000-0000-00000C990000}"/>
    <cellStyle name="SAPBEXHLevel2 6 6 2 2" xfId="39198" xr:uid="{00000000-0005-0000-0000-00000D990000}"/>
    <cellStyle name="SAPBEXHLevel2 6 7" xfId="39199" xr:uid="{00000000-0005-0000-0000-00000E990000}"/>
    <cellStyle name="SAPBEXHLevel2 6 7 2" xfId="39200" xr:uid="{00000000-0005-0000-0000-00000F990000}"/>
    <cellStyle name="SAPBEXHLevel2 6 7 2 2" xfId="39201" xr:uid="{00000000-0005-0000-0000-000010990000}"/>
    <cellStyle name="SAPBEXHLevel2 6 7 3" xfId="39202" xr:uid="{00000000-0005-0000-0000-000011990000}"/>
    <cellStyle name="SAPBEXHLevel2 6 8" xfId="39203" xr:uid="{00000000-0005-0000-0000-000012990000}"/>
    <cellStyle name="SAPBEXHLevel2 6 8 2" xfId="39204" xr:uid="{00000000-0005-0000-0000-000013990000}"/>
    <cellStyle name="SAPBEXHLevel2 6 8 2 2" xfId="39205" xr:uid="{00000000-0005-0000-0000-000014990000}"/>
    <cellStyle name="SAPBEXHLevel2 6 8 3" xfId="39206" xr:uid="{00000000-0005-0000-0000-000015990000}"/>
    <cellStyle name="SAPBEXHLevel2 6 9" xfId="39207" xr:uid="{00000000-0005-0000-0000-000016990000}"/>
    <cellStyle name="SAPBEXHLevel2 6 9 2" xfId="39208" xr:uid="{00000000-0005-0000-0000-000017990000}"/>
    <cellStyle name="SAPBEXHLevel2 6 9 2 2" xfId="39209" xr:uid="{00000000-0005-0000-0000-000018990000}"/>
    <cellStyle name="SAPBEXHLevel2 6 9 3" xfId="39210" xr:uid="{00000000-0005-0000-0000-000019990000}"/>
    <cellStyle name="SAPBEXHLevel2 7" xfId="39211" xr:uid="{00000000-0005-0000-0000-00001A990000}"/>
    <cellStyle name="SAPBEXHLevel2 7 10" xfId="39212" xr:uid="{00000000-0005-0000-0000-00001B990000}"/>
    <cellStyle name="SAPBEXHLevel2 7 10 2" xfId="39213" xr:uid="{00000000-0005-0000-0000-00001C990000}"/>
    <cellStyle name="SAPBEXHLevel2 7 10 2 2" xfId="39214" xr:uid="{00000000-0005-0000-0000-00001D990000}"/>
    <cellStyle name="SAPBEXHLevel2 7 10 3" xfId="39215" xr:uid="{00000000-0005-0000-0000-00001E990000}"/>
    <cellStyle name="SAPBEXHLevel2 7 11" xfId="39216" xr:uid="{00000000-0005-0000-0000-00001F990000}"/>
    <cellStyle name="SAPBEXHLevel2 7 11 2" xfId="39217" xr:uid="{00000000-0005-0000-0000-000020990000}"/>
    <cellStyle name="SAPBEXHLevel2 7 11 2 2" xfId="39218" xr:uid="{00000000-0005-0000-0000-000021990000}"/>
    <cellStyle name="SAPBEXHLevel2 7 11 3" xfId="39219" xr:uid="{00000000-0005-0000-0000-000022990000}"/>
    <cellStyle name="SAPBEXHLevel2 7 12" xfId="39220" xr:uid="{00000000-0005-0000-0000-000023990000}"/>
    <cellStyle name="SAPBEXHLevel2 7 12 2" xfId="39221" xr:uid="{00000000-0005-0000-0000-000024990000}"/>
    <cellStyle name="SAPBEXHLevel2 7 12 2 2" xfId="39222" xr:uid="{00000000-0005-0000-0000-000025990000}"/>
    <cellStyle name="SAPBEXHLevel2 7 12 3" xfId="39223" xr:uid="{00000000-0005-0000-0000-000026990000}"/>
    <cellStyle name="SAPBEXHLevel2 7 13" xfId="39224" xr:uid="{00000000-0005-0000-0000-000027990000}"/>
    <cellStyle name="SAPBEXHLevel2 7 13 2" xfId="39225" xr:uid="{00000000-0005-0000-0000-000028990000}"/>
    <cellStyle name="SAPBEXHLevel2 7 2" xfId="39226" xr:uid="{00000000-0005-0000-0000-000029990000}"/>
    <cellStyle name="SAPBEXHLevel2 7 2 10" xfId="39227" xr:uid="{00000000-0005-0000-0000-00002A990000}"/>
    <cellStyle name="SAPBEXHLevel2 7 2 10 2" xfId="39228" xr:uid="{00000000-0005-0000-0000-00002B990000}"/>
    <cellStyle name="SAPBEXHLevel2 7 2 10 2 2" xfId="39229" xr:uid="{00000000-0005-0000-0000-00002C990000}"/>
    <cellStyle name="SAPBEXHLevel2 7 2 10 3" xfId="39230" xr:uid="{00000000-0005-0000-0000-00002D990000}"/>
    <cellStyle name="SAPBEXHLevel2 7 2 11" xfId="39231" xr:uid="{00000000-0005-0000-0000-00002E990000}"/>
    <cellStyle name="SAPBEXHLevel2 7 2 11 2" xfId="39232" xr:uid="{00000000-0005-0000-0000-00002F990000}"/>
    <cellStyle name="SAPBEXHLevel2 7 2 11 2 2" xfId="39233" xr:uid="{00000000-0005-0000-0000-000030990000}"/>
    <cellStyle name="SAPBEXHLevel2 7 2 11 3" xfId="39234" xr:uid="{00000000-0005-0000-0000-000031990000}"/>
    <cellStyle name="SAPBEXHLevel2 7 2 12" xfId="39235" xr:uid="{00000000-0005-0000-0000-000032990000}"/>
    <cellStyle name="SAPBEXHLevel2 7 2 12 2" xfId="39236" xr:uid="{00000000-0005-0000-0000-000033990000}"/>
    <cellStyle name="SAPBEXHLevel2 7 2 2" xfId="39237" xr:uid="{00000000-0005-0000-0000-000034990000}"/>
    <cellStyle name="SAPBEXHLevel2 7 2 2 2" xfId="39238" xr:uid="{00000000-0005-0000-0000-000035990000}"/>
    <cellStyle name="SAPBEXHLevel2 7 2 2 2 2" xfId="39239" xr:uid="{00000000-0005-0000-0000-000036990000}"/>
    <cellStyle name="SAPBEXHLevel2 7 2 3" xfId="39240" xr:uid="{00000000-0005-0000-0000-000037990000}"/>
    <cellStyle name="SAPBEXHLevel2 7 2 3 2" xfId="39241" xr:uid="{00000000-0005-0000-0000-000038990000}"/>
    <cellStyle name="SAPBEXHLevel2 7 2 3 2 2" xfId="39242" xr:uid="{00000000-0005-0000-0000-000039990000}"/>
    <cellStyle name="SAPBEXHLevel2 7 2 4" xfId="39243" xr:uid="{00000000-0005-0000-0000-00003A990000}"/>
    <cellStyle name="SAPBEXHLevel2 7 2 4 2" xfId="39244" xr:uid="{00000000-0005-0000-0000-00003B990000}"/>
    <cellStyle name="SAPBEXHLevel2 7 2 4 2 2" xfId="39245" xr:uid="{00000000-0005-0000-0000-00003C990000}"/>
    <cellStyle name="SAPBEXHLevel2 7 2 5" xfId="39246" xr:uid="{00000000-0005-0000-0000-00003D990000}"/>
    <cellStyle name="SAPBEXHLevel2 7 2 5 2" xfId="39247" xr:uid="{00000000-0005-0000-0000-00003E990000}"/>
    <cellStyle name="SAPBEXHLevel2 7 2 5 2 2" xfId="39248" xr:uid="{00000000-0005-0000-0000-00003F990000}"/>
    <cellStyle name="SAPBEXHLevel2 7 2 6" xfId="39249" xr:uid="{00000000-0005-0000-0000-000040990000}"/>
    <cellStyle name="SAPBEXHLevel2 7 2 6 2" xfId="39250" xr:uid="{00000000-0005-0000-0000-000041990000}"/>
    <cellStyle name="SAPBEXHLevel2 7 2 6 2 2" xfId="39251" xr:uid="{00000000-0005-0000-0000-000042990000}"/>
    <cellStyle name="SAPBEXHLevel2 7 2 6 3" xfId="39252" xr:uid="{00000000-0005-0000-0000-000043990000}"/>
    <cellStyle name="SAPBEXHLevel2 7 2 7" xfId="39253" xr:uid="{00000000-0005-0000-0000-000044990000}"/>
    <cellStyle name="SAPBEXHLevel2 7 2 7 2" xfId="39254" xr:uid="{00000000-0005-0000-0000-000045990000}"/>
    <cellStyle name="SAPBEXHLevel2 7 2 7 2 2" xfId="39255" xr:uid="{00000000-0005-0000-0000-000046990000}"/>
    <cellStyle name="SAPBEXHLevel2 7 2 7 3" xfId="39256" xr:uid="{00000000-0005-0000-0000-000047990000}"/>
    <cellStyle name="SAPBEXHLevel2 7 2 8" xfId="39257" xr:uid="{00000000-0005-0000-0000-000048990000}"/>
    <cellStyle name="SAPBEXHLevel2 7 2 8 2" xfId="39258" xr:uid="{00000000-0005-0000-0000-000049990000}"/>
    <cellStyle name="SAPBEXHLevel2 7 2 8 2 2" xfId="39259" xr:uid="{00000000-0005-0000-0000-00004A990000}"/>
    <cellStyle name="SAPBEXHLevel2 7 2 8 3" xfId="39260" xr:uid="{00000000-0005-0000-0000-00004B990000}"/>
    <cellStyle name="SAPBEXHLevel2 7 2 9" xfId="39261" xr:uid="{00000000-0005-0000-0000-00004C990000}"/>
    <cellStyle name="SAPBEXHLevel2 7 2 9 2" xfId="39262" xr:uid="{00000000-0005-0000-0000-00004D990000}"/>
    <cellStyle name="SAPBEXHLevel2 7 2 9 2 2" xfId="39263" xr:uid="{00000000-0005-0000-0000-00004E990000}"/>
    <cellStyle name="SAPBEXHLevel2 7 2 9 3" xfId="39264" xr:uid="{00000000-0005-0000-0000-00004F990000}"/>
    <cellStyle name="SAPBEXHLevel2 7 3" xfId="39265" xr:uid="{00000000-0005-0000-0000-000050990000}"/>
    <cellStyle name="SAPBEXHLevel2 7 3 2" xfId="39266" xr:uid="{00000000-0005-0000-0000-000051990000}"/>
    <cellStyle name="SAPBEXHLevel2 7 3 2 2" xfId="39267" xr:uid="{00000000-0005-0000-0000-000052990000}"/>
    <cellStyle name="SAPBEXHLevel2 7 4" xfId="39268" xr:uid="{00000000-0005-0000-0000-000053990000}"/>
    <cellStyle name="SAPBEXHLevel2 7 4 2" xfId="39269" xr:uid="{00000000-0005-0000-0000-000054990000}"/>
    <cellStyle name="SAPBEXHLevel2 7 4 2 2" xfId="39270" xr:uid="{00000000-0005-0000-0000-000055990000}"/>
    <cellStyle name="SAPBEXHLevel2 7 5" xfId="39271" xr:uid="{00000000-0005-0000-0000-000056990000}"/>
    <cellStyle name="SAPBEXHLevel2 7 5 2" xfId="39272" xr:uid="{00000000-0005-0000-0000-000057990000}"/>
    <cellStyle name="SAPBEXHLevel2 7 5 2 2" xfId="39273" xr:uid="{00000000-0005-0000-0000-000058990000}"/>
    <cellStyle name="SAPBEXHLevel2 7 6" xfId="39274" xr:uid="{00000000-0005-0000-0000-000059990000}"/>
    <cellStyle name="SAPBEXHLevel2 7 6 2" xfId="39275" xr:uid="{00000000-0005-0000-0000-00005A990000}"/>
    <cellStyle name="SAPBEXHLevel2 7 6 2 2" xfId="39276" xr:uid="{00000000-0005-0000-0000-00005B990000}"/>
    <cellStyle name="SAPBEXHLevel2 7 7" xfId="39277" xr:uid="{00000000-0005-0000-0000-00005C990000}"/>
    <cellStyle name="SAPBEXHLevel2 7 7 2" xfId="39278" xr:uid="{00000000-0005-0000-0000-00005D990000}"/>
    <cellStyle name="SAPBEXHLevel2 7 7 2 2" xfId="39279" xr:uid="{00000000-0005-0000-0000-00005E990000}"/>
    <cellStyle name="SAPBEXHLevel2 7 7 3" xfId="39280" xr:uid="{00000000-0005-0000-0000-00005F990000}"/>
    <cellStyle name="SAPBEXHLevel2 7 8" xfId="39281" xr:uid="{00000000-0005-0000-0000-000060990000}"/>
    <cellStyle name="SAPBEXHLevel2 7 8 2" xfId="39282" xr:uid="{00000000-0005-0000-0000-000061990000}"/>
    <cellStyle name="SAPBEXHLevel2 7 8 2 2" xfId="39283" xr:uid="{00000000-0005-0000-0000-000062990000}"/>
    <cellStyle name="SAPBEXHLevel2 7 8 3" xfId="39284" xr:uid="{00000000-0005-0000-0000-000063990000}"/>
    <cellStyle name="SAPBEXHLevel2 7 9" xfId="39285" xr:uid="{00000000-0005-0000-0000-000064990000}"/>
    <cellStyle name="SAPBEXHLevel2 7 9 2" xfId="39286" xr:uid="{00000000-0005-0000-0000-000065990000}"/>
    <cellStyle name="SAPBEXHLevel2 7 9 2 2" xfId="39287" xr:uid="{00000000-0005-0000-0000-000066990000}"/>
    <cellStyle name="SAPBEXHLevel2 7 9 3" xfId="39288" xr:uid="{00000000-0005-0000-0000-000067990000}"/>
    <cellStyle name="SAPBEXHLevel2 8" xfId="39289" xr:uid="{00000000-0005-0000-0000-000068990000}"/>
    <cellStyle name="SAPBEXHLevel2 8 10" xfId="39290" xr:uid="{00000000-0005-0000-0000-000069990000}"/>
    <cellStyle name="SAPBEXHLevel2 8 10 2" xfId="39291" xr:uid="{00000000-0005-0000-0000-00006A990000}"/>
    <cellStyle name="SAPBEXHLevel2 8 10 2 2" xfId="39292" xr:uid="{00000000-0005-0000-0000-00006B990000}"/>
    <cellStyle name="SAPBEXHLevel2 8 10 3" xfId="39293" xr:uid="{00000000-0005-0000-0000-00006C990000}"/>
    <cellStyle name="SAPBEXHLevel2 8 11" xfId="39294" xr:uid="{00000000-0005-0000-0000-00006D990000}"/>
    <cellStyle name="SAPBEXHLevel2 8 11 2" xfId="39295" xr:uid="{00000000-0005-0000-0000-00006E990000}"/>
    <cellStyle name="SAPBEXHLevel2 8 11 2 2" xfId="39296" xr:uid="{00000000-0005-0000-0000-00006F990000}"/>
    <cellStyle name="SAPBEXHLevel2 8 11 3" xfId="39297" xr:uid="{00000000-0005-0000-0000-000070990000}"/>
    <cellStyle name="SAPBEXHLevel2 8 12" xfId="39298" xr:uid="{00000000-0005-0000-0000-000071990000}"/>
    <cellStyle name="SAPBEXHLevel2 8 12 2" xfId="39299" xr:uid="{00000000-0005-0000-0000-000072990000}"/>
    <cellStyle name="SAPBEXHLevel2 8 12 2 2" xfId="39300" xr:uid="{00000000-0005-0000-0000-000073990000}"/>
    <cellStyle name="SAPBEXHLevel2 8 12 3" xfId="39301" xr:uid="{00000000-0005-0000-0000-000074990000}"/>
    <cellStyle name="SAPBEXHLevel2 8 13" xfId="39302" xr:uid="{00000000-0005-0000-0000-000075990000}"/>
    <cellStyle name="SAPBEXHLevel2 8 13 2" xfId="39303" xr:uid="{00000000-0005-0000-0000-000076990000}"/>
    <cellStyle name="SAPBEXHLevel2 8 2" xfId="39304" xr:uid="{00000000-0005-0000-0000-000077990000}"/>
    <cellStyle name="SAPBEXHLevel2 8 2 10" xfId="39305" xr:uid="{00000000-0005-0000-0000-000078990000}"/>
    <cellStyle name="SAPBEXHLevel2 8 2 10 2" xfId="39306" xr:uid="{00000000-0005-0000-0000-000079990000}"/>
    <cellStyle name="SAPBEXHLevel2 8 2 10 2 2" xfId="39307" xr:uid="{00000000-0005-0000-0000-00007A990000}"/>
    <cellStyle name="SAPBEXHLevel2 8 2 10 3" xfId="39308" xr:uid="{00000000-0005-0000-0000-00007B990000}"/>
    <cellStyle name="SAPBEXHLevel2 8 2 11" xfId="39309" xr:uid="{00000000-0005-0000-0000-00007C990000}"/>
    <cellStyle name="SAPBEXHLevel2 8 2 11 2" xfId="39310" xr:uid="{00000000-0005-0000-0000-00007D990000}"/>
    <cellStyle name="SAPBEXHLevel2 8 2 11 2 2" xfId="39311" xr:uid="{00000000-0005-0000-0000-00007E990000}"/>
    <cellStyle name="SAPBEXHLevel2 8 2 11 3" xfId="39312" xr:uid="{00000000-0005-0000-0000-00007F990000}"/>
    <cellStyle name="SAPBEXHLevel2 8 2 12" xfId="39313" xr:uid="{00000000-0005-0000-0000-000080990000}"/>
    <cellStyle name="SAPBEXHLevel2 8 2 12 2" xfId="39314" xr:uid="{00000000-0005-0000-0000-000081990000}"/>
    <cellStyle name="SAPBEXHLevel2 8 2 2" xfId="39315" xr:uid="{00000000-0005-0000-0000-000082990000}"/>
    <cellStyle name="SAPBEXHLevel2 8 2 2 2" xfId="39316" xr:uid="{00000000-0005-0000-0000-000083990000}"/>
    <cellStyle name="SAPBEXHLevel2 8 2 2 2 2" xfId="39317" xr:uid="{00000000-0005-0000-0000-000084990000}"/>
    <cellStyle name="SAPBEXHLevel2 8 2 3" xfId="39318" xr:uid="{00000000-0005-0000-0000-000085990000}"/>
    <cellStyle name="SAPBEXHLevel2 8 2 3 2" xfId="39319" xr:uid="{00000000-0005-0000-0000-000086990000}"/>
    <cellStyle name="SAPBEXHLevel2 8 2 3 2 2" xfId="39320" xr:uid="{00000000-0005-0000-0000-000087990000}"/>
    <cellStyle name="SAPBEXHLevel2 8 2 4" xfId="39321" xr:uid="{00000000-0005-0000-0000-000088990000}"/>
    <cellStyle name="SAPBEXHLevel2 8 2 4 2" xfId="39322" xr:uid="{00000000-0005-0000-0000-000089990000}"/>
    <cellStyle name="SAPBEXHLevel2 8 2 4 2 2" xfId="39323" xr:uid="{00000000-0005-0000-0000-00008A990000}"/>
    <cellStyle name="SAPBEXHLevel2 8 2 5" xfId="39324" xr:uid="{00000000-0005-0000-0000-00008B990000}"/>
    <cellStyle name="SAPBEXHLevel2 8 2 5 2" xfId="39325" xr:uid="{00000000-0005-0000-0000-00008C990000}"/>
    <cellStyle name="SAPBEXHLevel2 8 2 5 2 2" xfId="39326" xr:uid="{00000000-0005-0000-0000-00008D990000}"/>
    <cellStyle name="SAPBEXHLevel2 8 2 6" xfId="39327" xr:uid="{00000000-0005-0000-0000-00008E990000}"/>
    <cellStyle name="SAPBEXHLevel2 8 2 6 2" xfId="39328" xr:uid="{00000000-0005-0000-0000-00008F990000}"/>
    <cellStyle name="SAPBEXHLevel2 8 2 6 2 2" xfId="39329" xr:uid="{00000000-0005-0000-0000-000090990000}"/>
    <cellStyle name="SAPBEXHLevel2 8 2 6 3" xfId="39330" xr:uid="{00000000-0005-0000-0000-000091990000}"/>
    <cellStyle name="SAPBEXHLevel2 8 2 7" xfId="39331" xr:uid="{00000000-0005-0000-0000-000092990000}"/>
    <cellStyle name="SAPBEXHLevel2 8 2 7 2" xfId="39332" xr:uid="{00000000-0005-0000-0000-000093990000}"/>
    <cellStyle name="SAPBEXHLevel2 8 2 7 2 2" xfId="39333" xr:uid="{00000000-0005-0000-0000-000094990000}"/>
    <cellStyle name="SAPBEXHLevel2 8 2 7 3" xfId="39334" xr:uid="{00000000-0005-0000-0000-000095990000}"/>
    <cellStyle name="SAPBEXHLevel2 8 2 8" xfId="39335" xr:uid="{00000000-0005-0000-0000-000096990000}"/>
    <cellStyle name="SAPBEXHLevel2 8 2 8 2" xfId="39336" xr:uid="{00000000-0005-0000-0000-000097990000}"/>
    <cellStyle name="SAPBEXHLevel2 8 2 8 2 2" xfId="39337" xr:uid="{00000000-0005-0000-0000-000098990000}"/>
    <cellStyle name="SAPBEXHLevel2 8 2 8 3" xfId="39338" xr:uid="{00000000-0005-0000-0000-000099990000}"/>
    <cellStyle name="SAPBEXHLevel2 8 2 9" xfId="39339" xr:uid="{00000000-0005-0000-0000-00009A990000}"/>
    <cellStyle name="SAPBEXHLevel2 8 2 9 2" xfId="39340" xr:uid="{00000000-0005-0000-0000-00009B990000}"/>
    <cellStyle name="SAPBEXHLevel2 8 2 9 2 2" xfId="39341" xr:uid="{00000000-0005-0000-0000-00009C990000}"/>
    <cellStyle name="SAPBEXHLevel2 8 2 9 3" xfId="39342" xr:uid="{00000000-0005-0000-0000-00009D990000}"/>
    <cellStyle name="SAPBEXHLevel2 8 3" xfId="39343" xr:uid="{00000000-0005-0000-0000-00009E990000}"/>
    <cellStyle name="SAPBEXHLevel2 8 3 2" xfId="39344" xr:uid="{00000000-0005-0000-0000-00009F990000}"/>
    <cellStyle name="SAPBEXHLevel2 8 3 2 2" xfId="39345" xr:uid="{00000000-0005-0000-0000-0000A0990000}"/>
    <cellStyle name="SAPBEXHLevel2 8 4" xfId="39346" xr:uid="{00000000-0005-0000-0000-0000A1990000}"/>
    <cellStyle name="SAPBEXHLevel2 8 4 2" xfId="39347" xr:uid="{00000000-0005-0000-0000-0000A2990000}"/>
    <cellStyle name="SAPBEXHLevel2 8 4 2 2" xfId="39348" xr:uid="{00000000-0005-0000-0000-0000A3990000}"/>
    <cellStyle name="SAPBEXHLevel2 8 5" xfId="39349" xr:uid="{00000000-0005-0000-0000-0000A4990000}"/>
    <cellStyle name="SAPBEXHLevel2 8 5 2" xfId="39350" xr:uid="{00000000-0005-0000-0000-0000A5990000}"/>
    <cellStyle name="SAPBEXHLevel2 8 5 2 2" xfId="39351" xr:uid="{00000000-0005-0000-0000-0000A6990000}"/>
    <cellStyle name="SAPBEXHLevel2 8 6" xfId="39352" xr:uid="{00000000-0005-0000-0000-0000A7990000}"/>
    <cellStyle name="SAPBEXHLevel2 8 6 2" xfId="39353" xr:uid="{00000000-0005-0000-0000-0000A8990000}"/>
    <cellStyle name="SAPBEXHLevel2 8 6 2 2" xfId="39354" xr:uid="{00000000-0005-0000-0000-0000A9990000}"/>
    <cellStyle name="SAPBEXHLevel2 8 7" xfId="39355" xr:uid="{00000000-0005-0000-0000-0000AA990000}"/>
    <cellStyle name="SAPBEXHLevel2 8 7 2" xfId="39356" xr:uid="{00000000-0005-0000-0000-0000AB990000}"/>
    <cellStyle name="SAPBEXHLevel2 8 7 2 2" xfId="39357" xr:uid="{00000000-0005-0000-0000-0000AC990000}"/>
    <cellStyle name="SAPBEXHLevel2 8 7 3" xfId="39358" xr:uid="{00000000-0005-0000-0000-0000AD990000}"/>
    <cellStyle name="SAPBEXHLevel2 8 8" xfId="39359" xr:uid="{00000000-0005-0000-0000-0000AE990000}"/>
    <cellStyle name="SAPBEXHLevel2 8 8 2" xfId="39360" xr:uid="{00000000-0005-0000-0000-0000AF990000}"/>
    <cellStyle name="SAPBEXHLevel2 8 8 2 2" xfId="39361" xr:uid="{00000000-0005-0000-0000-0000B0990000}"/>
    <cellStyle name="SAPBEXHLevel2 8 8 3" xfId="39362" xr:uid="{00000000-0005-0000-0000-0000B1990000}"/>
    <cellStyle name="SAPBEXHLevel2 8 9" xfId="39363" xr:uid="{00000000-0005-0000-0000-0000B2990000}"/>
    <cellStyle name="SAPBEXHLevel2 8 9 2" xfId="39364" xr:uid="{00000000-0005-0000-0000-0000B3990000}"/>
    <cellStyle name="SAPBEXHLevel2 8 9 2 2" xfId="39365" xr:uid="{00000000-0005-0000-0000-0000B4990000}"/>
    <cellStyle name="SAPBEXHLevel2 8 9 3" xfId="39366" xr:uid="{00000000-0005-0000-0000-0000B5990000}"/>
    <cellStyle name="SAPBEXHLevel2 9" xfId="39367" xr:uid="{00000000-0005-0000-0000-0000B6990000}"/>
    <cellStyle name="SAPBEXHLevel2 9 10" xfId="39368" xr:uid="{00000000-0005-0000-0000-0000B7990000}"/>
    <cellStyle name="SAPBEXHLevel2 9 10 2" xfId="39369" xr:uid="{00000000-0005-0000-0000-0000B8990000}"/>
    <cellStyle name="SAPBEXHLevel2 9 10 2 2" xfId="39370" xr:uid="{00000000-0005-0000-0000-0000B9990000}"/>
    <cellStyle name="SAPBEXHLevel2 9 10 3" xfId="39371" xr:uid="{00000000-0005-0000-0000-0000BA990000}"/>
    <cellStyle name="SAPBEXHLevel2 9 11" xfId="39372" xr:uid="{00000000-0005-0000-0000-0000BB990000}"/>
    <cellStyle name="SAPBEXHLevel2 9 11 2" xfId="39373" xr:uid="{00000000-0005-0000-0000-0000BC990000}"/>
    <cellStyle name="SAPBEXHLevel2 9 11 2 2" xfId="39374" xr:uid="{00000000-0005-0000-0000-0000BD990000}"/>
    <cellStyle name="SAPBEXHLevel2 9 11 3" xfId="39375" xr:uid="{00000000-0005-0000-0000-0000BE990000}"/>
    <cellStyle name="SAPBEXHLevel2 9 12" xfId="39376" xr:uid="{00000000-0005-0000-0000-0000BF990000}"/>
    <cellStyle name="SAPBEXHLevel2 9 12 2" xfId="39377" xr:uid="{00000000-0005-0000-0000-0000C0990000}"/>
    <cellStyle name="SAPBEXHLevel2 9 12 2 2" xfId="39378" xr:uid="{00000000-0005-0000-0000-0000C1990000}"/>
    <cellStyle name="SAPBEXHLevel2 9 12 3" xfId="39379" xr:uid="{00000000-0005-0000-0000-0000C2990000}"/>
    <cellStyle name="SAPBEXHLevel2 9 13" xfId="39380" xr:uid="{00000000-0005-0000-0000-0000C3990000}"/>
    <cellStyle name="SAPBEXHLevel2 9 13 2" xfId="39381" xr:uid="{00000000-0005-0000-0000-0000C4990000}"/>
    <cellStyle name="SAPBEXHLevel2 9 2" xfId="39382" xr:uid="{00000000-0005-0000-0000-0000C5990000}"/>
    <cellStyle name="SAPBEXHLevel2 9 2 10" xfId="39383" xr:uid="{00000000-0005-0000-0000-0000C6990000}"/>
    <cellStyle name="SAPBEXHLevel2 9 2 10 2" xfId="39384" xr:uid="{00000000-0005-0000-0000-0000C7990000}"/>
    <cellStyle name="SAPBEXHLevel2 9 2 10 2 2" xfId="39385" xr:uid="{00000000-0005-0000-0000-0000C8990000}"/>
    <cellStyle name="SAPBEXHLevel2 9 2 10 3" xfId="39386" xr:uid="{00000000-0005-0000-0000-0000C9990000}"/>
    <cellStyle name="SAPBEXHLevel2 9 2 11" xfId="39387" xr:uid="{00000000-0005-0000-0000-0000CA990000}"/>
    <cellStyle name="SAPBEXHLevel2 9 2 11 2" xfId="39388" xr:uid="{00000000-0005-0000-0000-0000CB990000}"/>
    <cellStyle name="SAPBEXHLevel2 9 2 11 2 2" xfId="39389" xr:uid="{00000000-0005-0000-0000-0000CC990000}"/>
    <cellStyle name="SAPBEXHLevel2 9 2 11 3" xfId="39390" xr:uid="{00000000-0005-0000-0000-0000CD990000}"/>
    <cellStyle name="SAPBEXHLevel2 9 2 12" xfId="39391" xr:uid="{00000000-0005-0000-0000-0000CE990000}"/>
    <cellStyle name="SAPBEXHLevel2 9 2 12 2" xfId="39392" xr:uid="{00000000-0005-0000-0000-0000CF990000}"/>
    <cellStyle name="SAPBEXHLevel2 9 2 2" xfId="39393" xr:uid="{00000000-0005-0000-0000-0000D0990000}"/>
    <cellStyle name="SAPBEXHLevel2 9 2 2 2" xfId="39394" xr:uid="{00000000-0005-0000-0000-0000D1990000}"/>
    <cellStyle name="SAPBEXHLevel2 9 2 2 2 2" xfId="39395" xr:uid="{00000000-0005-0000-0000-0000D2990000}"/>
    <cellStyle name="SAPBEXHLevel2 9 2 3" xfId="39396" xr:uid="{00000000-0005-0000-0000-0000D3990000}"/>
    <cellStyle name="SAPBEXHLevel2 9 2 3 2" xfId="39397" xr:uid="{00000000-0005-0000-0000-0000D4990000}"/>
    <cellStyle name="SAPBEXHLevel2 9 2 3 2 2" xfId="39398" xr:uid="{00000000-0005-0000-0000-0000D5990000}"/>
    <cellStyle name="SAPBEXHLevel2 9 2 4" xfId="39399" xr:uid="{00000000-0005-0000-0000-0000D6990000}"/>
    <cellStyle name="SAPBEXHLevel2 9 2 4 2" xfId="39400" xr:uid="{00000000-0005-0000-0000-0000D7990000}"/>
    <cellStyle name="SAPBEXHLevel2 9 2 4 2 2" xfId="39401" xr:uid="{00000000-0005-0000-0000-0000D8990000}"/>
    <cellStyle name="SAPBEXHLevel2 9 2 5" xfId="39402" xr:uid="{00000000-0005-0000-0000-0000D9990000}"/>
    <cellStyle name="SAPBEXHLevel2 9 2 5 2" xfId="39403" xr:uid="{00000000-0005-0000-0000-0000DA990000}"/>
    <cellStyle name="SAPBEXHLevel2 9 2 5 2 2" xfId="39404" xr:uid="{00000000-0005-0000-0000-0000DB990000}"/>
    <cellStyle name="SAPBEXHLevel2 9 2 6" xfId="39405" xr:uid="{00000000-0005-0000-0000-0000DC990000}"/>
    <cellStyle name="SAPBEXHLevel2 9 2 6 2" xfId="39406" xr:uid="{00000000-0005-0000-0000-0000DD990000}"/>
    <cellStyle name="SAPBEXHLevel2 9 2 6 2 2" xfId="39407" xr:uid="{00000000-0005-0000-0000-0000DE990000}"/>
    <cellStyle name="SAPBEXHLevel2 9 2 6 3" xfId="39408" xr:uid="{00000000-0005-0000-0000-0000DF990000}"/>
    <cellStyle name="SAPBEXHLevel2 9 2 7" xfId="39409" xr:uid="{00000000-0005-0000-0000-0000E0990000}"/>
    <cellStyle name="SAPBEXHLevel2 9 2 7 2" xfId="39410" xr:uid="{00000000-0005-0000-0000-0000E1990000}"/>
    <cellStyle name="SAPBEXHLevel2 9 2 7 2 2" xfId="39411" xr:uid="{00000000-0005-0000-0000-0000E2990000}"/>
    <cellStyle name="SAPBEXHLevel2 9 2 7 3" xfId="39412" xr:uid="{00000000-0005-0000-0000-0000E3990000}"/>
    <cellStyle name="SAPBEXHLevel2 9 2 8" xfId="39413" xr:uid="{00000000-0005-0000-0000-0000E4990000}"/>
    <cellStyle name="SAPBEXHLevel2 9 2 8 2" xfId="39414" xr:uid="{00000000-0005-0000-0000-0000E5990000}"/>
    <cellStyle name="SAPBEXHLevel2 9 2 8 2 2" xfId="39415" xr:uid="{00000000-0005-0000-0000-0000E6990000}"/>
    <cellStyle name="SAPBEXHLevel2 9 2 8 3" xfId="39416" xr:uid="{00000000-0005-0000-0000-0000E7990000}"/>
    <cellStyle name="SAPBEXHLevel2 9 2 9" xfId="39417" xr:uid="{00000000-0005-0000-0000-0000E8990000}"/>
    <cellStyle name="SAPBEXHLevel2 9 2 9 2" xfId="39418" xr:uid="{00000000-0005-0000-0000-0000E9990000}"/>
    <cellStyle name="SAPBEXHLevel2 9 2 9 2 2" xfId="39419" xr:uid="{00000000-0005-0000-0000-0000EA990000}"/>
    <cellStyle name="SAPBEXHLevel2 9 2 9 3" xfId="39420" xr:uid="{00000000-0005-0000-0000-0000EB990000}"/>
    <cellStyle name="SAPBEXHLevel2 9 3" xfId="39421" xr:uid="{00000000-0005-0000-0000-0000EC990000}"/>
    <cellStyle name="SAPBEXHLevel2 9 3 2" xfId="39422" xr:uid="{00000000-0005-0000-0000-0000ED990000}"/>
    <cellStyle name="SAPBEXHLevel2 9 3 2 2" xfId="39423" xr:uid="{00000000-0005-0000-0000-0000EE990000}"/>
    <cellStyle name="SAPBEXHLevel2 9 4" xfId="39424" xr:uid="{00000000-0005-0000-0000-0000EF990000}"/>
    <cellStyle name="SAPBEXHLevel2 9 4 2" xfId="39425" xr:uid="{00000000-0005-0000-0000-0000F0990000}"/>
    <cellStyle name="SAPBEXHLevel2 9 4 2 2" xfId="39426" xr:uid="{00000000-0005-0000-0000-0000F1990000}"/>
    <cellStyle name="SAPBEXHLevel2 9 5" xfId="39427" xr:uid="{00000000-0005-0000-0000-0000F2990000}"/>
    <cellStyle name="SAPBEXHLevel2 9 5 2" xfId="39428" xr:uid="{00000000-0005-0000-0000-0000F3990000}"/>
    <cellStyle name="SAPBEXHLevel2 9 5 2 2" xfId="39429" xr:uid="{00000000-0005-0000-0000-0000F4990000}"/>
    <cellStyle name="SAPBEXHLevel2 9 6" xfId="39430" xr:uid="{00000000-0005-0000-0000-0000F5990000}"/>
    <cellStyle name="SAPBEXHLevel2 9 6 2" xfId="39431" xr:uid="{00000000-0005-0000-0000-0000F6990000}"/>
    <cellStyle name="SAPBEXHLevel2 9 6 2 2" xfId="39432" xr:uid="{00000000-0005-0000-0000-0000F7990000}"/>
    <cellStyle name="SAPBEXHLevel2 9 7" xfId="39433" xr:uid="{00000000-0005-0000-0000-0000F8990000}"/>
    <cellStyle name="SAPBEXHLevel2 9 7 2" xfId="39434" xr:uid="{00000000-0005-0000-0000-0000F9990000}"/>
    <cellStyle name="SAPBEXHLevel2 9 7 2 2" xfId="39435" xr:uid="{00000000-0005-0000-0000-0000FA990000}"/>
    <cellStyle name="SAPBEXHLevel2 9 7 3" xfId="39436" xr:uid="{00000000-0005-0000-0000-0000FB990000}"/>
    <cellStyle name="SAPBEXHLevel2 9 8" xfId="39437" xr:uid="{00000000-0005-0000-0000-0000FC990000}"/>
    <cellStyle name="SAPBEXHLevel2 9 8 2" xfId="39438" xr:uid="{00000000-0005-0000-0000-0000FD990000}"/>
    <cellStyle name="SAPBEXHLevel2 9 8 2 2" xfId="39439" xr:uid="{00000000-0005-0000-0000-0000FE990000}"/>
    <cellStyle name="SAPBEXHLevel2 9 8 3" xfId="39440" xr:uid="{00000000-0005-0000-0000-0000FF990000}"/>
    <cellStyle name="SAPBEXHLevel2 9 9" xfId="39441" xr:uid="{00000000-0005-0000-0000-0000009A0000}"/>
    <cellStyle name="SAPBEXHLevel2 9 9 2" xfId="39442" xr:uid="{00000000-0005-0000-0000-0000019A0000}"/>
    <cellStyle name="SAPBEXHLevel2 9 9 2 2" xfId="39443" xr:uid="{00000000-0005-0000-0000-0000029A0000}"/>
    <cellStyle name="SAPBEXHLevel2 9 9 3" xfId="39444" xr:uid="{00000000-0005-0000-0000-0000039A0000}"/>
    <cellStyle name="SAPBEXHLevel2X" xfId="39445" xr:uid="{00000000-0005-0000-0000-0000049A0000}"/>
    <cellStyle name="SAPBEXHLevel2X 10" xfId="39446" xr:uid="{00000000-0005-0000-0000-0000059A0000}"/>
    <cellStyle name="SAPBEXHLevel2X 10 10" xfId="39447" xr:uid="{00000000-0005-0000-0000-0000069A0000}"/>
    <cellStyle name="SAPBEXHLevel2X 10 10 2" xfId="39448" xr:uid="{00000000-0005-0000-0000-0000079A0000}"/>
    <cellStyle name="SAPBEXHLevel2X 10 10 2 2" xfId="39449" xr:uid="{00000000-0005-0000-0000-0000089A0000}"/>
    <cellStyle name="SAPBEXHLevel2X 10 10 3" xfId="39450" xr:uid="{00000000-0005-0000-0000-0000099A0000}"/>
    <cellStyle name="SAPBEXHLevel2X 10 11" xfId="39451" xr:uid="{00000000-0005-0000-0000-00000A9A0000}"/>
    <cellStyle name="SAPBEXHLevel2X 10 11 2" xfId="39452" xr:uid="{00000000-0005-0000-0000-00000B9A0000}"/>
    <cellStyle name="SAPBEXHLevel2X 10 11 2 2" xfId="39453" xr:uid="{00000000-0005-0000-0000-00000C9A0000}"/>
    <cellStyle name="SAPBEXHLevel2X 10 11 3" xfId="39454" xr:uid="{00000000-0005-0000-0000-00000D9A0000}"/>
    <cellStyle name="SAPBEXHLevel2X 10 12" xfId="39455" xr:uid="{00000000-0005-0000-0000-00000E9A0000}"/>
    <cellStyle name="SAPBEXHLevel2X 10 12 2" xfId="39456" xr:uid="{00000000-0005-0000-0000-00000F9A0000}"/>
    <cellStyle name="SAPBEXHLevel2X 10 12 2 2" xfId="39457" xr:uid="{00000000-0005-0000-0000-0000109A0000}"/>
    <cellStyle name="SAPBEXHLevel2X 10 12 3" xfId="39458" xr:uid="{00000000-0005-0000-0000-0000119A0000}"/>
    <cellStyle name="SAPBEXHLevel2X 10 13" xfId="39459" xr:uid="{00000000-0005-0000-0000-0000129A0000}"/>
    <cellStyle name="SAPBEXHLevel2X 10 13 2" xfId="39460" xr:uid="{00000000-0005-0000-0000-0000139A0000}"/>
    <cellStyle name="SAPBEXHLevel2X 10 2" xfId="39461" xr:uid="{00000000-0005-0000-0000-0000149A0000}"/>
    <cellStyle name="SAPBEXHLevel2X 10 2 10" xfId="39462" xr:uid="{00000000-0005-0000-0000-0000159A0000}"/>
    <cellStyle name="SAPBEXHLevel2X 10 2 10 2" xfId="39463" xr:uid="{00000000-0005-0000-0000-0000169A0000}"/>
    <cellStyle name="SAPBEXHLevel2X 10 2 10 2 2" xfId="39464" xr:uid="{00000000-0005-0000-0000-0000179A0000}"/>
    <cellStyle name="SAPBEXHLevel2X 10 2 10 3" xfId="39465" xr:uid="{00000000-0005-0000-0000-0000189A0000}"/>
    <cellStyle name="SAPBEXHLevel2X 10 2 11" xfId="39466" xr:uid="{00000000-0005-0000-0000-0000199A0000}"/>
    <cellStyle name="SAPBEXHLevel2X 10 2 11 2" xfId="39467" xr:uid="{00000000-0005-0000-0000-00001A9A0000}"/>
    <cellStyle name="SAPBEXHLevel2X 10 2 11 2 2" xfId="39468" xr:uid="{00000000-0005-0000-0000-00001B9A0000}"/>
    <cellStyle name="SAPBEXHLevel2X 10 2 11 3" xfId="39469" xr:uid="{00000000-0005-0000-0000-00001C9A0000}"/>
    <cellStyle name="SAPBEXHLevel2X 10 2 12" xfId="39470" xr:uid="{00000000-0005-0000-0000-00001D9A0000}"/>
    <cellStyle name="SAPBEXHLevel2X 10 2 12 2" xfId="39471" xr:uid="{00000000-0005-0000-0000-00001E9A0000}"/>
    <cellStyle name="SAPBEXHLevel2X 10 2 2" xfId="39472" xr:uid="{00000000-0005-0000-0000-00001F9A0000}"/>
    <cellStyle name="SAPBEXHLevel2X 10 2 2 2" xfId="39473" xr:uid="{00000000-0005-0000-0000-0000209A0000}"/>
    <cellStyle name="SAPBEXHLevel2X 10 2 2 2 2" xfId="39474" xr:uid="{00000000-0005-0000-0000-0000219A0000}"/>
    <cellStyle name="SAPBEXHLevel2X 10 2 3" xfId="39475" xr:uid="{00000000-0005-0000-0000-0000229A0000}"/>
    <cellStyle name="SAPBEXHLevel2X 10 2 3 2" xfId="39476" xr:uid="{00000000-0005-0000-0000-0000239A0000}"/>
    <cellStyle name="SAPBEXHLevel2X 10 2 3 2 2" xfId="39477" xr:uid="{00000000-0005-0000-0000-0000249A0000}"/>
    <cellStyle name="SAPBEXHLevel2X 10 2 4" xfId="39478" xr:uid="{00000000-0005-0000-0000-0000259A0000}"/>
    <cellStyle name="SAPBEXHLevel2X 10 2 4 2" xfId="39479" xr:uid="{00000000-0005-0000-0000-0000269A0000}"/>
    <cellStyle name="SAPBEXHLevel2X 10 2 4 2 2" xfId="39480" xr:uid="{00000000-0005-0000-0000-0000279A0000}"/>
    <cellStyle name="SAPBEXHLevel2X 10 2 5" xfId="39481" xr:uid="{00000000-0005-0000-0000-0000289A0000}"/>
    <cellStyle name="SAPBEXHLevel2X 10 2 5 2" xfId="39482" xr:uid="{00000000-0005-0000-0000-0000299A0000}"/>
    <cellStyle name="SAPBEXHLevel2X 10 2 5 2 2" xfId="39483" xr:uid="{00000000-0005-0000-0000-00002A9A0000}"/>
    <cellStyle name="SAPBEXHLevel2X 10 2 6" xfId="39484" xr:uid="{00000000-0005-0000-0000-00002B9A0000}"/>
    <cellStyle name="SAPBEXHLevel2X 10 2 6 2" xfId="39485" xr:uid="{00000000-0005-0000-0000-00002C9A0000}"/>
    <cellStyle name="SAPBEXHLevel2X 10 2 6 2 2" xfId="39486" xr:uid="{00000000-0005-0000-0000-00002D9A0000}"/>
    <cellStyle name="SAPBEXHLevel2X 10 2 6 3" xfId="39487" xr:uid="{00000000-0005-0000-0000-00002E9A0000}"/>
    <cellStyle name="SAPBEXHLevel2X 10 2 7" xfId="39488" xr:uid="{00000000-0005-0000-0000-00002F9A0000}"/>
    <cellStyle name="SAPBEXHLevel2X 10 2 7 2" xfId="39489" xr:uid="{00000000-0005-0000-0000-0000309A0000}"/>
    <cellStyle name="SAPBEXHLevel2X 10 2 7 2 2" xfId="39490" xr:uid="{00000000-0005-0000-0000-0000319A0000}"/>
    <cellStyle name="SAPBEXHLevel2X 10 2 7 3" xfId="39491" xr:uid="{00000000-0005-0000-0000-0000329A0000}"/>
    <cellStyle name="SAPBEXHLevel2X 10 2 8" xfId="39492" xr:uid="{00000000-0005-0000-0000-0000339A0000}"/>
    <cellStyle name="SAPBEXHLevel2X 10 2 8 2" xfId="39493" xr:uid="{00000000-0005-0000-0000-0000349A0000}"/>
    <cellStyle name="SAPBEXHLevel2X 10 2 8 2 2" xfId="39494" xr:uid="{00000000-0005-0000-0000-0000359A0000}"/>
    <cellStyle name="SAPBEXHLevel2X 10 2 8 3" xfId="39495" xr:uid="{00000000-0005-0000-0000-0000369A0000}"/>
    <cellStyle name="SAPBEXHLevel2X 10 2 9" xfId="39496" xr:uid="{00000000-0005-0000-0000-0000379A0000}"/>
    <cellStyle name="SAPBEXHLevel2X 10 2 9 2" xfId="39497" xr:uid="{00000000-0005-0000-0000-0000389A0000}"/>
    <cellStyle name="SAPBEXHLevel2X 10 2 9 2 2" xfId="39498" xr:uid="{00000000-0005-0000-0000-0000399A0000}"/>
    <cellStyle name="SAPBEXHLevel2X 10 2 9 3" xfId="39499" xr:uid="{00000000-0005-0000-0000-00003A9A0000}"/>
    <cellStyle name="SAPBEXHLevel2X 10 3" xfId="39500" xr:uid="{00000000-0005-0000-0000-00003B9A0000}"/>
    <cellStyle name="SAPBEXHLevel2X 10 3 2" xfId="39501" xr:uid="{00000000-0005-0000-0000-00003C9A0000}"/>
    <cellStyle name="SAPBEXHLevel2X 10 3 2 2" xfId="39502" xr:uid="{00000000-0005-0000-0000-00003D9A0000}"/>
    <cellStyle name="SAPBEXHLevel2X 10 4" xfId="39503" xr:uid="{00000000-0005-0000-0000-00003E9A0000}"/>
    <cellStyle name="SAPBEXHLevel2X 10 4 2" xfId="39504" xr:uid="{00000000-0005-0000-0000-00003F9A0000}"/>
    <cellStyle name="SAPBEXHLevel2X 10 4 2 2" xfId="39505" xr:uid="{00000000-0005-0000-0000-0000409A0000}"/>
    <cellStyle name="SAPBEXHLevel2X 10 5" xfId="39506" xr:uid="{00000000-0005-0000-0000-0000419A0000}"/>
    <cellStyle name="SAPBEXHLevel2X 10 5 2" xfId="39507" xr:uid="{00000000-0005-0000-0000-0000429A0000}"/>
    <cellStyle name="SAPBEXHLevel2X 10 5 2 2" xfId="39508" xr:uid="{00000000-0005-0000-0000-0000439A0000}"/>
    <cellStyle name="SAPBEXHLevel2X 10 6" xfId="39509" xr:uid="{00000000-0005-0000-0000-0000449A0000}"/>
    <cellStyle name="SAPBEXHLevel2X 10 6 2" xfId="39510" xr:uid="{00000000-0005-0000-0000-0000459A0000}"/>
    <cellStyle name="SAPBEXHLevel2X 10 6 2 2" xfId="39511" xr:uid="{00000000-0005-0000-0000-0000469A0000}"/>
    <cellStyle name="SAPBEXHLevel2X 10 7" xfId="39512" xr:uid="{00000000-0005-0000-0000-0000479A0000}"/>
    <cellStyle name="SAPBEXHLevel2X 10 7 2" xfId="39513" xr:uid="{00000000-0005-0000-0000-0000489A0000}"/>
    <cellStyle name="SAPBEXHLevel2X 10 7 2 2" xfId="39514" xr:uid="{00000000-0005-0000-0000-0000499A0000}"/>
    <cellStyle name="SAPBEXHLevel2X 10 7 3" xfId="39515" xr:uid="{00000000-0005-0000-0000-00004A9A0000}"/>
    <cellStyle name="SAPBEXHLevel2X 10 8" xfId="39516" xr:uid="{00000000-0005-0000-0000-00004B9A0000}"/>
    <cellStyle name="SAPBEXHLevel2X 10 8 2" xfId="39517" xr:uid="{00000000-0005-0000-0000-00004C9A0000}"/>
    <cellStyle name="SAPBEXHLevel2X 10 8 2 2" xfId="39518" xr:uid="{00000000-0005-0000-0000-00004D9A0000}"/>
    <cellStyle name="SAPBEXHLevel2X 10 8 3" xfId="39519" xr:uid="{00000000-0005-0000-0000-00004E9A0000}"/>
    <cellStyle name="SAPBEXHLevel2X 10 9" xfId="39520" xr:uid="{00000000-0005-0000-0000-00004F9A0000}"/>
    <cellStyle name="SAPBEXHLevel2X 10 9 2" xfId="39521" xr:uid="{00000000-0005-0000-0000-0000509A0000}"/>
    <cellStyle name="SAPBEXHLevel2X 10 9 2 2" xfId="39522" xr:uid="{00000000-0005-0000-0000-0000519A0000}"/>
    <cellStyle name="SAPBEXHLevel2X 10 9 3" xfId="39523" xr:uid="{00000000-0005-0000-0000-0000529A0000}"/>
    <cellStyle name="SAPBEXHLevel2X 11" xfId="39524" xr:uid="{00000000-0005-0000-0000-0000539A0000}"/>
    <cellStyle name="SAPBEXHLevel2X 11 10" xfId="39525" xr:uid="{00000000-0005-0000-0000-0000549A0000}"/>
    <cellStyle name="SAPBEXHLevel2X 11 10 2" xfId="39526" xr:uid="{00000000-0005-0000-0000-0000559A0000}"/>
    <cellStyle name="SAPBEXHLevel2X 11 10 2 2" xfId="39527" xr:uid="{00000000-0005-0000-0000-0000569A0000}"/>
    <cellStyle name="SAPBEXHLevel2X 11 10 3" xfId="39528" xr:uid="{00000000-0005-0000-0000-0000579A0000}"/>
    <cellStyle name="SAPBEXHLevel2X 11 11" xfId="39529" xr:uid="{00000000-0005-0000-0000-0000589A0000}"/>
    <cellStyle name="SAPBEXHLevel2X 11 11 2" xfId="39530" xr:uid="{00000000-0005-0000-0000-0000599A0000}"/>
    <cellStyle name="SAPBEXHLevel2X 11 11 2 2" xfId="39531" xr:uid="{00000000-0005-0000-0000-00005A9A0000}"/>
    <cellStyle name="SAPBEXHLevel2X 11 11 3" xfId="39532" xr:uid="{00000000-0005-0000-0000-00005B9A0000}"/>
    <cellStyle name="SAPBEXHLevel2X 11 12" xfId="39533" xr:uid="{00000000-0005-0000-0000-00005C9A0000}"/>
    <cellStyle name="SAPBEXHLevel2X 11 12 2" xfId="39534" xr:uid="{00000000-0005-0000-0000-00005D9A0000}"/>
    <cellStyle name="SAPBEXHLevel2X 11 12 2 2" xfId="39535" xr:uid="{00000000-0005-0000-0000-00005E9A0000}"/>
    <cellStyle name="SAPBEXHLevel2X 11 12 3" xfId="39536" xr:uid="{00000000-0005-0000-0000-00005F9A0000}"/>
    <cellStyle name="SAPBEXHLevel2X 11 13" xfId="39537" xr:uid="{00000000-0005-0000-0000-0000609A0000}"/>
    <cellStyle name="SAPBEXHLevel2X 11 13 2" xfId="39538" xr:uid="{00000000-0005-0000-0000-0000619A0000}"/>
    <cellStyle name="SAPBEXHLevel2X 11 2" xfId="39539" xr:uid="{00000000-0005-0000-0000-0000629A0000}"/>
    <cellStyle name="SAPBEXHLevel2X 11 2 10" xfId="39540" xr:uid="{00000000-0005-0000-0000-0000639A0000}"/>
    <cellStyle name="SAPBEXHLevel2X 11 2 10 2" xfId="39541" xr:uid="{00000000-0005-0000-0000-0000649A0000}"/>
    <cellStyle name="SAPBEXHLevel2X 11 2 10 2 2" xfId="39542" xr:uid="{00000000-0005-0000-0000-0000659A0000}"/>
    <cellStyle name="SAPBEXHLevel2X 11 2 10 3" xfId="39543" xr:uid="{00000000-0005-0000-0000-0000669A0000}"/>
    <cellStyle name="SAPBEXHLevel2X 11 2 11" xfId="39544" xr:uid="{00000000-0005-0000-0000-0000679A0000}"/>
    <cellStyle name="SAPBEXHLevel2X 11 2 11 2" xfId="39545" xr:uid="{00000000-0005-0000-0000-0000689A0000}"/>
    <cellStyle name="SAPBEXHLevel2X 11 2 11 2 2" xfId="39546" xr:uid="{00000000-0005-0000-0000-0000699A0000}"/>
    <cellStyle name="SAPBEXHLevel2X 11 2 11 3" xfId="39547" xr:uid="{00000000-0005-0000-0000-00006A9A0000}"/>
    <cellStyle name="SAPBEXHLevel2X 11 2 12" xfId="39548" xr:uid="{00000000-0005-0000-0000-00006B9A0000}"/>
    <cellStyle name="SAPBEXHLevel2X 11 2 12 2" xfId="39549" xr:uid="{00000000-0005-0000-0000-00006C9A0000}"/>
    <cellStyle name="SAPBEXHLevel2X 11 2 2" xfId="39550" xr:uid="{00000000-0005-0000-0000-00006D9A0000}"/>
    <cellStyle name="SAPBEXHLevel2X 11 2 2 2" xfId="39551" xr:uid="{00000000-0005-0000-0000-00006E9A0000}"/>
    <cellStyle name="SAPBEXHLevel2X 11 2 2 2 2" xfId="39552" xr:uid="{00000000-0005-0000-0000-00006F9A0000}"/>
    <cellStyle name="SAPBEXHLevel2X 11 2 3" xfId="39553" xr:uid="{00000000-0005-0000-0000-0000709A0000}"/>
    <cellStyle name="SAPBEXHLevel2X 11 2 3 2" xfId="39554" xr:uid="{00000000-0005-0000-0000-0000719A0000}"/>
    <cellStyle name="SAPBEXHLevel2X 11 2 3 2 2" xfId="39555" xr:uid="{00000000-0005-0000-0000-0000729A0000}"/>
    <cellStyle name="SAPBEXHLevel2X 11 2 4" xfId="39556" xr:uid="{00000000-0005-0000-0000-0000739A0000}"/>
    <cellStyle name="SAPBEXHLevel2X 11 2 4 2" xfId="39557" xr:uid="{00000000-0005-0000-0000-0000749A0000}"/>
    <cellStyle name="SAPBEXHLevel2X 11 2 4 2 2" xfId="39558" xr:uid="{00000000-0005-0000-0000-0000759A0000}"/>
    <cellStyle name="SAPBEXHLevel2X 11 2 5" xfId="39559" xr:uid="{00000000-0005-0000-0000-0000769A0000}"/>
    <cellStyle name="SAPBEXHLevel2X 11 2 5 2" xfId="39560" xr:uid="{00000000-0005-0000-0000-0000779A0000}"/>
    <cellStyle name="SAPBEXHLevel2X 11 2 5 2 2" xfId="39561" xr:uid="{00000000-0005-0000-0000-0000789A0000}"/>
    <cellStyle name="SAPBEXHLevel2X 11 2 6" xfId="39562" xr:uid="{00000000-0005-0000-0000-0000799A0000}"/>
    <cellStyle name="SAPBEXHLevel2X 11 2 6 2" xfId="39563" xr:uid="{00000000-0005-0000-0000-00007A9A0000}"/>
    <cellStyle name="SAPBEXHLevel2X 11 2 6 2 2" xfId="39564" xr:uid="{00000000-0005-0000-0000-00007B9A0000}"/>
    <cellStyle name="SAPBEXHLevel2X 11 2 6 3" xfId="39565" xr:uid="{00000000-0005-0000-0000-00007C9A0000}"/>
    <cellStyle name="SAPBEXHLevel2X 11 2 7" xfId="39566" xr:uid="{00000000-0005-0000-0000-00007D9A0000}"/>
    <cellStyle name="SAPBEXHLevel2X 11 2 7 2" xfId="39567" xr:uid="{00000000-0005-0000-0000-00007E9A0000}"/>
    <cellStyle name="SAPBEXHLevel2X 11 2 7 2 2" xfId="39568" xr:uid="{00000000-0005-0000-0000-00007F9A0000}"/>
    <cellStyle name="SAPBEXHLevel2X 11 2 7 3" xfId="39569" xr:uid="{00000000-0005-0000-0000-0000809A0000}"/>
    <cellStyle name="SAPBEXHLevel2X 11 2 8" xfId="39570" xr:uid="{00000000-0005-0000-0000-0000819A0000}"/>
    <cellStyle name="SAPBEXHLevel2X 11 2 8 2" xfId="39571" xr:uid="{00000000-0005-0000-0000-0000829A0000}"/>
    <cellStyle name="SAPBEXHLevel2X 11 2 8 2 2" xfId="39572" xr:uid="{00000000-0005-0000-0000-0000839A0000}"/>
    <cellStyle name="SAPBEXHLevel2X 11 2 8 3" xfId="39573" xr:uid="{00000000-0005-0000-0000-0000849A0000}"/>
    <cellStyle name="SAPBEXHLevel2X 11 2 9" xfId="39574" xr:uid="{00000000-0005-0000-0000-0000859A0000}"/>
    <cellStyle name="SAPBEXHLevel2X 11 2 9 2" xfId="39575" xr:uid="{00000000-0005-0000-0000-0000869A0000}"/>
    <cellStyle name="SAPBEXHLevel2X 11 2 9 2 2" xfId="39576" xr:uid="{00000000-0005-0000-0000-0000879A0000}"/>
    <cellStyle name="SAPBEXHLevel2X 11 2 9 3" xfId="39577" xr:uid="{00000000-0005-0000-0000-0000889A0000}"/>
    <cellStyle name="SAPBEXHLevel2X 11 3" xfId="39578" xr:uid="{00000000-0005-0000-0000-0000899A0000}"/>
    <cellStyle name="SAPBEXHLevel2X 11 3 2" xfId="39579" xr:uid="{00000000-0005-0000-0000-00008A9A0000}"/>
    <cellStyle name="SAPBEXHLevel2X 11 3 2 2" xfId="39580" xr:uid="{00000000-0005-0000-0000-00008B9A0000}"/>
    <cellStyle name="SAPBEXHLevel2X 11 4" xfId="39581" xr:uid="{00000000-0005-0000-0000-00008C9A0000}"/>
    <cellStyle name="SAPBEXHLevel2X 11 4 2" xfId="39582" xr:uid="{00000000-0005-0000-0000-00008D9A0000}"/>
    <cellStyle name="SAPBEXHLevel2X 11 4 2 2" xfId="39583" xr:uid="{00000000-0005-0000-0000-00008E9A0000}"/>
    <cellStyle name="SAPBEXHLevel2X 11 5" xfId="39584" xr:uid="{00000000-0005-0000-0000-00008F9A0000}"/>
    <cellStyle name="SAPBEXHLevel2X 11 5 2" xfId="39585" xr:uid="{00000000-0005-0000-0000-0000909A0000}"/>
    <cellStyle name="SAPBEXHLevel2X 11 5 2 2" xfId="39586" xr:uid="{00000000-0005-0000-0000-0000919A0000}"/>
    <cellStyle name="SAPBEXHLevel2X 11 6" xfId="39587" xr:uid="{00000000-0005-0000-0000-0000929A0000}"/>
    <cellStyle name="SAPBEXHLevel2X 11 6 2" xfId="39588" xr:uid="{00000000-0005-0000-0000-0000939A0000}"/>
    <cellStyle name="SAPBEXHLevel2X 11 6 2 2" xfId="39589" xr:uid="{00000000-0005-0000-0000-0000949A0000}"/>
    <cellStyle name="SAPBEXHLevel2X 11 7" xfId="39590" xr:uid="{00000000-0005-0000-0000-0000959A0000}"/>
    <cellStyle name="SAPBEXHLevel2X 11 7 2" xfId="39591" xr:uid="{00000000-0005-0000-0000-0000969A0000}"/>
    <cellStyle name="SAPBEXHLevel2X 11 7 2 2" xfId="39592" xr:uid="{00000000-0005-0000-0000-0000979A0000}"/>
    <cellStyle name="SAPBEXHLevel2X 11 7 3" xfId="39593" xr:uid="{00000000-0005-0000-0000-0000989A0000}"/>
    <cellStyle name="SAPBEXHLevel2X 11 8" xfId="39594" xr:uid="{00000000-0005-0000-0000-0000999A0000}"/>
    <cellStyle name="SAPBEXHLevel2X 11 8 2" xfId="39595" xr:uid="{00000000-0005-0000-0000-00009A9A0000}"/>
    <cellStyle name="SAPBEXHLevel2X 11 8 2 2" xfId="39596" xr:uid="{00000000-0005-0000-0000-00009B9A0000}"/>
    <cellStyle name="SAPBEXHLevel2X 11 8 3" xfId="39597" xr:uid="{00000000-0005-0000-0000-00009C9A0000}"/>
    <cellStyle name="SAPBEXHLevel2X 11 9" xfId="39598" xr:uid="{00000000-0005-0000-0000-00009D9A0000}"/>
    <cellStyle name="SAPBEXHLevel2X 11 9 2" xfId="39599" xr:uid="{00000000-0005-0000-0000-00009E9A0000}"/>
    <cellStyle name="SAPBEXHLevel2X 11 9 2 2" xfId="39600" xr:uid="{00000000-0005-0000-0000-00009F9A0000}"/>
    <cellStyle name="SAPBEXHLevel2X 11 9 3" xfId="39601" xr:uid="{00000000-0005-0000-0000-0000A09A0000}"/>
    <cellStyle name="SAPBEXHLevel2X 12" xfId="39602" xr:uid="{00000000-0005-0000-0000-0000A19A0000}"/>
    <cellStyle name="SAPBEXHLevel2X 12 10" xfId="39603" xr:uid="{00000000-0005-0000-0000-0000A29A0000}"/>
    <cellStyle name="SAPBEXHLevel2X 12 10 2" xfId="39604" xr:uid="{00000000-0005-0000-0000-0000A39A0000}"/>
    <cellStyle name="SAPBEXHLevel2X 12 10 2 2" xfId="39605" xr:uid="{00000000-0005-0000-0000-0000A49A0000}"/>
    <cellStyle name="SAPBEXHLevel2X 12 10 3" xfId="39606" xr:uid="{00000000-0005-0000-0000-0000A59A0000}"/>
    <cellStyle name="SAPBEXHLevel2X 12 11" xfId="39607" xr:uid="{00000000-0005-0000-0000-0000A69A0000}"/>
    <cellStyle name="SAPBEXHLevel2X 12 11 2" xfId="39608" xr:uid="{00000000-0005-0000-0000-0000A79A0000}"/>
    <cellStyle name="SAPBEXHLevel2X 12 11 2 2" xfId="39609" xr:uid="{00000000-0005-0000-0000-0000A89A0000}"/>
    <cellStyle name="SAPBEXHLevel2X 12 11 3" xfId="39610" xr:uid="{00000000-0005-0000-0000-0000A99A0000}"/>
    <cellStyle name="SAPBEXHLevel2X 12 12" xfId="39611" xr:uid="{00000000-0005-0000-0000-0000AA9A0000}"/>
    <cellStyle name="SAPBEXHLevel2X 12 12 2" xfId="39612" xr:uid="{00000000-0005-0000-0000-0000AB9A0000}"/>
    <cellStyle name="SAPBEXHLevel2X 12 12 2 2" xfId="39613" xr:uid="{00000000-0005-0000-0000-0000AC9A0000}"/>
    <cellStyle name="SAPBEXHLevel2X 12 12 3" xfId="39614" xr:uid="{00000000-0005-0000-0000-0000AD9A0000}"/>
    <cellStyle name="SAPBEXHLevel2X 12 13" xfId="39615" xr:uid="{00000000-0005-0000-0000-0000AE9A0000}"/>
    <cellStyle name="SAPBEXHLevel2X 12 13 2" xfId="39616" xr:uid="{00000000-0005-0000-0000-0000AF9A0000}"/>
    <cellStyle name="SAPBEXHLevel2X 12 2" xfId="39617" xr:uid="{00000000-0005-0000-0000-0000B09A0000}"/>
    <cellStyle name="SAPBEXHLevel2X 12 2 10" xfId="39618" xr:uid="{00000000-0005-0000-0000-0000B19A0000}"/>
    <cellStyle name="SAPBEXHLevel2X 12 2 10 2" xfId="39619" xr:uid="{00000000-0005-0000-0000-0000B29A0000}"/>
    <cellStyle name="SAPBEXHLevel2X 12 2 10 2 2" xfId="39620" xr:uid="{00000000-0005-0000-0000-0000B39A0000}"/>
    <cellStyle name="SAPBEXHLevel2X 12 2 10 3" xfId="39621" xr:uid="{00000000-0005-0000-0000-0000B49A0000}"/>
    <cellStyle name="SAPBEXHLevel2X 12 2 11" xfId="39622" xr:uid="{00000000-0005-0000-0000-0000B59A0000}"/>
    <cellStyle name="SAPBEXHLevel2X 12 2 11 2" xfId="39623" xr:uid="{00000000-0005-0000-0000-0000B69A0000}"/>
    <cellStyle name="SAPBEXHLevel2X 12 2 11 2 2" xfId="39624" xr:uid="{00000000-0005-0000-0000-0000B79A0000}"/>
    <cellStyle name="SAPBEXHLevel2X 12 2 11 3" xfId="39625" xr:uid="{00000000-0005-0000-0000-0000B89A0000}"/>
    <cellStyle name="SAPBEXHLevel2X 12 2 12" xfId="39626" xr:uid="{00000000-0005-0000-0000-0000B99A0000}"/>
    <cellStyle name="SAPBEXHLevel2X 12 2 12 2" xfId="39627" xr:uid="{00000000-0005-0000-0000-0000BA9A0000}"/>
    <cellStyle name="SAPBEXHLevel2X 12 2 2" xfId="39628" xr:uid="{00000000-0005-0000-0000-0000BB9A0000}"/>
    <cellStyle name="SAPBEXHLevel2X 12 2 2 2" xfId="39629" xr:uid="{00000000-0005-0000-0000-0000BC9A0000}"/>
    <cellStyle name="SAPBEXHLevel2X 12 2 2 2 2" xfId="39630" xr:uid="{00000000-0005-0000-0000-0000BD9A0000}"/>
    <cellStyle name="SAPBEXHLevel2X 12 2 3" xfId="39631" xr:uid="{00000000-0005-0000-0000-0000BE9A0000}"/>
    <cellStyle name="SAPBEXHLevel2X 12 2 3 2" xfId="39632" xr:uid="{00000000-0005-0000-0000-0000BF9A0000}"/>
    <cellStyle name="SAPBEXHLevel2X 12 2 3 2 2" xfId="39633" xr:uid="{00000000-0005-0000-0000-0000C09A0000}"/>
    <cellStyle name="SAPBEXHLevel2X 12 2 4" xfId="39634" xr:uid="{00000000-0005-0000-0000-0000C19A0000}"/>
    <cellStyle name="SAPBEXHLevel2X 12 2 4 2" xfId="39635" xr:uid="{00000000-0005-0000-0000-0000C29A0000}"/>
    <cellStyle name="SAPBEXHLevel2X 12 2 4 2 2" xfId="39636" xr:uid="{00000000-0005-0000-0000-0000C39A0000}"/>
    <cellStyle name="SAPBEXHLevel2X 12 2 5" xfId="39637" xr:uid="{00000000-0005-0000-0000-0000C49A0000}"/>
    <cellStyle name="SAPBEXHLevel2X 12 2 5 2" xfId="39638" xr:uid="{00000000-0005-0000-0000-0000C59A0000}"/>
    <cellStyle name="SAPBEXHLevel2X 12 2 5 2 2" xfId="39639" xr:uid="{00000000-0005-0000-0000-0000C69A0000}"/>
    <cellStyle name="SAPBEXHLevel2X 12 2 6" xfId="39640" xr:uid="{00000000-0005-0000-0000-0000C79A0000}"/>
    <cellStyle name="SAPBEXHLevel2X 12 2 6 2" xfId="39641" xr:uid="{00000000-0005-0000-0000-0000C89A0000}"/>
    <cellStyle name="SAPBEXHLevel2X 12 2 6 2 2" xfId="39642" xr:uid="{00000000-0005-0000-0000-0000C99A0000}"/>
    <cellStyle name="SAPBEXHLevel2X 12 2 6 3" xfId="39643" xr:uid="{00000000-0005-0000-0000-0000CA9A0000}"/>
    <cellStyle name="SAPBEXHLevel2X 12 2 7" xfId="39644" xr:uid="{00000000-0005-0000-0000-0000CB9A0000}"/>
    <cellStyle name="SAPBEXHLevel2X 12 2 7 2" xfId="39645" xr:uid="{00000000-0005-0000-0000-0000CC9A0000}"/>
    <cellStyle name="SAPBEXHLevel2X 12 2 7 2 2" xfId="39646" xr:uid="{00000000-0005-0000-0000-0000CD9A0000}"/>
    <cellStyle name="SAPBEXHLevel2X 12 2 7 3" xfId="39647" xr:uid="{00000000-0005-0000-0000-0000CE9A0000}"/>
    <cellStyle name="SAPBEXHLevel2X 12 2 8" xfId="39648" xr:uid="{00000000-0005-0000-0000-0000CF9A0000}"/>
    <cellStyle name="SAPBEXHLevel2X 12 2 8 2" xfId="39649" xr:uid="{00000000-0005-0000-0000-0000D09A0000}"/>
    <cellStyle name="SAPBEXHLevel2X 12 2 8 2 2" xfId="39650" xr:uid="{00000000-0005-0000-0000-0000D19A0000}"/>
    <cellStyle name="SAPBEXHLevel2X 12 2 8 3" xfId="39651" xr:uid="{00000000-0005-0000-0000-0000D29A0000}"/>
    <cellStyle name="SAPBEXHLevel2X 12 2 9" xfId="39652" xr:uid="{00000000-0005-0000-0000-0000D39A0000}"/>
    <cellStyle name="SAPBEXHLevel2X 12 2 9 2" xfId="39653" xr:uid="{00000000-0005-0000-0000-0000D49A0000}"/>
    <cellStyle name="SAPBEXHLevel2X 12 2 9 2 2" xfId="39654" xr:uid="{00000000-0005-0000-0000-0000D59A0000}"/>
    <cellStyle name="SAPBEXHLevel2X 12 2 9 3" xfId="39655" xr:uid="{00000000-0005-0000-0000-0000D69A0000}"/>
    <cellStyle name="SAPBEXHLevel2X 12 3" xfId="39656" xr:uid="{00000000-0005-0000-0000-0000D79A0000}"/>
    <cellStyle name="SAPBEXHLevel2X 12 3 2" xfId="39657" xr:uid="{00000000-0005-0000-0000-0000D89A0000}"/>
    <cellStyle name="SAPBEXHLevel2X 12 3 2 2" xfId="39658" xr:uid="{00000000-0005-0000-0000-0000D99A0000}"/>
    <cellStyle name="SAPBEXHLevel2X 12 4" xfId="39659" xr:uid="{00000000-0005-0000-0000-0000DA9A0000}"/>
    <cellStyle name="SAPBEXHLevel2X 12 4 2" xfId="39660" xr:uid="{00000000-0005-0000-0000-0000DB9A0000}"/>
    <cellStyle name="SAPBEXHLevel2X 12 4 2 2" xfId="39661" xr:uid="{00000000-0005-0000-0000-0000DC9A0000}"/>
    <cellStyle name="SAPBEXHLevel2X 12 5" xfId="39662" xr:uid="{00000000-0005-0000-0000-0000DD9A0000}"/>
    <cellStyle name="SAPBEXHLevel2X 12 5 2" xfId="39663" xr:uid="{00000000-0005-0000-0000-0000DE9A0000}"/>
    <cellStyle name="SAPBEXHLevel2X 12 5 2 2" xfId="39664" xr:uid="{00000000-0005-0000-0000-0000DF9A0000}"/>
    <cellStyle name="SAPBEXHLevel2X 12 6" xfId="39665" xr:uid="{00000000-0005-0000-0000-0000E09A0000}"/>
    <cellStyle name="SAPBEXHLevel2X 12 6 2" xfId="39666" xr:uid="{00000000-0005-0000-0000-0000E19A0000}"/>
    <cellStyle name="SAPBEXHLevel2X 12 6 2 2" xfId="39667" xr:uid="{00000000-0005-0000-0000-0000E29A0000}"/>
    <cellStyle name="SAPBEXHLevel2X 12 7" xfId="39668" xr:uid="{00000000-0005-0000-0000-0000E39A0000}"/>
    <cellStyle name="SAPBEXHLevel2X 12 7 2" xfId="39669" xr:uid="{00000000-0005-0000-0000-0000E49A0000}"/>
    <cellStyle name="SAPBEXHLevel2X 12 7 2 2" xfId="39670" xr:uid="{00000000-0005-0000-0000-0000E59A0000}"/>
    <cellStyle name="SAPBEXHLevel2X 12 7 3" xfId="39671" xr:uid="{00000000-0005-0000-0000-0000E69A0000}"/>
    <cellStyle name="SAPBEXHLevel2X 12 8" xfId="39672" xr:uid="{00000000-0005-0000-0000-0000E79A0000}"/>
    <cellStyle name="SAPBEXHLevel2X 12 8 2" xfId="39673" xr:uid="{00000000-0005-0000-0000-0000E89A0000}"/>
    <cellStyle name="SAPBEXHLevel2X 12 8 2 2" xfId="39674" xr:uid="{00000000-0005-0000-0000-0000E99A0000}"/>
    <cellStyle name="SAPBEXHLevel2X 12 8 3" xfId="39675" xr:uid="{00000000-0005-0000-0000-0000EA9A0000}"/>
    <cellStyle name="SAPBEXHLevel2X 12 9" xfId="39676" xr:uid="{00000000-0005-0000-0000-0000EB9A0000}"/>
    <cellStyle name="SAPBEXHLevel2X 12 9 2" xfId="39677" xr:uid="{00000000-0005-0000-0000-0000EC9A0000}"/>
    <cellStyle name="SAPBEXHLevel2X 12 9 2 2" xfId="39678" xr:uid="{00000000-0005-0000-0000-0000ED9A0000}"/>
    <cellStyle name="SAPBEXHLevel2X 12 9 3" xfId="39679" xr:uid="{00000000-0005-0000-0000-0000EE9A0000}"/>
    <cellStyle name="SAPBEXHLevel2X 13" xfId="39680" xr:uid="{00000000-0005-0000-0000-0000EF9A0000}"/>
    <cellStyle name="SAPBEXHLevel2X 13 10" xfId="39681" xr:uid="{00000000-0005-0000-0000-0000F09A0000}"/>
    <cellStyle name="SAPBEXHLevel2X 13 10 2" xfId="39682" xr:uid="{00000000-0005-0000-0000-0000F19A0000}"/>
    <cellStyle name="SAPBEXHLevel2X 13 10 2 2" xfId="39683" xr:uid="{00000000-0005-0000-0000-0000F29A0000}"/>
    <cellStyle name="SAPBEXHLevel2X 13 10 3" xfId="39684" xr:uid="{00000000-0005-0000-0000-0000F39A0000}"/>
    <cellStyle name="SAPBEXHLevel2X 13 11" xfId="39685" xr:uid="{00000000-0005-0000-0000-0000F49A0000}"/>
    <cellStyle name="SAPBEXHLevel2X 13 11 2" xfId="39686" xr:uid="{00000000-0005-0000-0000-0000F59A0000}"/>
    <cellStyle name="SAPBEXHLevel2X 13 11 2 2" xfId="39687" xr:uid="{00000000-0005-0000-0000-0000F69A0000}"/>
    <cellStyle name="SAPBEXHLevel2X 13 11 3" xfId="39688" xr:uid="{00000000-0005-0000-0000-0000F79A0000}"/>
    <cellStyle name="SAPBEXHLevel2X 13 12" xfId="39689" xr:uid="{00000000-0005-0000-0000-0000F89A0000}"/>
    <cellStyle name="SAPBEXHLevel2X 13 12 2" xfId="39690" xr:uid="{00000000-0005-0000-0000-0000F99A0000}"/>
    <cellStyle name="SAPBEXHLevel2X 13 12 2 2" xfId="39691" xr:uid="{00000000-0005-0000-0000-0000FA9A0000}"/>
    <cellStyle name="SAPBEXHLevel2X 13 12 3" xfId="39692" xr:uid="{00000000-0005-0000-0000-0000FB9A0000}"/>
    <cellStyle name="SAPBEXHLevel2X 13 13" xfId="39693" xr:uid="{00000000-0005-0000-0000-0000FC9A0000}"/>
    <cellStyle name="SAPBEXHLevel2X 13 13 2" xfId="39694" xr:uid="{00000000-0005-0000-0000-0000FD9A0000}"/>
    <cellStyle name="SAPBEXHLevel2X 13 2" xfId="39695" xr:uid="{00000000-0005-0000-0000-0000FE9A0000}"/>
    <cellStyle name="SAPBEXHLevel2X 13 2 10" xfId="39696" xr:uid="{00000000-0005-0000-0000-0000FF9A0000}"/>
    <cellStyle name="SAPBEXHLevel2X 13 2 10 2" xfId="39697" xr:uid="{00000000-0005-0000-0000-0000009B0000}"/>
    <cellStyle name="SAPBEXHLevel2X 13 2 10 2 2" xfId="39698" xr:uid="{00000000-0005-0000-0000-0000019B0000}"/>
    <cellStyle name="SAPBEXHLevel2X 13 2 10 3" xfId="39699" xr:uid="{00000000-0005-0000-0000-0000029B0000}"/>
    <cellStyle name="SAPBEXHLevel2X 13 2 11" xfId="39700" xr:uid="{00000000-0005-0000-0000-0000039B0000}"/>
    <cellStyle name="SAPBEXHLevel2X 13 2 11 2" xfId="39701" xr:uid="{00000000-0005-0000-0000-0000049B0000}"/>
    <cellStyle name="SAPBEXHLevel2X 13 2 11 2 2" xfId="39702" xr:uid="{00000000-0005-0000-0000-0000059B0000}"/>
    <cellStyle name="SAPBEXHLevel2X 13 2 11 3" xfId="39703" xr:uid="{00000000-0005-0000-0000-0000069B0000}"/>
    <cellStyle name="SAPBEXHLevel2X 13 2 12" xfId="39704" xr:uid="{00000000-0005-0000-0000-0000079B0000}"/>
    <cellStyle name="SAPBEXHLevel2X 13 2 12 2" xfId="39705" xr:uid="{00000000-0005-0000-0000-0000089B0000}"/>
    <cellStyle name="SAPBEXHLevel2X 13 2 2" xfId="39706" xr:uid="{00000000-0005-0000-0000-0000099B0000}"/>
    <cellStyle name="SAPBEXHLevel2X 13 2 2 2" xfId="39707" xr:uid="{00000000-0005-0000-0000-00000A9B0000}"/>
    <cellStyle name="SAPBEXHLevel2X 13 2 2 2 2" xfId="39708" xr:uid="{00000000-0005-0000-0000-00000B9B0000}"/>
    <cellStyle name="SAPBEXHLevel2X 13 2 3" xfId="39709" xr:uid="{00000000-0005-0000-0000-00000C9B0000}"/>
    <cellStyle name="SAPBEXHLevel2X 13 2 3 2" xfId="39710" xr:uid="{00000000-0005-0000-0000-00000D9B0000}"/>
    <cellStyle name="SAPBEXHLevel2X 13 2 3 2 2" xfId="39711" xr:uid="{00000000-0005-0000-0000-00000E9B0000}"/>
    <cellStyle name="SAPBEXHLevel2X 13 2 4" xfId="39712" xr:uid="{00000000-0005-0000-0000-00000F9B0000}"/>
    <cellStyle name="SAPBEXHLevel2X 13 2 4 2" xfId="39713" xr:uid="{00000000-0005-0000-0000-0000109B0000}"/>
    <cellStyle name="SAPBEXHLevel2X 13 2 4 2 2" xfId="39714" xr:uid="{00000000-0005-0000-0000-0000119B0000}"/>
    <cellStyle name="SAPBEXHLevel2X 13 2 5" xfId="39715" xr:uid="{00000000-0005-0000-0000-0000129B0000}"/>
    <cellStyle name="SAPBEXHLevel2X 13 2 5 2" xfId="39716" xr:uid="{00000000-0005-0000-0000-0000139B0000}"/>
    <cellStyle name="SAPBEXHLevel2X 13 2 5 2 2" xfId="39717" xr:uid="{00000000-0005-0000-0000-0000149B0000}"/>
    <cellStyle name="SAPBEXHLevel2X 13 2 6" xfId="39718" xr:uid="{00000000-0005-0000-0000-0000159B0000}"/>
    <cellStyle name="SAPBEXHLevel2X 13 2 6 2" xfId="39719" xr:uid="{00000000-0005-0000-0000-0000169B0000}"/>
    <cellStyle name="SAPBEXHLevel2X 13 2 6 2 2" xfId="39720" xr:uid="{00000000-0005-0000-0000-0000179B0000}"/>
    <cellStyle name="SAPBEXHLevel2X 13 2 6 3" xfId="39721" xr:uid="{00000000-0005-0000-0000-0000189B0000}"/>
    <cellStyle name="SAPBEXHLevel2X 13 2 7" xfId="39722" xr:uid="{00000000-0005-0000-0000-0000199B0000}"/>
    <cellStyle name="SAPBEXHLevel2X 13 2 7 2" xfId="39723" xr:uid="{00000000-0005-0000-0000-00001A9B0000}"/>
    <cellStyle name="SAPBEXHLevel2X 13 2 7 2 2" xfId="39724" xr:uid="{00000000-0005-0000-0000-00001B9B0000}"/>
    <cellStyle name="SAPBEXHLevel2X 13 2 7 3" xfId="39725" xr:uid="{00000000-0005-0000-0000-00001C9B0000}"/>
    <cellStyle name="SAPBEXHLevel2X 13 2 8" xfId="39726" xr:uid="{00000000-0005-0000-0000-00001D9B0000}"/>
    <cellStyle name="SAPBEXHLevel2X 13 2 8 2" xfId="39727" xr:uid="{00000000-0005-0000-0000-00001E9B0000}"/>
    <cellStyle name="SAPBEXHLevel2X 13 2 8 2 2" xfId="39728" xr:uid="{00000000-0005-0000-0000-00001F9B0000}"/>
    <cellStyle name="SAPBEXHLevel2X 13 2 8 3" xfId="39729" xr:uid="{00000000-0005-0000-0000-0000209B0000}"/>
    <cellStyle name="SAPBEXHLevel2X 13 2 9" xfId="39730" xr:uid="{00000000-0005-0000-0000-0000219B0000}"/>
    <cellStyle name="SAPBEXHLevel2X 13 2 9 2" xfId="39731" xr:uid="{00000000-0005-0000-0000-0000229B0000}"/>
    <cellStyle name="SAPBEXHLevel2X 13 2 9 2 2" xfId="39732" xr:uid="{00000000-0005-0000-0000-0000239B0000}"/>
    <cellStyle name="SAPBEXHLevel2X 13 2 9 3" xfId="39733" xr:uid="{00000000-0005-0000-0000-0000249B0000}"/>
    <cellStyle name="SAPBEXHLevel2X 13 3" xfId="39734" xr:uid="{00000000-0005-0000-0000-0000259B0000}"/>
    <cellStyle name="SAPBEXHLevel2X 13 3 2" xfId="39735" xr:uid="{00000000-0005-0000-0000-0000269B0000}"/>
    <cellStyle name="SAPBEXHLevel2X 13 3 2 2" xfId="39736" xr:uid="{00000000-0005-0000-0000-0000279B0000}"/>
    <cellStyle name="SAPBEXHLevel2X 13 4" xfId="39737" xr:uid="{00000000-0005-0000-0000-0000289B0000}"/>
    <cellStyle name="SAPBEXHLevel2X 13 4 2" xfId="39738" xr:uid="{00000000-0005-0000-0000-0000299B0000}"/>
    <cellStyle name="SAPBEXHLevel2X 13 4 2 2" xfId="39739" xr:uid="{00000000-0005-0000-0000-00002A9B0000}"/>
    <cellStyle name="SAPBEXHLevel2X 13 5" xfId="39740" xr:uid="{00000000-0005-0000-0000-00002B9B0000}"/>
    <cellStyle name="SAPBEXHLevel2X 13 5 2" xfId="39741" xr:uid="{00000000-0005-0000-0000-00002C9B0000}"/>
    <cellStyle name="SAPBEXHLevel2X 13 5 2 2" xfId="39742" xr:uid="{00000000-0005-0000-0000-00002D9B0000}"/>
    <cellStyle name="SAPBEXHLevel2X 13 6" xfId="39743" xr:uid="{00000000-0005-0000-0000-00002E9B0000}"/>
    <cellStyle name="SAPBEXHLevel2X 13 6 2" xfId="39744" xr:uid="{00000000-0005-0000-0000-00002F9B0000}"/>
    <cellStyle name="SAPBEXHLevel2X 13 6 2 2" xfId="39745" xr:uid="{00000000-0005-0000-0000-0000309B0000}"/>
    <cellStyle name="SAPBEXHLevel2X 13 7" xfId="39746" xr:uid="{00000000-0005-0000-0000-0000319B0000}"/>
    <cellStyle name="SAPBEXHLevel2X 13 7 2" xfId="39747" xr:uid="{00000000-0005-0000-0000-0000329B0000}"/>
    <cellStyle name="SAPBEXHLevel2X 13 7 2 2" xfId="39748" xr:uid="{00000000-0005-0000-0000-0000339B0000}"/>
    <cellStyle name="SAPBEXHLevel2X 13 7 3" xfId="39749" xr:uid="{00000000-0005-0000-0000-0000349B0000}"/>
    <cellStyle name="SAPBEXHLevel2X 13 8" xfId="39750" xr:uid="{00000000-0005-0000-0000-0000359B0000}"/>
    <cellStyle name="SAPBEXHLevel2X 13 8 2" xfId="39751" xr:uid="{00000000-0005-0000-0000-0000369B0000}"/>
    <cellStyle name="SAPBEXHLevel2X 13 8 2 2" xfId="39752" xr:uid="{00000000-0005-0000-0000-0000379B0000}"/>
    <cellStyle name="SAPBEXHLevel2X 13 8 3" xfId="39753" xr:uid="{00000000-0005-0000-0000-0000389B0000}"/>
    <cellStyle name="SAPBEXHLevel2X 13 9" xfId="39754" xr:uid="{00000000-0005-0000-0000-0000399B0000}"/>
    <cellStyle name="SAPBEXHLevel2X 13 9 2" xfId="39755" xr:uid="{00000000-0005-0000-0000-00003A9B0000}"/>
    <cellStyle name="SAPBEXHLevel2X 13 9 2 2" xfId="39756" xr:uid="{00000000-0005-0000-0000-00003B9B0000}"/>
    <cellStyle name="SAPBEXHLevel2X 13 9 3" xfId="39757" xr:uid="{00000000-0005-0000-0000-00003C9B0000}"/>
    <cellStyle name="SAPBEXHLevel2X 14" xfId="39758" xr:uid="{00000000-0005-0000-0000-00003D9B0000}"/>
    <cellStyle name="SAPBEXHLevel2X 14 10" xfId="39759" xr:uid="{00000000-0005-0000-0000-00003E9B0000}"/>
    <cellStyle name="SAPBEXHLevel2X 14 10 2" xfId="39760" xr:uid="{00000000-0005-0000-0000-00003F9B0000}"/>
    <cellStyle name="SAPBEXHLevel2X 14 10 2 2" xfId="39761" xr:uid="{00000000-0005-0000-0000-0000409B0000}"/>
    <cellStyle name="SAPBEXHLevel2X 14 10 3" xfId="39762" xr:uid="{00000000-0005-0000-0000-0000419B0000}"/>
    <cellStyle name="SAPBEXHLevel2X 14 11" xfId="39763" xr:uid="{00000000-0005-0000-0000-0000429B0000}"/>
    <cellStyle name="SAPBEXHLevel2X 14 11 2" xfId="39764" xr:uid="{00000000-0005-0000-0000-0000439B0000}"/>
    <cellStyle name="SAPBEXHLevel2X 14 2" xfId="39765" xr:uid="{00000000-0005-0000-0000-0000449B0000}"/>
    <cellStyle name="SAPBEXHLevel2X 14 2 2" xfId="39766" xr:uid="{00000000-0005-0000-0000-0000459B0000}"/>
    <cellStyle name="SAPBEXHLevel2X 14 2 2 2" xfId="39767" xr:uid="{00000000-0005-0000-0000-0000469B0000}"/>
    <cellStyle name="SAPBEXHLevel2X 14 3" xfId="39768" xr:uid="{00000000-0005-0000-0000-0000479B0000}"/>
    <cellStyle name="SAPBEXHLevel2X 14 3 2" xfId="39769" xr:uid="{00000000-0005-0000-0000-0000489B0000}"/>
    <cellStyle name="SAPBEXHLevel2X 14 3 2 2" xfId="39770" xr:uid="{00000000-0005-0000-0000-0000499B0000}"/>
    <cellStyle name="SAPBEXHLevel2X 14 4" xfId="39771" xr:uid="{00000000-0005-0000-0000-00004A9B0000}"/>
    <cellStyle name="SAPBEXHLevel2X 14 4 2" xfId="39772" xr:uid="{00000000-0005-0000-0000-00004B9B0000}"/>
    <cellStyle name="SAPBEXHLevel2X 14 4 2 2" xfId="39773" xr:uid="{00000000-0005-0000-0000-00004C9B0000}"/>
    <cellStyle name="SAPBEXHLevel2X 14 5" xfId="39774" xr:uid="{00000000-0005-0000-0000-00004D9B0000}"/>
    <cellStyle name="SAPBEXHLevel2X 14 5 2" xfId="39775" xr:uid="{00000000-0005-0000-0000-00004E9B0000}"/>
    <cellStyle name="SAPBEXHLevel2X 14 5 2 2" xfId="39776" xr:uid="{00000000-0005-0000-0000-00004F9B0000}"/>
    <cellStyle name="SAPBEXHLevel2X 14 6" xfId="39777" xr:uid="{00000000-0005-0000-0000-0000509B0000}"/>
    <cellStyle name="SAPBEXHLevel2X 14 6 2" xfId="39778" xr:uid="{00000000-0005-0000-0000-0000519B0000}"/>
    <cellStyle name="SAPBEXHLevel2X 14 6 2 2" xfId="39779" xr:uid="{00000000-0005-0000-0000-0000529B0000}"/>
    <cellStyle name="SAPBEXHLevel2X 14 6 3" xfId="39780" xr:uid="{00000000-0005-0000-0000-0000539B0000}"/>
    <cellStyle name="SAPBEXHLevel2X 14 7" xfId="39781" xr:uid="{00000000-0005-0000-0000-0000549B0000}"/>
    <cellStyle name="SAPBEXHLevel2X 14 7 2" xfId="39782" xr:uid="{00000000-0005-0000-0000-0000559B0000}"/>
    <cellStyle name="SAPBEXHLevel2X 14 7 2 2" xfId="39783" xr:uid="{00000000-0005-0000-0000-0000569B0000}"/>
    <cellStyle name="SAPBEXHLevel2X 14 7 3" xfId="39784" xr:uid="{00000000-0005-0000-0000-0000579B0000}"/>
    <cellStyle name="SAPBEXHLevel2X 14 8" xfId="39785" xr:uid="{00000000-0005-0000-0000-0000589B0000}"/>
    <cellStyle name="SAPBEXHLevel2X 14 8 2" xfId="39786" xr:uid="{00000000-0005-0000-0000-0000599B0000}"/>
    <cellStyle name="SAPBEXHLevel2X 14 8 2 2" xfId="39787" xr:uid="{00000000-0005-0000-0000-00005A9B0000}"/>
    <cellStyle name="SAPBEXHLevel2X 14 8 3" xfId="39788" xr:uid="{00000000-0005-0000-0000-00005B9B0000}"/>
    <cellStyle name="SAPBEXHLevel2X 14 9" xfId="39789" xr:uid="{00000000-0005-0000-0000-00005C9B0000}"/>
    <cellStyle name="SAPBEXHLevel2X 14 9 2" xfId="39790" xr:uid="{00000000-0005-0000-0000-00005D9B0000}"/>
    <cellStyle name="SAPBEXHLevel2X 14 9 2 2" xfId="39791" xr:uid="{00000000-0005-0000-0000-00005E9B0000}"/>
    <cellStyle name="SAPBEXHLevel2X 14 9 3" xfId="39792" xr:uid="{00000000-0005-0000-0000-00005F9B0000}"/>
    <cellStyle name="SAPBEXHLevel2X 15" xfId="39793" xr:uid="{00000000-0005-0000-0000-0000609B0000}"/>
    <cellStyle name="SAPBEXHLevel2X 15 10" xfId="39794" xr:uid="{00000000-0005-0000-0000-0000619B0000}"/>
    <cellStyle name="SAPBEXHLevel2X 15 10 2" xfId="39795" xr:uid="{00000000-0005-0000-0000-0000629B0000}"/>
    <cellStyle name="SAPBEXHLevel2X 15 10 2 2" xfId="39796" xr:uid="{00000000-0005-0000-0000-0000639B0000}"/>
    <cellStyle name="SAPBEXHLevel2X 15 10 3" xfId="39797" xr:uid="{00000000-0005-0000-0000-0000649B0000}"/>
    <cellStyle name="SAPBEXHLevel2X 15 11" xfId="39798" xr:uid="{00000000-0005-0000-0000-0000659B0000}"/>
    <cellStyle name="SAPBEXHLevel2X 15 11 2" xfId="39799" xr:uid="{00000000-0005-0000-0000-0000669B0000}"/>
    <cellStyle name="SAPBEXHLevel2X 15 11 2 2" xfId="39800" xr:uid="{00000000-0005-0000-0000-0000679B0000}"/>
    <cellStyle name="SAPBEXHLevel2X 15 11 3" xfId="39801" xr:uid="{00000000-0005-0000-0000-0000689B0000}"/>
    <cellStyle name="SAPBEXHLevel2X 15 12" xfId="39802" xr:uid="{00000000-0005-0000-0000-0000699B0000}"/>
    <cellStyle name="SAPBEXHLevel2X 15 12 2" xfId="39803" xr:uid="{00000000-0005-0000-0000-00006A9B0000}"/>
    <cellStyle name="SAPBEXHLevel2X 15 2" xfId="39804" xr:uid="{00000000-0005-0000-0000-00006B9B0000}"/>
    <cellStyle name="SAPBEXHLevel2X 15 2 2" xfId="39805" xr:uid="{00000000-0005-0000-0000-00006C9B0000}"/>
    <cellStyle name="SAPBEXHLevel2X 15 2 2 2" xfId="39806" xr:uid="{00000000-0005-0000-0000-00006D9B0000}"/>
    <cellStyle name="SAPBEXHLevel2X 15 3" xfId="39807" xr:uid="{00000000-0005-0000-0000-00006E9B0000}"/>
    <cellStyle name="SAPBEXHLevel2X 15 3 2" xfId="39808" xr:uid="{00000000-0005-0000-0000-00006F9B0000}"/>
    <cellStyle name="SAPBEXHLevel2X 15 3 2 2" xfId="39809" xr:uid="{00000000-0005-0000-0000-0000709B0000}"/>
    <cellStyle name="SAPBEXHLevel2X 15 4" xfId="39810" xr:uid="{00000000-0005-0000-0000-0000719B0000}"/>
    <cellStyle name="SAPBEXHLevel2X 15 4 2" xfId="39811" xr:uid="{00000000-0005-0000-0000-0000729B0000}"/>
    <cellStyle name="SAPBEXHLevel2X 15 4 2 2" xfId="39812" xr:uid="{00000000-0005-0000-0000-0000739B0000}"/>
    <cellStyle name="SAPBEXHLevel2X 15 5" xfId="39813" xr:uid="{00000000-0005-0000-0000-0000749B0000}"/>
    <cellStyle name="SAPBEXHLevel2X 15 5 2" xfId="39814" xr:uid="{00000000-0005-0000-0000-0000759B0000}"/>
    <cellStyle name="SAPBEXHLevel2X 15 5 2 2" xfId="39815" xr:uid="{00000000-0005-0000-0000-0000769B0000}"/>
    <cellStyle name="SAPBEXHLevel2X 15 6" xfId="39816" xr:uid="{00000000-0005-0000-0000-0000779B0000}"/>
    <cellStyle name="SAPBEXHLevel2X 15 6 2" xfId="39817" xr:uid="{00000000-0005-0000-0000-0000789B0000}"/>
    <cellStyle name="SAPBEXHLevel2X 15 6 2 2" xfId="39818" xr:uid="{00000000-0005-0000-0000-0000799B0000}"/>
    <cellStyle name="SAPBEXHLevel2X 15 6 3" xfId="39819" xr:uid="{00000000-0005-0000-0000-00007A9B0000}"/>
    <cellStyle name="SAPBEXHLevel2X 15 7" xfId="39820" xr:uid="{00000000-0005-0000-0000-00007B9B0000}"/>
    <cellStyle name="SAPBEXHLevel2X 15 7 2" xfId="39821" xr:uid="{00000000-0005-0000-0000-00007C9B0000}"/>
    <cellStyle name="SAPBEXHLevel2X 15 7 2 2" xfId="39822" xr:uid="{00000000-0005-0000-0000-00007D9B0000}"/>
    <cellStyle name="SAPBEXHLevel2X 15 7 3" xfId="39823" xr:uid="{00000000-0005-0000-0000-00007E9B0000}"/>
    <cellStyle name="SAPBEXHLevel2X 15 8" xfId="39824" xr:uid="{00000000-0005-0000-0000-00007F9B0000}"/>
    <cellStyle name="SAPBEXHLevel2X 15 8 2" xfId="39825" xr:uid="{00000000-0005-0000-0000-0000809B0000}"/>
    <cellStyle name="SAPBEXHLevel2X 15 8 2 2" xfId="39826" xr:uid="{00000000-0005-0000-0000-0000819B0000}"/>
    <cellStyle name="SAPBEXHLevel2X 15 8 3" xfId="39827" xr:uid="{00000000-0005-0000-0000-0000829B0000}"/>
    <cellStyle name="SAPBEXHLevel2X 15 9" xfId="39828" xr:uid="{00000000-0005-0000-0000-0000839B0000}"/>
    <cellStyle name="SAPBEXHLevel2X 15 9 2" xfId="39829" xr:uid="{00000000-0005-0000-0000-0000849B0000}"/>
    <cellStyle name="SAPBEXHLevel2X 15 9 2 2" xfId="39830" xr:uid="{00000000-0005-0000-0000-0000859B0000}"/>
    <cellStyle name="SAPBEXHLevel2X 15 9 3" xfId="39831" xr:uid="{00000000-0005-0000-0000-0000869B0000}"/>
    <cellStyle name="SAPBEXHLevel2X 16" xfId="39832" xr:uid="{00000000-0005-0000-0000-0000879B0000}"/>
    <cellStyle name="SAPBEXHLevel2X 16 10" xfId="39833" xr:uid="{00000000-0005-0000-0000-0000889B0000}"/>
    <cellStyle name="SAPBEXHLevel2X 16 10 2" xfId="39834" xr:uid="{00000000-0005-0000-0000-0000899B0000}"/>
    <cellStyle name="SAPBEXHLevel2X 16 10 2 2" xfId="39835" xr:uid="{00000000-0005-0000-0000-00008A9B0000}"/>
    <cellStyle name="SAPBEXHLevel2X 16 10 3" xfId="39836" xr:uid="{00000000-0005-0000-0000-00008B9B0000}"/>
    <cellStyle name="SAPBEXHLevel2X 16 11" xfId="39837" xr:uid="{00000000-0005-0000-0000-00008C9B0000}"/>
    <cellStyle name="SAPBEXHLevel2X 16 11 2" xfId="39838" xr:uid="{00000000-0005-0000-0000-00008D9B0000}"/>
    <cellStyle name="SAPBEXHLevel2X 16 11 2 2" xfId="39839" xr:uid="{00000000-0005-0000-0000-00008E9B0000}"/>
    <cellStyle name="SAPBEXHLevel2X 16 11 3" xfId="39840" xr:uid="{00000000-0005-0000-0000-00008F9B0000}"/>
    <cellStyle name="SAPBEXHLevel2X 16 12" xfId="39841" xr:uid="{00000000-0005-0000-0000-0000909B0000}"/>
    <cellStyle name="SAPBEXHLevel2X 16 12 2" xfId="39842" xr:uid="{00000000-0005-0000-0000-0000919B0000}"/>
    <cellStyle name="SAPBEXHLevel2X 16 2" xfId="39843" xr:uid="{00000000-0005-0000-0000-0000929B0000}"/>
    <cellStyle name="SAPBEXHLevel2X 16 2 2" xfId="39844" xr:uid="{00000000-0005-0000-0000-0000939B0000}"/>
    <cellStyle name="SAPBEXHLevel2X 16 2 2 2" xfId="39845" xr:uid="{00000000-0005-0000-0000-0000949B0000}"/>
    <cellStyle name="SAPBEXHLevel2X 16 3" xfId="39846" xr:uid="{00000000-0005-0000-0000-0000959B0000}"/>
    <cellStyle name="SAPBEXHLevel2X 16 3 2" xfId="39847" xr:uid="{00000000-0005-0000-0000-0000969B0000}"/>
    <cellStyle name="SAPBEXHLevel2X 16 3 2 2" xfId="39848" xr:uid="{00000000-0005-0000-0000-0000979B0000}"/>
    <cellStyle name="SAPBEXHLevel2X 16 4" xfId="39849" xr:uid="{00000000-0005-0000-0000-0000989B0000}"/>
    <cellStyle name="SAPBEXHLevel2X 16 4 2" xfId="39850" xr:uid="{00000000-0005-0000-0000-0000999B0000}"/>
    <cellStyle name="SAPBEXHLevel2X 16 4 2 2" xfId="39851" xr:uid="{00000000-0005-0000-0000-00009A9B0000}"/>
    <cellStyle name="SAPBEXHLevel2X 16 5" xfId="39852" xr:uid="{00000000-0005-0000-0000-00009B9B0000}"/>
    <cellStyle name="SAPBEXHLevel2X 16 5 2" xfId="39853" xr:uid="{00000000-0005-0000-0000-00009C9B0000}"/>
    <cellStyle name="SAPBEXHLevel2X 16 5 2 2" xfId="39854" xr:uid="{00000000-0005-0000-0000-00009D9B0000}"/>
    <cellStyle name="SAPBEXHLevel2X 16 6" xfId="39855" xr:uid="{00000000-0005-0000-0000-00009E9B0000}"/>
    <cellStyle name="SAPBEXHLevel2X 16 6 2" xfId="39856" xr:uid="{00000000-0005-0000-0000-00009F9B0000}"/>
    <cellStyle name="SAPBEXHLevel2X 16 6 2 2" xfId="39857" xr:uid="{00000000-0005-0000-0000-0000A09B0000}"/>
    <cellStyle name="SAPBEXHLevel2X 16 6 3" xfId="39858" xr:uid="{00000000-0005-0000-0000-0000A19B0000}"/>
    <cellStyle name="SAPBEXHLevel2X 16 7" xfId="39859" xr:uid="{00000000-0005-0000-0000-0000A29B0000}"/>
    <cellStyle name="SAPBEXHLevel2X 16 7 2" xfId="39860" xr:uid="{00000000-0005-0000-0000-0000A39B0000}"/>
    <cellStyle name="SAPBEXHLevel2X 16 7 2 2" xfId="39861" xr:uid="{00000000-0005-0000-0000-0000A49B0000}"/>
    <cellStyle name="SAPBEXHLevel2X 16 7 3" xfId="39862" xr:uid="{00000000-0005-0000-0000-0000A59B0000}"/>
    <cellStyle name="SAPBEXHLevel2X 16 8" xfId="39863" xr:uid="{00000000-0005-0000-0000-0000A69B0000}"/>
    <cellStyle name="SAPBEXHLevel2X 16 8 2" xfId="39864" xr:uid="{00000000-0005-0000-0000-0000A79B0000}"/>
    <cellStyle name="SAPBEXHLevel2X 16 8 2 2" xfId="39865" xr:uid="{00000000-0005-0000-0000-0000A89B0000}"/>
    <cellStyle name="SAPBEXHLevel2X 16 8 3" xfId="39866" xr:uid="{00000000-0005-0000-0000-0000A99B0000}"/>
    <cellStyle name="SAPBEXHLevel2X 16 9" xfId="39867" xr:uid="{00000000-0005-0000-0000-0000AA9B0000}"/>
    <cellStyle name="SAPBEXHLevel2X 16 9 2" xfId="39868" xr:uid="{00000000-0005-0000-0000-0000AB9B0000}"/>
    <cellStyle name="SAPBEXHLevel2X 16 9 2 2" xfId="39869" xr:uid="{00000000-0005-0000-0000-0000AC9B0000}"/>
    <cellStyle name="SAPBEXHLevel2X 16 9 3" xfId="39870" xr:uid="{00000000-0005-0000-0000-0000AD9B0000}"/>
    <cellStyle name="SAPBEXHLevel2X 17" xfId="39871" xr:uid="{00000000-0005-0000-0000-0000AE9B0000}"/>
    <cellStyle name="SAPBEXHLevel2X 17 10" xfId="39872" xr:uid="{00000000-0005-0000-0000-0000AF9B0000}"/>
    <cellStyle name="SAPBEXHLevel2X 17 10 2" xfId="39873" xr:uid="{00000000-0005-0000-0000-0000B09B0000}"/>
    <cellStyle name="SAPBEXHLevel2X 17 10 2 2" xfId="39874" xr:uid="{00000000-0005-0000-0000-0000B19B0000}"/>
    <cellStyle name="SAPBEXHLevel2X 17 10 3" xfId="39875" xr:uid="{00000000-0005-0000-0000-0000B29B0000}"/>
    <cellStyle name="SAPBEXHLevel2X 17 11" xfId="39876" xr:uid="{00000000-0005-0000-0000-0000B39B0000}"/>
    <cellStyle name="SAPBEXHLevel2X 17 11 2" xfId="39877" xr:uid="{00000000-0005-0000-0000-0000B49B0000}"/>
    <cellStyle name="SAPBEXHLevel2X 17 11 2 2" xfId="39878" xr:uid="{00000000-0005-0000-0000-0000B59B0000}"/>
    <cellStyle name="SAPBEXHLevel2X 17 11 3" xfId="39879" xr:uid="{00000000-0005-0000-0000-0000B69B0000}"/>
    <cellStyle name="SAPBEXHLevel2X 17 12" xfId="39880" xr:uid="{00000000-0005-0000-0000-0000B79B0000}"/>
    <cellStyle name="SAPBEXHLevel2X 17 12 2" xfId="39881" xr:uid="{00000000-0005-0000-0000-0000B89B0000}"/>
    <cellStyle name="SAPBEXHLevel2X 17 2" xfId="39882" xr:uid="{00000000-0005-0000-0000-0000B99B0000}"/>
    <cellStyle name="SAPBEXHLevel2X 17 2 2" xfId="39883" xr:uid="{00000000-0005-0000-0000-0000BA9B0000}"/>
    <cellStyle name="SAPBEXHLevel2X 17 2 2 2" xfId="39884" xr:uid="{00000000-0005-0000-0000-0000BB9B0000}"/>
    <cellStyle name="SAPBEXHLevel2X 17 3" xfId="39885" xr:uid="{00000000-0005-0000-0000-0000BC9B0000}"/>
    <cellStyle name="SAPBEXHLevel2X 17 3 2" xfId="39886" xr:uid="{00000000-0005-0000-0000-0000BD9B0000}"/>
    <cellStyle name="SAPBEXHLevel2X 17 3 2 2" xfId="39887" xr:uid="{00000000-0005-0000-0000-0000BE9B0000}"/>
    <cellStyle name="SAPBEXHLevel2X 17 4" xfId="39888" xr:uid="{00000000-0005-0000-0000-0000BF9B0000}"/>
    <cellStyle name="SAPBEXHLevel2X 17 4 2" xfId="39889" xr:uid="{00000000-0005-0000-0000-0000C09B0000}"/>
    <cellStyle name="SAPBEXHLevel2X 17 4 2 2" xfId="39890" xr:uid="{00000000-0005-0000-0000-0000C19B0000}"/>
    <cellStyle name="SAPBEXHLevel2X 17 5" xfId="39891" xr:uid="{00000000-0005-0000-0000-0000C29B0000}"/>
    <cellStyle name="SAPBEXHLevel2X 17 5 2" xfId="39892" xr:uid="{00000000-0005-0000-0000-0000C39B0000}"/>
    <cellStyle name="SAPBEXHLevel2X 17 5 2 2" xfId="39893" xr:uid="{00000000-0005-0000-0000-0000C49B0000}"/>
    <cellStyle name="SAPBEXHLevel2X 17 6" xfId="39894" xr:uid="{00000000-0005-0000-0000-0000C59B0000}"/>
    <cellStyle name="SAPBEXHLevel2X 17 6 2" xfId="39895" xr:uid="{00000000-0005-0000-0000-0000C69B0000}"/>
    <cellStyle name="SAPBEXHLevel2X 17 6 2 2" xfId="39896" xr:uid="{00000000-0005-0000-0000-0000C79B0000}"/>
    <cellStyle name="SAPBEXHLevel2X 17 6 3" xfId="39897" xr:uid="{00000000-0005-0000-0000-0000C89B0000}"/>
    <cellStyle name="SAPBEXHLevel2X 17 7" xfId="39898" xr:uid="{00000000-0005-0000-0000-0000C99B0000}"/>
    <cellStyle name="SAPBEXHLevel2X 17 7 2" xfId="39899" xr:uid="{00000000-0005-0000-0000-0000CA9B0000}"/>
    <cellStyle name="SAPBEXHLevel2X 17 7 2 2" xfId="39900" xr:uid="{00000000-0005-0000-0000-0000CB9B0000}"/>
    <cellStyle name="SAPBEXHLevel2X 17 7 3" xfId="39901" xr:uid="{00000000-0005-0000-0000-0000CC9B0000}"/>
    <cellStyle name="SAPBEXHLevel2X 17 8" xfId="39902" xr:uid="{00000000-0005-0000-0000-0000CD9B0000}"/>
    <cellStyle name="SAPBEXHLevel2X 17 8 2" xfId="39903" xr:uid="{00000000-0005-0000-0000-0000CE9B0000}"/>
    <cellStyle name="SAPBEXHLevel2X 17 8 2 2" xfId="39904" xr:uid="{00000000-0005-0000-0000-0000CF9B0000}"/>
    <cellStyle name="SAPBEXHLevel2X 17 8 3" xfId="39905" xr:uid="{00000000-0005-0000-0000-0000D09B0000}"/>
    <cellStyle name="SAPBEXHLevel2X 17 9" xfId="39906" xr:uid="{00000000-0005-0000-0000-0000D19B0000}"/>
    <cellStyle name="SAPBEXHLevel2X 17 9 2" xfId="39907" xr:uid="{00000000-0005-0000-0000-0000D29B0000}"/>
    <cellStyle name="SAPBEXHLevel2X 17 9 2 2" xfId="39908" xr:uid="{00000000-0005-0000-0000-0000D39B0000}"/>
    <cellStyle name="SAPBEXHLevel2X 17 9 3" xfId="39909" xr:uid="{00000000-0005-0000-0000-0000D49B0000}"/>
    <cellStyle name="SAPBEXHLevel2X 18" xfId="39910" xr:uid="{00000000-0005-0000-0000-0000D59B0000}"/>
    <cellStyle name="SAPBEXHLevel2X 18 2" xfId="39911" xr:uid="{00000000-0005-0000-0000-0000D69B0000}"/>
    <cellStyle name="SAPBEXHLevel2X 18 2 2" xfId="39912" xr:uid="{00000000-0005-0000-0000-0000D79B0000}"/>
    <cellStyle name="SAPBEXHLevel2X 19" xfId="39913" xr:uid="{00000000-0005-0000-0000-0000D89B0000}"/>
    <cellStyle name="SAPBEXHLevel2X 19 2" xfId="39914" xr:uid="{00000000-0005-0000-0000-0000D99B0000}"/>
    <cellStyle name="SAPBEXHLevel2X 19 2 2" xfId="39915" xr:uid="{00000000-0005-0000-0000-0000DA9B0000}"/>
    <cellStyle name="SAPBEXHLevel2X 19 3" xfId="39916" xr:uid="{00000000-0005-0000-0000-0000DB9B0000}"/>
    <cellStyle name="SAPBEXHLevel2X 2" xfId="39917" xr:uid="{00000000-0005-0000-0000-0000DC9B0000}"/>
    <cellStyle name="SAPBEXHLevel2X 2 10" xfId="39918" xr:uid="{00000000-0005-0000-0000-0000DD9B0000}"/>
    <cellStyle name="SAPBEXHLevel2X 2 10 2" xfId="39919" xr:uid="{00000000-0005-0000-0000-0000DE9B0000}"/>
    <cellStyle name="SAPBEXHLevel2X 2 10 2 2" xfId="39920" xr:uid="{00000000-0005-0000-0000-0000DF9B0000}"/>
    <cellStyle name="SAPBEXHLevel2X 2 10 3" xfId="39921" xr:uid="{00000000-0005-0000-0000-0000E09B0000}"/>
    <cellStyle name="SAPBEXHLevel2X 2 11" xfId="39922" xr:uid="{00000000-0005-0000-0000-0000E19B0000}"/>
    <cellStyle name="SAPBEXHLevel2X 2 11 2" xfId="39923" xr:uid="{00000000-0005-0000-0000-0000E29B0000}"/>
    <cellStyle name="SAPBEXHLevel2X 2 11 2 2" xfId="39924" xr:uid="{00000000-0005-0000-0000-0000E39B0000}"/>
    <cellStyle name="SAPBEXHLevel2X 2 11 3" xfId="39925" xr:uid="{00000000-0005-0000-0000-0000E49B0000}"/>
    <cellStyle name="SAPBEXHLevel2X 2 12" xfId="39926" xr:uid="{00000000-0005-0000-0000-0000E59B0000}"/>
    <cellStyle name="SAPBEXHLevel2X 2 12 2" xfId="39927" xr:uid="{00000000-0005-0000-0000-0000E69B0000}"/>
    <cellStyle name="SAPBEXHLevel2X 2 2" xfId="39928" xr:uid="{00000000-0005-0000-0000-0000E79B0000}"/>
    <cellStyle name="SAPBEXHLevel2X 2 2 10" xfId="39929" xr:uid="{00000000-0005-0000-0000-0000E89B0000}"/>
    <cellStyle name="SAPBEXHLevel2X 2 2 10 2" xfId="39930" xr:uid="{00000000-0005-0000-0000-0000E99B0000}"/>
    <cellStyle name="SAPBEXHLevel2X 2 2 10 2 2" xfId="39931" xr:uid="{00000000-0005-0000-0000-0000EA9B0000}"/>
    <cellStyle name="SAPBEXHLevel2X 2 2 10 3" xfId="39932" xr:uid="{00000000-0005-0000-0000-0000EB9B0000}"/>
    <cellStyle name="SAPBEXHLevel2X 2 2 11" xfId="39933" xr:uid="{00000000-0005-0000-0000-0000EC9B0000}"/>
    <cellStyle name="SAPBEXHLevel2X 2 2 11 2" xfId="39934" xr:uid="{00000000-0005-0000-0000-0000ED9B0000}"/>
    <cellStyle name="SAPBEXHLevel2X 2 2 11 2 2" xfId="39935" xr:uid="{00000000-0005-0000-0000-0000EE9B0000}"/>
    <cellStyle name="SAPBEXHLevel2X 2 2 11 3" xfId="39936" xr:uid="{00000000-0005-0000-0000-0000EF9B0000}"/>
    <cellStyle name="SAPBEXHLevel2X 2 2 12" xfId="39937" xr:uid="{00000000-0005-0000-0000-0000F09B0000}"/>
    <cellStyle name="SAPBEXHLevel2X 2 2 12 2" xfId="39938" xr:uid="{00000000-0005-0000-0000-0000F19B0000}"/>
    <cellStyle name="SAPBEXHLevel2X 2 2 2" xfId="39939" xr:uid="{00000000-0005-0000-0000-0000F29B0000}"/>
    <cellStyle name="SAPBEXHLevel2X 2 2 2 2" xfId="39940" xr:uid="{00000000-0005-0000-0000-0000F39B0000}"/>
    <cellStyle name="SAPBEXHLevel2X 2 2 2 2 2" xfId="39941" xr:uid="{00000000-0005-0000-0000-0000F49B0000}"/>
    <cellStyle name="SAPBEXHLevel2X 2 2 3" xfId="39942" xr:uid="{00000000-0005-0000-0000-0000F59B0000}"/>
    <cellStyle name="SAPBEXHLevel2X 2 2 3 2" xfId="39943" xr:uid="{00000000-0005-0000-0000-0000F69B0000}"/>
    <cellStyle name="SAPBEXHLevel2X 2 2 3 2 2" xfId="39944" xr:uid="{00000000-0005-0000-0000-0000F79B0000}"/>
    <cellStyle name="SAPBEXHLevel2X 2 2 4" xfId="39945" xr:uid="{00000000-0005-0000-0000-0000F89B0000}"/>
    <cellStyle name="SAPBEXHLevel2X 2 2 4 2" xfId="39946" xr:uid="{00000000-0005-0000-0000-0000F99B0000}"/>
    <cellStyle name="SAPBEXHLevel2X 2 2 4 2 2" xfId="39947" xr:uid="{00000000-0005-0000-0000-0000FA9B0000}"/>
    <cellStyle name="SAPBEXHLevel2X 2 2 5" xfId="39948" xr:uid="{00000000-0005-0000-0000-0000FB9B0000}"/>
    <cellStyle name="SAPBEXHLevel2X 2 2 5 2" xfId="39949" xr:uid="{00000000-0005-0000-0000-0000FC9B0000}"/>
    <cellStyle name="SAPBEXHLevel2X 2 2 5 2 2" xfId="39950" xr:uid="{00000000-0005-0000-0000-0000FD9B0000}"/>
    <cellStyle name="SAPBEXHLevel2X 2 2 6" xfId="39951" xr:uid="{00000000-0005-0000-0000-0000FE9B0000}"/>
    <cellStyle name="SAPBEXHLevel2X 2 2 6 2" xfId="39952" xr:uid="{00000000-0005-0000-0000-0000FF9B0000}"/>
    <cellStyle name="SAPBEXHLevel2X 2 2 6 2 2" xfId="39953" xr:uid="{00000000-0005-0000-0000-0000009C0000}"/>
    <cellStyle name="SAPBEXHLevel2X 2 2 6 3" xfId="39954" xr:uid="{00000000-0005-0000-0000-0000019C0000}"/>
    <cellStyle name="SAPBEXHLevel2X 2 2 7" xfId="39955" xr:uid="{00000000-0005-0000-0000-0000029C0000}"/>
    <cellStyle name="SAPBEXHLevel2X 2 2 7 2" xfId="39956" xr:uid="{00000000-0005-0000-0000-0000039C0000}"/>
    <cellStyle name="SAPBEXHLevel2X 2 2 7 2 2" xfId="39957" xr:uid="{00000000-0005-0000-0000-0000049C0000}"/>
    <cellStyle name="SAPBEXHLevel2X 2 2 7 3" xfId="39958" xr:uid="{00000000-0005-0000-0000-0000059C0000}"/>
    <cellStyle name="SAPBEXHLevel2X 2 2 8" xfId="39959" xr:uid="{00000000-0005-0000-0000-0000069C0000}"/>
    <cellStyle name="SAPBEXHLevel2X 2 2 8 2" xfId="39960" xr:uid="{00000000-0005-0000-0000-0000079C0000}"/>
    <cellStyle name="SAPBEXHLevel2X 2 2 8 2 2" xfId="39961" xr:uid="{00000000-0005-0000-0000-0000089C0000}"/>
    <cellStyle name="SAPBEXHLevel2X 2 2 8 3" xfId="39962" xr:uid="{00000000-0005-0000-0000-0000099C0000}"/>
    <cellStyle name="SAPBEXHLevel2X 2 2 9" xfId="39963" xr:uid="{00000000-0005-0000-0000-00000A9C0000}"/>
    <cellStyle name="SAPBEXHLevel2X 2 2 9 2" xfId="39964" xr:uid="{00000000-0005-0000-0000-00000B9C0000}"/>
    <cellStyle name="SAPBEXHLevel2X 2 2 9 2 2" xfId="39965" xr:uid="{00000000-0005-0000-0000-00000C9C0000}"/>
    <cellStyle name="SAPBEXHLevel2X 2 2 9 3" xfId="39966" xr:uid="{00000000-0005-0000-0000-00000D9C0000}"/>
    <cellStyle name="SAPBEXHLevel2X 2 3" xfId="39967" xr:uid="{00000000-0005-0000-0000-00000E9C0000}"/>
    <cellStyle name="SAPBEXHLevel2X 2 3 2" xfId="39968" xr:uid="{00000000-0005-0000-0000-00000F9C0000}"/>
    <cellStyle name="SAPBEXHLevel2X 2 3 2 2" xfId="39969" xr:uid="{00000000-0005-0000-0000-0000109C0000}"/>
    <cellStyle name="SAPBEXHLevel2X 2 4" xfId="39970" xr:uid="{00000000-0005-0000-0000-0000119C0000}"/>
    <cellStyle name="SAPBEXHLevel2X 2 4 2" xfId="39971" xr:uid="{00000000-0005-0000-0000-0000129C0000}"/>
    <cellStyle name="SAPBEXHLevel2X 2 4 2 2" xfId="39972" xr:uid="{00000000-0005-0000-0000-0000139C0000}"/>
    <cellStyle name="SAPBEXHLevel2X 2 5" xfId="39973" xr:uid="{00000000-0005-0000-0000-0000149C0000}"/>
    <cellStyle name="SAPBEXHLevel2X 2 5 2" xfId="39974" xr:uid="{00000000-0005-0000-0000-0000159C0000}"/>
    <cellStyle name="SAPBEXHLevel2X 2 5 2 2" xfId="39975" xr:uid="{00000000-0005-0000-0000-0000169C0000}"/>
    <cellStyle name="SAPBEXHLevel2X 2 6" xfId="39976" xr:uid="{00000000-0005-0000-0000-0000179C0000}"/>
    <cellStyle name="SAPBEXHLevel2X 2 6 2" xfId="39977" xr:uid="{00000000-0005-0000-0000-0000189C0000}"/>
    <cellStyle name="SAPBEXHLevel2X 2 6 2 2" xfId="39978" xr:uid="{00000000-0005-0000-0000-0000199C0000}"/>
    <cellStyle name="SAPBEXHLevel2X 2 7" xfId="39979" xr:uid="{00000000-0005-0000-0000-00001A9C0000}"/>
    <cellStyle name="SAPBEXHLevel2X 2 7 2" xfId="39980" xr:uid="{00000000-0005-0000-0000-00001B9C0000}"/>
    <cellStyle name="SAPBEXHLevel2X 2 7 2 2" xfId="39981" xr:uid="{00000000-0005-0000-0000-00001C9C0000}"/>
    <cellStyle name="SAPBEXHLevel2X 2 7 3" xfId="39982" xr:uid="{00000000-0005-0000-0000-00001D9C0000}"/>
    <cellStyle name="SAPBEXHLevel2X 2 8" xfId="39983" xr:uid="{00000000-0005-0000-0000-00001E9C0000}"/>
    <cellStyle name="SAPBEXHLevel2X 2 8 2" xfId="39984" xr:uid="{00000000-0005-0000-0000-00001F9C0000}"/>
    <cellStyle name="SAPBEXHLevel2X 2 8 2 2" xfId="39985" xr:uid="{00000000-0005-0000-0000-0000209C0000}"/>
    <cellStyle name="SAPBEXHLevel2X 2 8 3" xfId="39986" xr:uid="{00000000-0005-0000-0000-0000219C0000}"/>
    <cellStyle name="SAPBEXHLevel2X 2 9" xfId="39987" xr:uid="{00000000-0005-0000-0000-0000229C0000}"/>
    <cellStyle name="SAPBEXHLevel2X 2 9 2" xfId="39988" xr:uid="{00000000-0005-0000-0000-0000239C0000}"/>
    <cellStyle name="SAPBEXHLevel2X 2 9 2 2" xfId="39989" xr:uid="{00000000-0005-0000-0000-0000249C0000}"/>
    <cellStyle name="SAPBEXHLevel2X 2 9 3" xfId="39990" xr:uid="{00000000-0005-0000-0000-0000259C0000}"/>
    <cellStyle name="SAPBEXHLevel2X 20" xfId="39991" xr:uid="{00000000-0005-0000-0000-0000269C0000}"/>
    <cellStyle name="SAPBEXHLevel2X 20 2" xfId="39992" xr:uid="{00000000-0005-0000-0000-0000279C0000}"/>
    <cellStyle name="SAPBEXHLevel2X 20 2 2" xfId="39993" xr:uid="{00000000-0005-0000-0000-0000289C0000}"/>
    <cellStyle name="SAPBEXHLevel2X 20 3" xfId="39994" xr:uid="{00000000-0005-0000-0000-0000299C0000}"/>
    <cellStyle name="SAPBEXHLevel2X 21" xfId="39995" xr:uid="{00000000-0005-0000-0000-00002A9C0000}"/>
    <cellStyle name="SAPBEXHLevel2X 21 2" xfId="39996" xr:uid="{00000000-0005-0000-0000-00002B9C0000}"/>
    <cellStyle name="SAPBEXHLevel2X 22" xfId="39997" xr:uid="{00000000-0005-0000-0000-00002C9C0000}"/>
    <cellStyle name="SAPBEXHLevel2X 22 2" xfId="39998" xr:uid="{00000000-0005-0000-0000-00002D9C0000}"/>
    <cellStyle name="SAPBEXHLevel2X 23" xfId="39999" xr:uid="{00000000-0005-0000-0000-00002E9C0000}"/>
    <cellStyle name="SAPBEXHLevel2X 23 2" xfId="40000" xr:uid="{00000000-0005-0000-0000-00002F9C0000}"/>
    <cellStyle name="SAPBEXHLevel2X 3" xfId="40001" xr:uid="{00000000-0005-0000-0000-0000309C0000}"/>
    <cellStyle name="SAPBEXHLevel2X 3 10" xfId="40002" xr:uid="{00000000-0005-0000-0000-0000319C0000}"/>
    <cellStyle name="SAPBEXHLevel2X 3 10 2" xfId="40003" xr:uid="{00000000-0005-0000-0000-0000329C0000}"/>
    <cellStyle name="SAPBEXHLevel2X 3 10 2 2" xfId="40004" xr:uid="{00000000-0005-0000-0000-0000339C0000}"/>
    <cellStyle name="SAPBEXHLevel2X 3 10 3" xfId="40005" xr:uid="{00000000-0005-0000-0000-0000349C0000}"/>
    <cellStyle name="SAPBEXHLevel2X 3 11" xfId="40006" xr:uid="{00000000-0005-0000-0000-0000359C0000}"/>
    <cellStyle name="SAPBEXHLevel2X 3 11 2" xfId="40007" xr:uid="{00000000-0005-0000-0000-0000369C0000}"/>
    <cellStyle name="SAPBEXHLevel2X 3 11 2 2" xfId="40008" xr:uid="{00000000-0005-0000-0000-0000379C0000}"/>
    <cellStyle name="SAPBEXHLevel2X 3 11 3" xfId="40009" xr:uid="{00000000-0005-0000-0000-0000389C0000}"/>
    <cellStyle name="SAPBEXHLevel2X 3 12" xfId="40010" xr:uid="{00000000-0005-0000-0000-0000399C0000}"/>
    <cellStyle name="SAPBEXHLevel2X 3 12 2" xfId="40011" xr:uid="{00000000-0005-0000-0000-00003A9C0000}"/>
    <cellStyle name="SAPBEXHLevel2X 3 2" xfId="40012" xr:uid="{00000000-0005-0000-0000-00003B9C0000}"/>
    <cellStyle name="SAPBEXHLevel2X 3 2 10" xfId="40013" xr:uid="{00000000-0005-0000-0000-00003C9C0000}"/>
    <cellStyle name="SAPBEXHLevel2X 3 2 10 2" xfId="40014" xr:uid="{00000000-0005-0000-0000-00003D9C0000}"/>
    <cellStyle name="SAPBEXHLevel2X 3 2 10 2 2" xfId="40015" xr:uid="{00000000-0005-0000-0000-00003E9C0000}"/>
    <cellStyle name="SAPBEXHLevel2X 3 2 10 3" xfId="40016" xr:uid="{00000000-0005-0000-0000-00003F9C0000}"/>
    <cellStyle name="SAPBEXHLevel2X 3 2 11" xfId="40017" xr:uid="{00000000-0005-0000-0000-0000409C0000}"/>
    <cellStyle name="SAPBEXHLevel2X 3 2 11 2" xfId="40018" xr:uid="{00000000-0005-0000-0000-0000419C0000}"/>
    <cellStyle name="SAPBEXHLevel2X 3 2 11 2 2" xfId="40019" xr:uid="{00000000-0005-0000-0000-0000429C0000}"/>
    <cellStyle name="SAPBEXHLevel2X 3 2 11 3" xfId="40020" xr:uid="{00000000-0005-0000-0000-0000439C0000}"/>
    <cellStyle name="SAPBEXHLevel2X 3 2 12" xfId="40021" xr:uid="{00000000-0005-0000-0000-0000449C0000}"/>
    <cellStyle name="SAPBEXHLevel2X 3 2 12 2" xfId="40022" xr:uid="{00000000-0005-0000-0000-0000459C0000}"/>
    <cellStyle name="SAPBEXHLevel2X 3 2 2" xfId="40023" xr:uid="{00000000-0005-0000-0000-0000469C0000}"/>
    <cellStyle name="SAPBEXHLevel2X 3 2 2 2" xfId="40024" xr:uid="{00000000-0005-0000-0000-0000479C0000}"/>
    <cellStyle name="SAPBEXHLevel2X 3 2 2 2 2" xfId="40025" xr:uid="{00000000-0005-0000-0000-0000489C0000}"/>
    <cellStyle name="SAPBEXHLevel2X 3 2 3" xfId="40026" xr:uid="{00000000-0005-0000-0000-0000499C0000}"/>
    <cellStyle name="SAPBEXHLevel2X 3 2 3 2" xfId="40027" xr:uid="{00000000-0005-0000-0000-00004A9C0000}"/>
    <cellStyle name="SAPBEXHLevel2X 3 2 3 2 2" xfId="40028" xr:uid="{00000000-0005-0000-0000-00004B9C0000}"/>
    <cellStyle name="SAPBEXHLevel2X 3 2 4" xfId="40029" xr:uid="{00000000-0005-0000-0000-00004C9C0000}"/>
    <cellStyle name="SAPBEXHLevel2X 3 2 4 2" xfId="40030" xr:uid="{00000000-0005-0000-0000-00004D9C0000}"/>
    <cellStyle name="SAPBEXHLevel2X 3 2 4 2 2" xfId="40031" xr:uid="{00000000-0005-0000-0000-00004E9C0000}"/>
    <cellStyle name="SAPBEXHLevel2X 3 2 5" xfId="40032" xr:uid="{00000000-0005-0000-0000-00004F9C0000}"/>
    <cellStyle name="SAPBEXHLevel2X 3 2 5 2" xfId="40033" xr:uid="{00000000-0005-0000-0000-0000509C0000}"/>
    <cellStyle name="SAPBEXHLevel2X 3 2 5 2 2" xfId="40034" xr:uid="{00000000-0005-0000-0000-0000519C0000}"/>
    <cellStyle name="SAPBEXHLevel2X 3 2 6" xfId="40035" xr:uid="{00000000-0005-0000-0000-0000529C0000}"/>
    <cellStyle name="SAPBEXHLevel2X 3 2 6 2" xfId="40036" xr:uid="{00000000-0005-0000-0000-0000539C0000}"/>
    <cellStyle name="SAPBEXHLevel2X 3 2 6 2 2" xfId="40037" xr:uid="{00000000-0005-0000-0000-0000549C0000}"/>
    <cellStyle name="SAPBEXHLevel2X 3 2 6 3" xfId="40038" xr:uid="{00000000-0005-0000-0000-0000559C0000}"/>
    <cellStyle name="SAPBEXHLevel2X 3 2 7" xfId="40039" xr:uid="{00000000-0005-0000-0000-0000569C0000}"/>
    <cellStyle name="SAPBEXHLevel2X 3 2 7 2" xfId="40040" xr:uid="{00000000-0005-0000-0000-0000579C0000}"/>
    <cellStyle name="SAPBEXHLevel2X 3 2 7 2 2" xfId="40041" xr:uid="{00000000-0005-0000-0000-0000589C0000}"/>
    <cellStyle name="SAPBEXHLevel2X 3 2 7 3" xfId="40042" xr:uid="{00000000-0005-0000-0000-0000599C0000}"/>
    <cellStyle name="SAPBEXHLevel2X 3 2 8" xfId="40043" xr:uid="{00000000-0005-0000-0000-00005A9C0000}"/>
    <cellStyle name="SAPBEXHLevel2X 3 2 8 2" xfId="40044" xr:uid="{00000000-0005-0000-0000-00005B9C0000}"/>
    <cellStyle name="SAPBEXHLevel2X 3 2 8 2 2" xfId="40045" xr:uid="{00000000-0005-0000-0000-00005C9C0000}"/>
    <cellStyle name="SAPBEXHLevel2X 3 2 8 3" xfId="40046" xr:uid="{00000000-0005-0000-0000-00005D9C0000}"/>
    <cellStyle name="SAPBEXHLevel2X 3 2 9" xfId="40047" xr:uid="{00000000-0005-0000-0000-00005E9C0000}"/>
    <cellStyle name="SAPBEXHLevel2X 3 2 9 2" xfId="40048" xr:uid="{00000000-0005-0000-0000-00005F9C0000}"/>
    <cellStyle name="SAPBEXHLevel2X 3 2 9 2 2" xfId="40049" xr:uid="{00000000-0005-0000-0000-0000609C0000}"/>
    <cellStyle name="SAPBEXHLevel2X 3 2 9 3" xfId="40050" xr:uid="{00000000-0005-0000-0000-0000619C0000}"/>
    <cellStyle name="SAPBEXHLevel2X 3 3" xfId="40051" xr:uid="{00000000-0005-0000-0000-0000629C0000}"/>
    <cellStyle name="SAPBEXHLevel2X 3 3 2" xfId="40052" xr:uid="{00000000-0005-0000-0000-0000639C0000}"/>
    <cellStyle name="SAPBEXHLevel2X 3 3 2 2" xfId="40053" xr:uid="{00000000-0005-0000-0000-0000649C0000}"/>
    <cellStyle name="SAPBEXHLevel2X 3 4" xfId="40054" xr:uid="{00000000-0005-0000-0000-0000659C0000}"/>
    <cellStyle name="SAPBEXHLevel2X 3 4 2" xfId="40055" xr:uid="{00000000-0005-0000-0000-0000669C0000}"/>
    <cellStyle name="SAPBEXHLevel2X 3 4 2 2" xfId="40056" xr:uid="{00000000-0005-0000-0000-0000679C0000}"/>
    <cellStyle name="SAPBEXHLevel2X 3 5" xfId="40057" xr:uid="{00000000-0005-0000-0000-0000689C0000}"/>
    <cellStyle name="SAPBEXHLevel2X 3 5 2" xfId="40058" xr:uid="{00000000-0005-0000-0000-0000699C0000}"/>
    <cellStyle name="SAPBEXHLevel2X 3 5 2 2" xfId="40059" xr:uid="{00000000-0005-0000-0000-00006A9C0000}"/>
    <cellStyle name="SAPBEXHLevel2X 3 6" xfId="40060" xr:uid="{00000000-0005-0000-0000-00006B9C0000}"/>
    <cellStyle name="SAPBEXHLevel2X 3 6 2" xfId="40061" xr:uid="{00000000-0005-0000-0000-00006C9C0000}"/>
    <cellStyle name="SAPBEXHLevel2X 3 6 2 2" xfId="40062" xr:uid="{00000000-0005-0000-0000-00006D9C0000}"/>
    <cellStyle name="SAPBEXHLevel2X 3 7" xfId="40063" xr:uid="{00000000-0005-0000-0000-00006E9C0000}"/>
    <cellStyle name="SAPBEXHLevel2X 3 7 2" xfId="40064" xr:uid="{00000000-0005-0000-0000-00006F9C0000}"/>
    <cellStyle name="SAPBEXHLevel2X 3 7 2 2" xfId="40065" xr:uid="{00000000-0005-0000-0000-0000709C0000}"/>
    <cellStyle name="SAPBEXHLevel2X 3 7 3" xfId="40066" xr:uid="{00000000-0005-0000-0000-0000719C0000}"/>
    <cellStyle name="SAPBEXHLevel2X 3 8" xfId="40067" xr:uid="{00000000-0005-0000-0000-0000729C0000}"/>
    <cellStyle name="SAPBEXHLevel2X 3 8 2" xfId="40068" xr:uid="{00000000-0005-0000-0000-0000739C0000}"/>
    <cellStyle name="SAPBEXHLevel2X 3 8 2 2" xfId="40069" xr:uid="{00000000-0005-0000-0000-0000749C0000}"/>
    <cellStyle name="SAPBEXHLevel2X 3 8 3" xfId="40070" xr:uid="{00000000-0005-0000-0000-0000759C0000}"/>
    <cellStyle name="SAPBEXHLevel2X 3 9" xfId="40071" xr:uid="{00000000-0005-0000-0000-0000769C0000}"/>
    <cellStyle name="SAPBEXHLevel2X 3 9 2" xfId="40072" xr:uid="{00000000-0005-0000-0000-0000779C0000}"/>
    <cellStyle name="SAPBEXHLevel2X 3 9 2 2" xfId="40073" xr:uid="{00000000-0005-0000-0000-0000789C0000}"/>
    <cellStyle name="SAPBEXHLevel2X 3 9 3" xfId="40074" xr:uid="{00000000-0005-0000-0000-0000799C0000}"/>
    <cellStyle name="SAPBEXHLevel2X 4" xfId="40075" xr:uid="{00000000-0005-0000-0000-00007A9C0000}"/>
    <cellStyle name="SAPBEXHLevel2X 4 10" xfId="40076" xr:uid="{00000000-0005-0000-0000-00007B9C0000}"/>
    <cellStyle name="SAPBEXHLevel2X 4 10 2" xfId="40077" xr:uid="{00000000-0005-0000-0000-00007C9C0000}"/>
    <cellStyle name="SAPBEXHLevel2X 4 10 2 2" xfId="40078" xr:uid="{00000000-0005-0000-0000-00007D9C0000}"/>
    <cellStyle name="SAPBEXHLevel2X 4 10 3" xfId="40079" xr:uid="{00000000-0005-0000-0000-00007E9C0000}"/>
    <cellStyle name="SAPBEXHLevel2X 4 11" xfId="40080" xr:uid="{00000000-0005-0000-0000-00007F9C0000}"/>
    <cellStyle name="SAPBEXHLevel2X 4 11 2" xfId="40081" xr:uid="{00000000-0005-0000-0000-0000809C0000}"/>
    <cellStyle name="SAPBEXHLevel2X 4 11 2 2" xfId="40082" xr:uid="{00000000-0005-0000-0000-0000819C0000}"/>
    <cellStyle name="SAPBEXHLevel2X 4 11 3" xfId="40083" xr:uid="{00000000-0005-0000-0000-0000829C0000}"/>
    <cellStyle name="SAPBEXHLevel2X 4 12" xfId="40084" xr:uid="{00000000-0005-0000-0000-0000839C0000}"/>
    <cellStyle name="SAPBEXHLevel2X 4 12 2" xfId="40085" xr:uid="{00000000-0005-0000-0000-0000849C0000}"/>
    <cellStyle name="SAPBEXHLevel2X 4 2" xfId="40086" xr:uid="{00000000-0005-0000-0000-0000859C0000}"/>
    <cellStyle name="SAPBEXHLevel2X 4 2 10" xfId="40087" xr:uid="{00000000-0005-0000-0000-0000869C0000}"/>
    <cellStyle name="SAPBEXHLevel2X 4 2 10 2" xfId="40088" xr:uid="{00000000-0005-0000-0000-0000879C0000}"/>
    <cellStyle name="SAPBEXHLevel2X 4 2 10 2 2" xfId="40089" xr:uid="{00000000-0005-0000-0000-0000889C0000}"/>
    <cellStyle name="SAPBEXHLevel2X 4 2 10 3" xfId="40090" xr:uid="{00000000-0005-0000-0000-0000899C0000}"/>
    <cellStyle name="SAPBEXHLevel2X 4 2 11" xfId="40091" xr:uid="{00000000-0005-0000-0000-00008A9C0000}"/>
    <cellStyle name="SAPBEXHLevel2X 4 2 11 2" xfId="40092" xr:uid="{00000000-0005-0000-0000-00008B9C0000}"/>
    <cellStyle name="SAPBEXHLevel2X 4 2 11 2 2" xfId="40093" xr:uid="{00000000-0005-0000-0000-00008C9C0000}"/>
    <cellStyle name="SAPBEXHLevel2X 4 2 11 3" xfId="40094" xr:uid="{00000000-0005-0000-0000-00008D9C0000}"/>
    <cellStyle name="SAPBEXHLevel2X 4 2 12" xfId="40095" xr:uid="{00000000-0005-0000-0000-00008E9C0000}"/>
    <cellStyle name="SAPBEXHLevel2X 4 2 12 2" xfId="40096" xr:uid="{00000000-0005-0000-0000-00008F9C0000}"/>
    <cellStyle name="SAPBEXHLevel2X 4 2 2" xfId="40097" xr:uid="{00000000-0005-0000-0000-0000909C0000}"/>
    <cellStyle name="SAPBEXHLevel2X 4 2 2 2" xfId="40098" xr:uid="{00000000-0005-0000-0000-0000919C0000}"/>
    <cellStyle name="SAPBEXHLevel2X 4 2 2 2 2" xfId="40099" xr:uid="{00000000-0005-0000-0000-0000929C0000}"/>
    <cellStyle name="SAPBEXHLevel2X 4 2 3" xfId="40100" xr:uid="{00000000-0005-0000-0000-0000939C0000}"/>
    <cellStyle name="SAPBEXHLevel2X 4 2 3 2" xfId="40101" xr:uid="{00000000-0005-0000-0000-0000949C0000}"/>
    <cellStyle name="SAPBEXHLevel2X 4 2 3 2 2" xfId="40102" xr:uid="{00000000-0005-0000-0000-0000959C0000}"/>
    <cellStyle name="SAPBEXHLevel2X 4 2 4" xfId="40103" xr:uid="{00000000-0005-0000-0000-0000969C0000}"/>
    <cellStyle name="SAPBEXHLevel2X 4 2 4 2" xfId="40104" xr:uid="{00000000-0005-0000-0000-0000979C0000}"/>
    <cellStyle name="SAPBEXHLevel2X 4 2 4 2 2" xfId="40105" xr:uid="{00000000-0005-0000-0000-0000989C0000}"/>
    <cellStyle name="SAPBEXHLevel2X 4 2 5" xfId="40106" xr:uid="{00000000-0005-0000-0000-0000999C0000}"/>
    <cellStyle name="SAPBEXHLevel2X 4 2 5 2" xfId="40107" xr:uid="{00000000-0005-0000-0000-00009A9C0000}"/>
    <cellStyle name="SAPBEXHLevel2X 4 2 5 2 2" xfId="40108" xr:uid="{00000000-0005-0000-0000-00009B9C0000}"/>
    <cellStyle name="SAPBEXHLevel2X 4 2 6" xfId="40109" xr:uid="{00000000-0005-0000-0000-00009C9C0000}"/>
    <cellStyle name="SAPBEXHLevel2X 4 2 6 2" xfId="40110" xr:uid="{00000000-0005-0000-0000-00009D9C0000}"/>
    <cellStyle name="SAPBEXHLevel2X 4 2 6 2 2" xfId="40111" xr:uid="{00000000-0005-0000-0000-00009E9C0000}"/>
    <cellStyle name="SAPBEXHLevel2X 4 2 6 3" xfId="40112" xr:uid="{00000000-0005-0000-0000-00009F9C0000}"/>
    <cellStyle name="SAPBEXHLevel2X 4 2 7" xfId="40113" xr:uid="{00000000-0005-0000-0000-0000A09C0000}"/>
    <cellStyle name="SAPBEXHLevel2X 4 2 7 2" xfId="40114" xr:uid="{00000000-0005-0000-0000-0000A19C0000}"/>
    <cellStyle name="SAPBEXHLevel2X 4 2 7 2 2" xfId="40115" xr:uid="{00000000-0005-0000-0000-0000A29C0000}"/>
    <cellStyle name="SAPBEXHLevel2X 4 2 7 3" xfId="40116" xr:uid="{00000000-0005-0000-0000-0000A39C0000}"/>
    <cellStyle name="SAPBEXHLevel2X 4 2 8" xfId="40117" xr:uid="{00000000-0005-0000-0000-0000A49C0000}"/>
    <cellStyle name="SAPBEXHLevel2X 4 2 8 2" xfId="40118" xr:uid="{00000000-0005-0000-0000-0000A59C0000}"/>
    <cellStyle name="SAPBEXHLevel2X 4 2 8 2 2" xfId="40119" xr:uid="{00000000-0005-0000-0000-0000A69C0000}"/>
    <cellStyle name="SAPBEXHLevel2X 4 2 8 3" xfId="40120" xr:uid="{00000000-0005-0000-0000-0000A79C0000}"/>
    <cellStyle name="SAPBEXHLevel2X 4 2 9" xfId="40121" xr:uid="{00000000-0005-0000-0000-0000A89C0000}"/>
    <cellStyle name="SAPBEXHLevel2X 4 2 9 2" xfId="40122" xr:uid="{00000000-0005-0000-0000-0000A99C0000}"/>
    <cellStyle name="SAPBEXHLevel2X 4 2 9 2 2" xfId="40123" xr:uid="{00000000-0005-0000-0000-0000AA9C0000}"/>
    <cellStyle name="SAPBEXHLevel2X 4 2 9 3" xfId="40124" xr:uid="{00000000-0005-0000-0000-0000AB9C0000}"/>
    <cellStyle name="SAPBEXHLevel2X 4 3" xfId="40125" xr:uid="{00000000-0005-0000-0000-0000AC9C0000}"/>
    <cellStyle name="SAPBEXHLevel2X 4 3 2" xfId="40126" xr:uid="{00000000-0005-0000-0000-0000AD9C0000}"/>
    <cellStyle name="SAPBEXHLevel2X 4 3 2 2" xfId="40127" xr:uid="{00000000-0005-0000-0000-0000AE9C0000}"/>
    <cellStyle name="SAPBEXHLevel2X 4 4" xfId="40128" xr:uid="{00000000-0005-0000-0000-0000AF9C0000}"/>
    <cellStyle name="SAPBEXHLevel2X 4 4 2" xfId="40129" xr:uid="{00000000-0005-0000-0000-0000B09C0000}"/>
    <cellStyle name="SAPBEXHLevel2X 4 4 2 2" xfId="40130" xr:uid="{00000000-0005-0000-0000-0000B19C0000}"/>
    <cellStyle name="SAPBEXHLevel2X 4 5" xfId="40131" xr:uid="{00000000-0005-0000-0000-0000B29C0000}"/>
    <cellStyle name="SAPBEXHLevel2X 4 5 2" xfId="40132" xr:uid="{00000000-0005-0000-0000-0000B39C0000}"/>
    <cellStyle name="SAPBEXHLevel2X 4 5 2 2" xfId="40133" xr:uid="{00000000-0005-0000-0000-0000B49C0000}"/>
    <cellStyle name="SAPBEXHLevel2X 4 6" xfId="40134" xr:uid="{00000000-0005-0000-0000-0000B59C0000}"/>
    <cellStyle name="SAPBEXHLevel2X 4 6 2" xfId="40135" xr:uid="{00000000-0005-0000-0000-0000B69C0000}"/>
    <cellStyle name="SAPBEXHLevel2X 4 6 2 2" xfId="40136" xr:uid="{00000000-0005-0000-0000-0000B79C0000}"/>
    <cellStyle name="SAPBEXHLevel2X 4 7" xfId="40137" xr:uid="{00000000-0005-0000-0000-0000B89C0000}"/>
    <cellStyle name="SAPBEXHLevel2X 4 7 2" xfId="40138" xr:uid="{00000000-0005-0000-0000-0000B99C0000}"/>
    <cellStyle name="SAPBEXHLevel2X 4 7 2 2" xfId="40139" xr:uid="{00000000-0005-0000-0000-0000BA9C0000}"/>
    <cellStyle name="SAPBEXHLevel2X 4 7 3" xfId="40140" xr:uid="{00000000-0005-0000-0000-0000BB9C0000}"/>
    <cellStyle name="SAPBEXHLevel2X 4 8" xfId="40141" xr:uid="{00000000-0005-0000-0000-0000BC9C0000}"/>
    <cellStyle name="SAPBEXHLevel2X 4 8 2" xfId="40142" xr:uid="{00000000-0005-0000-0000-0000BD9C0000}"/>
    <cellStyle name="SAPBEXHLevel2X 4 8 2 2" xfId="40143" xr:uid="{00000000-0005-0000-0000-0000BE9C0000}"/>
    <cellStyle name="SAPBEXHLevel2X 4 8 3" xfId="40144" xr:uid="{00000000-0005-0000-0000-0000BF9C0000}"/>
    <cellStyle name="SAPBEXHLevel2X 4 9" xfId="40145" xr:uid="{00000000-0005-0000-0000-0000C09C0000}"/>
    <cellStyle name="SAPBEXHLevel2X 4 9 2" xfId="40146" xr:uid="{00000000-0005-0000-0000-0000C19C0000}"/>
    <cellStyle name="SAPBEXHLevel2X 4 9 2 2" xfId="40147" xr:uid="{00000000-0005-0000-0000-0000C29C0000}"/>
    <cellStyle name="SAPBEXHLevel2X 4 9 3" xfId="40148" xr:uid="{00000000-0005-0000-0000-0000C39C0000}"/>
    <cellStyle name="SAPBEXHLevel2X 5" xfId="40149" xr:uid="{00000000-0005-0000-0000-0000C49C0000}"/>
    <cellStyle name="SAPBEXHLevel2X 5 10" xfId="40150" xr:uid="{00000000-0005-0000-0000-0000C59C0000}"/>
    <cellStyle name="SAPBEXHLevel2X 5 10 2" xfId="40151" xr:uid="{00000000-0005-0000-0000-0000C69C0000}"/>
    <cellStyle name="SAPBEXHLevel2X 5 10 2 2" xfId="40152" xr:uid="{00000000-0005-0000-0000-0000C79C0000}"/>
    <cellStyle name="SAPBEXHLevel2X 5 10 3" xfId="40153" xr:uid="{00000000-0005-0000-0000-0000C89C0000}"/>
    <cellStyle name="SAPBEXHLevel2X 5 11" xfId="40154" xr:uid="{00000000-0005-0000-0000-0000C99C0000}"/>
    <cellStyle name="SAPBEXHLevel2X 5 11 2" xfId="40155" xr:uid="{00000000-0005-0000-0000-0000CA9C0000}"/>
    <cellStyle name="SAPBEXHLevel2X 5 11 2 2" xfId="40156" xr:uid="{00000000-0005-0000-0000-0000CB9C0000}"/>
    <cellStyle name="SAPBEXHLevel2X 5 11 3" xfId="40157" xr:uid="{00000000-0005-0000-0000-0000CC9C0000}"/>
    <cellStyle name="SAPBEXHLevel2X 5 12" xfId="40158" xr:uid="{00000000-0005-0000-0000-0000CD9C0000}"/>
    <cellStyle name="SAPBEXHLevel2X 5 12 2" xfId="40159" xr:uid="{00000000-0005-0000-0000-0000CE9C0000}"/>
    <cellStyle name="SAPBEXHLevel2X 5 2" xfId="40160" xr:uid="{00000000-0005-0000-0000-0000CF9C0000}"/>
    <cellStyle name="SAPBEXHLevel2X 5 2 10" xfId="40161" xr:uid="{00000000-0005-0000-0000-0000D09C0000}"/>
    <cellStyle name="SAPBEXHLevel2X 5 2 10 2" xfId="40162" xr:uid="{00000000-0005-0000-0000-0000D19C0000}"/>
    <cellStyle name="SAPBEXHLevel2X 5 2 10 2 2" xfId="40163" xr:uid="{00000000-0005-0000-0000-0000D29C0000}"/>
    <cellStyle name="SAPBEXHLevel2X 5 2 10 3" xfId="40164" xr:uid="{00000000-0005-0000-0000-0000D39C0000}"/>
    <cellStyle name="SAPBEXHLevel2X 5 2 11" xfId="40165" xr:uid="{00000000-0005-0000-0000-0000D49C0000}"/>
    <cellStyle name="SAPBEXHLevel2X 5 2 11 2" xfId="40166" xr:uid="{00000000-0005-0000-0000-0000D59C0000}"/>
    <cellStyle name="SAPBEXHLevel2X 5 2 11 2 2" xfId="40167" xr:uid="{00000000-0005-0000-0000-0000D69C0000}"/>
    <cellStyle name="SAPBEXHLevel2X 5 2 11 3" xfId="40168" xr:uid="{00000000-0005-0000-0000-0000D79C0000}"/>
    <cellStyle name="SAPBEXHLevel2X 5 2 12" xfId="40169" xr:uid="{00000000-0005-0000-0000-0000D89C0000}"/>
    <cellStyle name="SAPBEXHLevel2X 5 2 12 2" xfId="40170" xr:uid="{00000000-0005-0000-0000-0000D99C0000}"/>
    <cellStyle name="SAPBEXHLevel2X 5 2 2" xfId="40171" xr:uid="{00000000-0005-0000-0000-0000DA9C0000}"/>
    <cellStyle name="SAPBEXHLevel2X 5 2 2 2" xfId="40172" xr:uid="{00000000-0005-0000-0000-0000DB9C0000}"/>
    <cellStyle name="SAPBEXHLevel2X 5 2 2 2 2" xfId="40173" xr:uid="{00000000-0005-0000-0000-0000DC9C0000}"/>
    <cellStyle name="SAPBEXHLevel2X 5 2 3" xfId="40174" xr:uid="{00000000-0005-0000-0000-0000DD9C0000}"/>
    <cellStyle name="SAPBEXHLevel2X 5 2 3 2" xfId="40175" xr:uid="{00000000-0005-0000-0000-0000DE9C0000}"/>
    <cellStyle name="SAPBEXHLevel2X 5 2 3 2 2" xfId="40176" xr:uid="{00000000-0005-0000-0000-0000DF9C0000}"/>
    <cellStyle name="SAPBEXHLevel2X 5 2 4" xfId="40177" xr:uid="{00000000-0005-0000-0000-0000E09C0000}"/>
    <cellStyle name="SAPBEXHLevel2X 5 2 4 2" xfId="40178" xr:uid="{00000000-0005-0000-0000-0000E19C0000}"/>
    <cellStyle name="SAPBEXHLevel2X 5 2 4 2 2" xfId="40179" xr:uid="{00000000-0005-0000-0000-0000E29C0000}"/>
    <cellStyle name="SAPBEXHLevel2X 5 2 5" xfId="40180" xr:uid="{00000000-0005-0000-0000-0000E39C0000}"/>
    <cellStyle name="SAPBEXHLevel2X 5 2 5 2" xfId="40181" xr:uid="{00000000-0005-0000-0000-0000E49C0000}"/>
    <cellStyle name="SAPBEXHLevel2X 5 2 5 2 2" xfId="40182" xr:uid="{00000000-0005-0000-0000-0000E59C0000}"/>
    <cellStyle name="SAPBEXHLevel2X 5 2 6" xfId="40183" xr:uid="{00000000-0005-0000-0000-0000E69C0000}"/>
    <cellStyle name="SAPBEXHLevel2X 5 2 6 2" xfId="40184" xr:uid="{00000000-0005-0000-0000-0000E79C0000}"/>
    <cellStyle name="SAPBEXHLevel2X 5 2 6 2 2" xfId="40185" xr:uid="{00000000-0005-0000-0000-0000E89C0000}"/>
    <cellStyle name="SAPBEXHLevel2X 5 2 6 3" xfId="40186" xr:uid="{00000000-0005-0000-0000-0000E99C0000}"/>
    <cellStyle name="SAPBEXHLevel2X 5 2 7" xfId="40187" xr:uid="{00000000-0005-0000-0000-0000EA9C0000}"/>
    <cellStyle name="SAPBEXHLevel2X 5 2 7 2" xfId="40188" xr:uid="{00000000-0005-0000-0000-0000EB9C0000}"/>
    <cellStyle name="SAPBEXHLevel2X 5 2 7 2 2" xfId="40189" xr:uid="{00000000-0005-0000-0000-0000EC9C0000}"/>
    <cellStyle name="SAPBEXHLevel2X 5 2 7 3" xfId="40190" xr:uid="{00000000-0005-0000-0000-0000ED9C0000}"/>
    <cellStyle name="SAPBEXHLevel2X 5 2 8" xfId="40191" xr:uid="{00000000-0005-0000-0000-0000EE9C0000}"/>
    <cellStyle name="SAPBEXHLevel2X 5 2 8 2" xfId="40192" xr:uid="{00000000-0005-0000-0000-0000EF9C0000}"/>
    <cellStyle name="SAPBEXHLevel2X 5 2 8 2 2" xfId="40193" xr:uid="{00000000-0005-0000-0000-0000F09C0000}"/>
    <cellStyle name="SAPBEXHLevel2X 5 2 8 3" xfId="40194" xr:uid="{00000000-0005-0000-0000-0000F19C0000}"/>
    <cellStyle name="SAPBEXHLevel2X 5 2 9" xfId="40195" xr:uid="{00000000-0005-0000-0000-0000F29C0000}"/>
    <cellStyle name="SAPBEXHLevel2X 5 2 9 2" xfId="40196" xr:uid="{00000000-0005-0000-0000-0000F39C0000}"/>
    <cellStyle name="SAPBEXHLevel2X 5 2 9 2 2" xfId="40197" xr:uid="{00000000-0005-0000-0000-0000F49C0000}"/>
    <cellStyle name="SAPBEXHLevel2X 5 2 9 3" xfId="40198" xr:uid="{00000000-0005-0000-0000-0000F59C0000}"/>
    <cellStyle name="SAPBEXHLevel2X 5 3" xfId="40199" xr:uid="{00000000-0005-0000-0000-0000F69C0000}"/>
    <cellStyle name="SAPBEXHLevel2X 5 3 2" xfId="40200" xr:uid="{00000000-0005-0000-0000-0000F79C0000}"/>
    <cellStyle name="SAPBEXHLevel2X 5 3 2 2" xfId="40201" xr:uid="{00000000-0005-0000-0000-0000F89C0000}"/>
    <cellStyle name="SAPBEXHLevel2X 5 4" xfId="40202" xr:uid="{00000000-0005-0000-0000-0000F99C0000}"/>
    <cellStyle name="SAPBEXHLevel2X 5 4 2" xfId="40203" xr:uid="{00000000-0005-0000-0000-0000FA9C0000}"/>
    <cellStyle name="SAPBEXHLevel2X 5 4 2 2" xfId="40204" xr:uid="{00000000-0005-0000-0000-0000FB9C0000}"/>
    <cellStyle name="SAPBEXHLevel2X 5 5" xfId="40205" xr:uid="{00000000-0005-0000-0000-0000FC9C0000}"/>
    <cellStyle name="SAPBEXHLevel2X 5 5 2" xfId="40206" xr:uid="{00000000-0005-0000-0000-0000FD9C0000}"/>
    <cellStyle name="SAPBEXHLevel2X 5 5 2 2" xfId="40207" xr:uid="{00000000-0005-0000-0000-0000FE9C0000}"/>
    <cellStyle name="SAPBEXHLevel2X 5 6" xfId="40208" xr:uid="{00000000-0005-0000-0000-0000FF9C0000}"/>
    <cellStyle name="SAPBEXHLevel2X 5 6 2" xfId="40209" xr:uid="{00000000-0005-0000-0000-0000009D0000}"/>
    <cellStyle name="SAPBEXHLevel2X 5 6 2 2" xfId="40210" xr:uid="{00000000-0005-0000-0000-0000019D0000}"/>
    <cellStyle name="SAPBEXHLevel2X 5 7" xfId="40211" xr:uid="{00000000-0005-0000-0000-0000029D0000}"/>
    <cellStyle name="SAPBEXHLevel2X 5 7 2" xfId="40212" xr:uid="{00000000-0005-0000-0000-0000039D0000}"/>
    <cellStyle name="SAPBEXHLevel2X 5 7 2 2" xfId="40213" xr:uid="{00000000-0005-0000-0000-0000049D0000}"/>
    <cellStyle name="SAPBEXHLevel2X 5 7 3" xfId="40214" xr:uid="{00000000-0005-0000-0000-0000059D0000}"/>
    <cellStyle name="SAPBEXHLevel2X 5 8" xfId="40215" xr:uid="{00000000-0005-0000-0000-0000069D0000}"/>
    <cellStyle name="SAPBEXHLevel2X 5 8 2" xfId="40216" xr:uid="{00000000-0005-0000-0000-0000079D0000}"/>
    <cellStyle name="SAPBEXHLevel2X 5 8 2 2" xfId="40217" xr:uid="{00000000-0005-0000-0000-0000089D0000}"/>
    <cellStyle name="SAPBEXHLevel2X 5 8 3" xfId="40218" xr:uid="{00000000-0005-0000-0000-0000099D0000}"/>
    <cellStyle name="SAPBEXHLevel2X 5 9" xfId="40219" xr:uid="{00000000-0005-0000-0000-00000A9D0000}"/>
    <cellStyle name="SAPBEXHLevel2X 5 9 2" xfId="40220" xr:uid="{00000000-0005-0000-0000-00000B9D0000}"/>
    <cellStyle name="SAPBEXHLevel2X 5 9 2 2" xfId="40221" xr:uid="{00000000-0005-0000-0000-00000C9D0000}"/>
    <cellStyle name="SAPBEXHLevel2X 5 9 3" xfId="40222" xr:uid="{00000000-0005-0000-0000-00000D9D0000}"/>
    <cellStyle name="SAPBEXHLevel2X 6" xfId="40223" xr:uid="{00000000-0005-0000-0000-00000E9D0000}"/>
    <cellStyle name="SAPBEXHLevel2X 6 10" xfId="40224" xr:uid="{00000000-0005-0000-0000-00000F9D0000}"/>
    <cellStyle name="SAPBEXHLevel2X 6 10 2" xfId="40225" xr:uid="{00000000-0005-0000-0000-0000109D0000}"/>
    <cellStyle name="SAPBEXHLevel2X 6 10 2 2" xfId="40226" xr:uid="{00000000-0005-0000-0000-0000119D0000}"/>
    <cellStyle name="SAPBEXHLevel2X 6 10 3" xfId="40227" xr:uid="{00000000-0005-0000-0000-0000129D0000}"/>
    <cellStyle name="SAPBEXHLevel2X 6 11" xfId="40228" xr:uid="{00000000-0005-0000-0000-0000139D0000}"/>
    <cellStyle name="SAPBEXHLevel2X 6 11 2" xfId="40229" xr:uid="{00000000-0005-0000-0000-0000149D0000}"/>
    <cellStyle name="SAPBEXHLevel2X 6 11 2 2" xfId="40230" xr:uid="{00000000-0005-0000-0000-0000159D0000}"/>
    <cellStyle name="SAPBEXHLevel2X 6 11 3" xfId="40231" xr:uid="{00000000-0005-0000-0000-0000169D0000}"/>
    <cellStyle name="SAPBEXHLevel2X 6 12" xfId="40232" xr:uid="{00000000-0005-0000-0000-0000179D0000}"/>
    <cellStyle name="SAPBEXHLevel2X 6 12 2" xfId="40233" xr:uid="{00000000-0005-0000-0000-0000189D0000}"/>
    <cellStyle name="SAPBEXHLevel2X 6 2" xfId="40234" xr:uid="{00000000-0005-0000-0000-0000199D0000}"/>
    <cellStyle name="SAPBEXHLevel2X 6 2 10" xfId="40235" xr:uid="{00000000-0005-0000-0000-00001A9D0000}"/>
    <cellStyle name="SAPBEXHLevel2X 6 2 10 2" xfId="40236" xr:uid="{00000000-0005-0000-0000-00001B9D0000}"/>
    <cellStyle name="SAPBEXHLevel2X 6 2 10 2 2" xfId="40237" xr:uid="{00000000-0005-0000-0000-00001C9D0000}"/>
    <cellStyle name="SAPBEXHLevel2X 6 2 10 3" xfId="40238" xr:uid="{00000000-0005-0000-0000-00001D9D0000}"/>
    <cellStyle name="SAPBEXHLevel2X 6 2 11" xfId="40239" xr:uid="{00000000-0005-0000-0000-00001E9D0000}"/>
    <cellStyle name="SAPBEXHLevel2X 6 2 11 2" xfId="40240" xr:uid="{00000000-0005-0000-0000-00001F9D0000}"/>
    <cellStyle name="SAPBEXHLevel2X 6 2 11 2 2" xfId="40241" xr:uid="{00000000-0005-0000-0000-0000209D0000}"/>
    <cellStyle name="SAPBEXHLevel2X 6 2 11 3" xfId="40242" xr:uid="{00000000-0005-0000-0000-0000219D0000}"/>
    <cellStyle name="SAPBEXHLevel2X 6 2 12" xfId="40243" xr:uid="{00000000-0005-0000-0000-0000229D0000}"/>
    <cellStyle name="SAPBEXHLevel2X 6 2 12 2" xfId="40244" xr:uid="{00000000-0005-0000-0000-0000239D0000}"/>
    <cellStyle name="SAPBEXHLevel2X 6 2 2" xfId="40245" xr:uid="{00000000-0005-0000-0000-0000249D0000}"/>
    <cellStyle name="SAPBEXHLevel2X 6 2 2 2" xfId="40246" xr:uid="{00000000-0005-0000-0000-0000259D0000}"/>
    <cellStyle name="SAPBEXHLevel2X 6 2 2 2 2" xfId="40247" xr:uid="{00000000-0005-0000-0000-0000269D0000}"/>
    <cellStyle name="SAPBEXHLevel2X 6 2 3" xfId="40248" xr:uid="{00000000-0005-0000-0000-0000279D0000}"/>
    <cellStyle name="SAPBEXHLevel2X 6 2 3 2" xfId="40249" xr:uid="{00000000-0005-0000-0000-0000289D0000}"/>
    <cellStyle name="SAPBEXHLevel2X 6 2 3 2 2" xfId="40250" xr:uid="{00000000-0005-0000-0000-0000299D0000}"/>
    <cellStyle name="SAPBEXHLevel2X 6 2 4" xfId="40251" xr:uid="{00000000-0005-0000-0000-00002A9D0000}"/>
    <cellStyle name="SAPBEXHLevel2X 6 2 4 2" xfId="40252" xr:uid="{00000000-0005-0000-0000-00002B9D0000}"/>
    <cellStyle name="SAPBEXHLevel2X 6 2 4 2 2" xfId="40253" xr:uid="{00000000-0005-0000-0000-00002C9D0000}"/>
    <cellStyle name="SAPBEXHLevel2X 6 2 5" xfId="40254" xr:uid="{00000000-0005-0000-0000-00002D9D0000}"/>
    <cellStyle name="SAPBEXHLevel2X 6 2 5 2" xfId="40255" xr:uid="{00000000-0005-0000-0000-00002E9D0000}"/>
    <cellStyle name="SAPBEXHLevel2X 6 2 5 2 2" xfId="40256" xr:uid="{00000000-0005-0000-0000-00002F9D0000}"/>
    <cellStyle name="SAPBEXHLevel2X 6 2 6" xfId="40257" xr:uid="{00000000-0005-0000-0000-0000309D0000}"/>
    <cellStyle name="SAPBEXHLevel2X 6 2 6 2" xfId="40258" xr:uid="{00000000-0005-0000-0000-0000319D0000}"/>
    <cellStyle name="SAPBEXHLevel2X 6 2 6 2 2" xfId="40259" xr:uid="{00000000-0005-0000-0000-0000329D0000}"/>
    <cellStyle name="SAPBEXHLevel2X 6 2 6 3" xfId="40260" xr:uid="{00000000-0005-0000-0000-0000339D0000}"/>
    <cellStyle name="SAPBEXHLevel2X 6 2 7" xfId="40261" xr:uid="{00000000-0005-0000-0000-0000349D0000}"/>
    <cellStyle name="SAPBEXHLevel2X 6 2 7 2" xfId="40262" xr:uid="{00000000-0005-0000-0000-0000359D0000}"/>
    <cellStyle name="SAPBEXHLevel2X 6 2 7 2 2" xfId="40263" xr:uid="{00000000-0005-0000-0000-0000369D0000}"/>
    <cellStyle name="SAPBEXHLevel2X 6 2 7 3" xfId="40264" xr:uid="{00000000-0005-0000-0000-0000379D0000}"/>
    <cellStyle name="SAPBEXHLevel2X 6 2 8" xfId="40265" xr:uid="{00000000-0005-0000-0000-0000389D0000}"/>
    <cellStyle name="SAPBEXHLevel2X 6 2 8 2" xfId="40266" xr:uid="{00000000-0005-0000-0000-0000399D0000}"/>
    <cellStyle name="SAPBEXHLevel2X 6 2 8 2 2" xfId="40267" xr:uid="{00000000-0005-0000-0000-00003A9D0000}"/>
    <cellStyle name="SAPBEXHLevel2X 6 2 8 3" xfId="40268" xr:uid="{00000000-0005-0000-0000-00003B9D0000}"/>
    <cellStyle name="SAPBEXHLevel2X 6 2 9" xfId="40269" xr:uid="{00000000-0005-0000-0000-00003C9D0000}"/>
    <cellStyle name="SAPBEXHLevel2X 6 2 9 2" xfId="40270" xr:uid="{00000000-0005-0000-0000-00003D9D0000}"/>
    <cellStyle name="SAPBEXHLevel2X 6 2 9 2 2" xfId="40271" xr:uid="{00000000-0005-0000-0000-00003E9D0000}"/>
    <cellStyle name="SAPBEXHLevel2X 6 2 9 3" xfId="40272" xr:uid="{00000000-0005-0000-0000-00003F9D0000}"/>
    <cellStyle name="SAPBEXHLevel2X 6 3" xfId="40273" xr:uid="{00000000-0005-0000-0000-0000409D0000}"/>
    <cellStyle name="SAPBEXHLevel2X 6 3 2" xfId="40274" xr:uid="{00000000-0005-0000-0000-0000419D0000}"/>
    <cellStyle name="SAPBEXHLevel2X 6 3 2 2" xfId="40275" xr:uid="{00000000-0005-0000-0000-0000429D0000}"/>
    <cellStyle name="SAPBEXHLevel2X 6 4" xfId="40276" xr:uid="{00000000-0005-0000-0000-0000439D0000}"/>
    <cellStyle name="SAPBEXHLevel2X 6 4 2" xfId="40277" xr:uid="{00000000-0005-0000-0000-0000449D0000}"/>
    <cellStyle name="SAPBEXHLevel2X 6 4 2 2" xfId="40278" xr:uid="{00000000-0005-0000-0000-0000459D0000}"/>
    <cellStyle name="SAPBEXHLevel2X 6 5" xfId="40279" xr:uid="{00000000-0005-0000-0000-0000469D0000}"/>
    <cellStyle name="SAPBEXHLevel2X 6 5 2" xfId="40280" xr:uid="{00000000-0005-0000-0000-0000479D0000}"/>
    <cellStyle name="SAPBEXHLevel2X 6 5 2 2" xfId="40281" xr:uid="{00000000-0005-0000-0000-0000489D0000}"/>
    <cellStyle name="SAPBEXHLevel2X 6 6" xfId="40282" xr:uid="{00000000-0005-0000-0000-0000499D0000}"/>
    <cellStyle name="SAPBEXHLevel2X 6 6 2" xfId="40283" xr:uid="{00000000-0005-0000-0000-00004A9D0000}"/>
    <cellStyle name="SAPBEXHLevel2X 6 6 2 2" xfId="40284" xr:uid="{00000000-0005-0000-0000-00004B9D0000}"/>
    <cellStyle name="SAPBEXHLevel2X 6 7" xfId="40285" xr:uid="{00000000-0005-0000-0000-00004C9D0000}"/>
    <cellStyle name="SAPBEXHLevel2X 6 7 2" xfId="40286" xr:uid="{00000000-0005-0000-0000-00004D9D0000}"/>
    <cellStyle name="SAPBEXHLevel2X 6 7 2 2" xfId="40287" xr:uid="{00000000-0005-0000-0000-00004E9D0000}"/>
    <cellStyle name="SAPBEXHLevel2X 6 7 3" xfId="40288" xr:uid="{00000000-0005-0000-0000-00004F9D0000}"/>
    <cellStyle name="SAPBEXHLevel2X 6 8" xfId="40289" xr:uid="{00000000-0005-0000-0000-0000509D0000}"/>
    <cellStyle name="SAPBEXHLevel2X 6 8 2" xfId="40290" xr:uid="{00000000-0005-0000-0000-0000519D0000}"/>
    <cellStyle name="SAPBEXHLevel2X 6 8 2 2" xfId="40291" xr:uid="{00000000-0005-0000-0000-0000529D0000}"/>
    <cellStyle name="SAPBEXHLevel2X 6 8 3" xfId="40292" xr:uid="{00000000-0005-0000-0000-0000539D0000}"/>
    <cellStyle name="SAPBEXHLevel2X 6 9" xfId="40293" xr:uid="{00000000-0005-0000-0000-0000549D0000}"/>
    <cellStyle name="SAPBEXHLevel2X 6 9 2" xfId="40294" xr:uid="{00000000-0005-0000-0000-0000559D0000}"/>
    <cellStyle name="SAPBEXHLevel2X 6 9 2 2" xfId="40295" xr:uid="{00000000-0005-0000-0000-0000569D0000}"/>
    <cellStyle name="SAPBEXHLevel2X 6 9 3" xfId="40296" xr:uid="{00000000-0005-0000-0000-0000579D0000}"/>
    <cellStyle name="SAPBEXHLevel2X 7" xfId="40297" xr:uid="{00000000-0005-0000-0000-0000589D0000}"/>
    <cellStyle name="SAPBEXHLevel2X 7 10" xfId="40298" xr:uid="{00000000-0005-0000-0000-0000599D0000}"/>
    <cellStyle name="SAPBEXHLevel2X 7 10 2" xfId="40299" xr:uid="{00000000-0005-0000-0000-00005A9D0000}"/>
    <cellStyle name="SAPBEXHLevel2X 7 10 2 2" xfId="40300" xr:uid="{00000000-0005-0000-0000-00005B9D0000}"/>
    <cellStyle name="SAPBEXHLevel2X 7 10 3" xfId="40301" xr:uid="{00000000-0005-0000-0000-00005C9D0000}"/>
    <cellStyle name="SAPBEXHLevel2X 7 11" xfId="40302" xr:uid="{00000000-0005-0000-0000-00005D9D0000}"/>
    <cellStyle name="SAPBEXHLevel2X 7 11 2" xfId="40303" xr:uid="{00000000-0005-0000-0000-00005E9D0000}"/>
    <cellStyle name="SAPBEXHLevel2X 7 11 2 2" xfId="40304" xr:uid="{00000000-0005-0000-0000-00005F9D0000}"/>
    <cellStyle name="SAPBEXHLevel2X 7 11 3" xfId="40305" xr:uid="{00000000-0005-0000-0000-0000609D0000}"/>
    <cellStyle name="SAPBEXHLevel2X 7 12" xfId="40306" xr:uid="{00000000-0005-0000-0000-0000619D0000}"/>
    <cellStyle name="SAPBEXHLevel2X 7 12 2" xfId="40307" xr:uid="{00000000-0005-0000-0000-0000629D0000}"/>
    <cellStyle name="SAPBEXHLevel2X 7 12 2 2" xfId="40308" xr:uid="{00000000-0005-0000-0000-0000639D0000}"/>
    <cellStyle name="SAPBEXHLevel2X 7 12 3" xfId="40309" xr:uid="{00000000-0005-0000-0000-0000649D0000}"/>
    <cellStyle name="SAPBEXHLevel2X 7 13" xfId="40310" xr:uid="{00000000-0005-0000-0000-0000659D0000}"/>
    <cellStyle name="SAPBEXHLevel2X 7 13 2" xfId="40311" xr:uid="{00000000-0005-0000-0000-0000669D0000}"/>
    <cellStyle name="SAPBEXHLevel2X 7 2" xfId="40312" xr:uid="{00000000-0005-0000-0000-0000679D0000}"/>
    <cellStyle name="SAPBEXHLevel2X 7 2 10" xfId="40313" xr:uid="{00000000-0005-0000-0000-0000689D0000}"/>
    <cellStyle name="SAPBEXHLevel2X 7 2 10 2" xfId="40314" xr:uid="{00000000-0005-0000-0000-0000699D0000}"/>
    <cellStyle name="SAPBEXHLevel2X 7 2 10 2 2" xfId="40315" xr:uid="{00000000-0005-0000-0000-00006A9D0000}"/>
    <cellStyle name="SAPBEXHLevel2X 7 2 10 3" xfId="40316" xr:uid="{00000000-0005-0000-0000-00006B9D0000}"/>
    <cellStyle name="SAPBEXHLevel2X 7 2 11" xfId="40317" xr:uid="{00000000-0005-0000-0000-00006C9D0000}"/>
    <cellStyle name="SAPBEXHLevel2X 7 2 11 2" xfId="40318" xr:uid="{00000000-0005-0000-0000-00006D9D0000}"/>
    <cellStyle name="SAPBEXHLevel2X 7 2 11 2 2" xfId="40319" xr:uid="{00000000-0005-0000-0000-00006E9D0000}"/>
    <cellStyle name="SAPBEXHLevel2X 7 2 11 3" xfId="40320" xr:uid="{00000000-0005-0000-0000-00006F9D0000}"/>
    <cellStyle name="SAPBEXHLevel2X 7 2 12" xfId="40321" xr:uid="{00000000-0005-0000-0000-0000709D0000}"/>
    <cellStyle name="SAPBEXHLevel2X 7 2 12 2" xfId="40322" xr:uid="{00000000-0005-0000-0000-0000719D0000}"/>
    <cellStyle name="SAPBEXHLevel2X 7 2 2" xfId="40323" xr:uid="{00000000-0005-0000-0000-0000729D0000}"/>
    <cellStyle name="SAPBEXHLevel2X 7 2 2 2" xfId="40324" xr:uid="{00000000-0005-0000-0000-0000739D0000}"/>
    <cellStyle name="SAPBEXHLevel2X 7 2 2 2 2" xfId="40325" xr:uid="{00000000-0005-0000-0000-0000749D0000}"/>
    <cellStyle name="SAPBEXHLevel2X 7 2 3" xfId="40326" xr:uid="{00000000-0005-0000-0000-0000759D0000}"/>
    <cellStyle name="SAPBEXHLevel2X 7 2 3 2" xfId="40327" xr:uid="{00000000-0005-0000-0000-0000769D0000}"/>
    <cellStyle name="SAPBEXHLevel2X 7 2 3 2 2" xfId="40328" xr:uid="{00000000-0005-0000-0000-0000779D0000}"/>
    <cellStyle name="SAPBEXHLevel2X 7 2 4" xfId="40329" xr:uid="{00000000-0005-0000-0000-0000789D0000}"/>
    <cellStyle name="SAPBEXHLevel2X 7 2 4 2" xfId="40330" xr:uid="{00000000-0005-0000-0000-0000799D0000}"/>
    <cellStyle name="SAPBEXHLevel2X 7 2 4 2 2" xfId="40331" xr:uid="{00000000-0005-0000-0000-00007A9D0000}"/>
    <cellStyle name="SAPBEXHLevel2X 7 2 5" xfId="40332" xr:uid="{00000000-0005-0000-0000-00007B9D0000}"/>
    <cellStyle name="SAPBEXHLevel2X 7 2 5 2" xfId="40333" xr:uid="{00000000-0005-0000-0000-00007C9D0000}"/>
    <cellStyle name="SAPBEXHLevel2X 7 2 5 2 2" xfId="40334" xr:uid="{00000000-0005-0000-0000-00007D9D0000}"/>
    <cellStyle name="SAPBEXHLevel2X 7 2 6" xfId="40335" xr:uid="{00000000-0005-0000-0000-00007E9D0000}"/>
    <cellStyle name="SAPBEXHLevel2X 7 2 6 2" xfId="40336" xr:uid="{00000000-0005-0000-0000-00007F9D0000}"/>
    <cellStyle name="SAPBEXHLevel2X 7 2 6 2 2" xfId="40337" xr:uid="{00000000-0005-0000-0000-0000809D0000}"/>
    <cellStyle name="SAPBEXHLevel2X 7 2 6 3" xfId="40338" xr:uid="{00000000-0005-0000-0000-0000819D0000}"/>
    <cellStyle name="SAPBEXHLevel2X 7 2 7" xfId="40339" xr:uid="{00000000-0005-0000-0000-0000829D0000}"/>
    <cellStyle name="SAPBEXHLevel2X 7 2 7 2" xfId="40340" xr:uid="{00000000-0005-0000-0000-0000839D0000}"/>
    <cellStyle name="SAPBEXHLevel2X 7 2 7 2 2" xfId="40341" xr:uid="{00000000-0005-0000-0000-0000849D0000}"/>
    <cellStyle name="SAPBEXHLevel2X 7 2 7 3" xfId="40342" xr:uid="{00000000-0005-0000-0000-0000859D0000}"/>
    <cellStyle name="SAPBEXHLevel2X 7 2 8" xfId="40343" xr:uid="{00000000-0005-0000-0000-0000869D0000}"/>
    <cellStyle name="SAPBEXHLevel2X 7 2 8 2" xfId="40344" xr:uid="{00000000-0005-0000-0000-0000879D0000}"/>
    <cellStyle name="SAPBEXHLevel2X 7 2 8 2 2" xfId="40345" xr:uid="{00000000-0005-0000-0000-0000889D0000}"/>
    <cellStyle name="SAPBEXHLevel2X 7 2 8 3" xfId="40346" xr:uid="{00000000-0005-0000-0000-0000899D0000}"/>
    <cellStyle name="SAPBEXHLevel2X 7 2 9" xfId="40347" xr:uid="{00000000-0005-0000-0000-00008A9D0000}"/>
    <cellStyle name="SAPBEXHLevel2X 7 2 9 2" xfId="40348" xr:uid="{00000000-0005-0000-0000-00008B9D0000}"/>
    <cellStyle name="SAPBEXHLevel2X 7 2 9 2 2" xfId="40349" xr:uid="{00000000-0005-0000-0000-00008C9D0000}"/>
    <cellStyle name="SAPBEXHLevel2X 7 2 9 3" xfId="40350" xr:uid="{00000000-0005-0000-0000-00008D9D0000}"/>
    <cellStyle name="SAPBEXHLevel2X 7 3" xfId="40351" xr:uid="{00000000-0005-0000-0000-00008E9D0000}"/>
    <cellStyle name="SAPBEXHLevel2X 7 3 2" xfId="40352" xr:uid="{00000000-0005-0000-0000-00008F9D0000}"/>
    <cellStyle name="SAPBEXHLevel2X 7 3 2 2" xfId="40353" xr:uid="{00000000-0005-0000-0000-0000909D0000}"/>
    <cellStyle name="SAPBEXHLevel2X 7 4" xfId="40354" xr:uid="{00000000-0005-0000-0000-0000919D0000}"/>
    <cellStyle name="SAPBEXHLevel2X 7 4 2" xfId="40355" xr:uid="{00000000-0005-0000-0000-0000929D0000}"/>
    <cellStyle name="SAPBEXHLevel2X 7 4 2 2" xfId="40356" xr:uid="{00000000-0005-0000-0000-0000939D0000}"/>
    <cellStyle name="SAPBEXHLevel2X 7 5" xfId="40357" xr:uid="{00000000-0005-0000-0000-0000949D0000}"/>
    <cellStyle name="SAPBEXHLevel2X 7 5 2" xfId="40358" xr:uid="{00000000-0005-0000-0000-0000959D0000}"/>
    <cellStyle name="SAPBEXHLevel2X 7 5 2 2" xfId="40359" xr:uid="{00000000-0005-0000-0000-0000969D0000}"/>
    <cellStyle name="SAPBEXHLevel2X 7 6" xfId="40360" xr:uid="{00000000-0005-0000-0000-0000979D0000}"/>
    <cellStyle name="SAPBEXHLevel2X 7 6 2" xfId="40361" xr:uid="{00000000-0005-0000-0000-0000989D0000}"/>
    <cellStyle name="SAPBEXHLevel2X 7 6 2 2" xfId="40362" xr:uid="{00000000-0005-0000-0000-0000999D0000}"/>
    <cellStyle name="SAPBEXHLevel2X 7 7" xfId="40363" xr:uid="{00000000-0005-0000-0000-00009A9D0000}"/>
    <cellStyle name="SAPBEXHLevel2X 7 7 2" xfId="40364" xr:uid="{00000000-0005-0000-0000-00009B9D0000}"/>
    <cellStyle name="SAPBEXHLevel2X 7 7 2 2" xfId="40365" xr:uid="{00000000-0005-0000-0000-00009C9D0000}"/>
    <cellStyle name="SAPBEXHLevel2X 7 7 3" xfId="40366" xr:uid="{00000000-0005-0000-0000-00009D9D0000}"/>
    <cellStyle name="SAPBEXHLevel2X 7 8" xfId="40367" xr:uid="{00000000-0005-0000-0000-00009E9D0000}"/>
    <cellStyle name="SAPBEXHLevel2X 7 8 2" xfId="40368" xr:uid="{00000000-0005-0000-0000-00009F9D0000}"/>
    <cellStyle name="SAPBEXHLevel2X 7 8 2 2" xfId="40369" xr:uid="{00000000-0005-0000-0000-0000A09D0000}"/>
    <cellStyle name="SAPBEXHLevel2X 7 8 3" xfId="40370" xr:uid="{00000000-0005-0000-0000-0000A19D0000}"/>
    <cellStyle name="SAPBEXHLevel2X 7 9" xfId="40371" xr:uid="{00000000-0005-0000-0000-0000A29D0000}"/>
    <cellStyle name="SAPBEXHLevel2X 7 9 2" xfId="40372" xr:uid="{00000000-0005-0000-0000-0000A39D0000}"/>
    <cellStyle name="SAPBEXHLevel2X 7 9 2 2" xfId="40373" xr:uid="{00000000-0005-0000-0000-0000A49D0000}"/>
    <cellStyle name="SAPBEXHLevel2X 7 9 3" xfId="40374" xr:uid="{00000000-0005-0000-0000-0000A59D0000}"/>
    <cellStyle name="SAPBEXHLevel2X 8" xfId="40375" xr:uid="{00000000-0005-0000-0000-0000A69D0000}"/>
    <cellStyle name="SAPBEXHLevel2X 8 10" xfId="40376" xr:uid="{00000000-0005-0000-0000-0000A79D0000}"/>
    <cellStyle name="SAPBEXHLevel2X 8 10 2" xfId="40377" xr:uid="{00000000-0005-0000-0000-0000A89D0000}"/>
    <cellStyle name="SAPBEXHLevel2X 8 10 2 2" xfId="40378" xr:uid="{00000000-0005-0000-0000-0000A99D0000}"/>
    <cellStyle name="SAPBEXHLevel2X 8 10 3" xfId="40379" xr:uid="{00000000-0005-0000-0000-0000AA9D0000}"/>
    <cellStyle name="SAPBEXHLevel2X 8 11" xfId="40380" xr:uid="{00000000-0005-0000-0000-0000AB9D0000}"/>
    <cellStyle name="SAPBEXHLevel2X 8 11 2" xfId="40381" xr:uid="{00000000-0005-0000-0000-0000AC9D0000}"/>
    <cellStyle name="SAPBEXHLevel2X 8 11 2 2" xfId="40382" xr:uid="{00000000-0005-0000-0000-0000AD9D0000}"/>
    <cellStyle name="SAPBEXHLevel2X 8 11 3" xfId="40383" xr:uid="{00000000-0005-0000-0000-0000AE9D0000}"/>
    <cellStyle name="SAPBEXHLevel2X 8 12" xfId="40384" xr:uid="{00000000-0005-0000-0000-0000AF9D0000}"/>
    <cellStyle name="SAPBEXHLevel2X 8 12 2" xfId="40385" xr:uid="{00000000-0005-0000-0000-0000B09D0000}"/>
    <cellStyle name="SAPBEXHLevel2X 8 12 2 2" xfId="40386" xr:uid="{00000000-0005-0000-0000-0000B19D0000}"/>
    <cellStyle name="SAPBEXHLevel2X 8 12 3" xfId="40387" xr:uid="{00000000-0005-0000-0000-0000B29D0000}"/>
    <cellStyle name="SAPBEXHLevel2X 8 13" xfId="40388" xr:uid="{00000000-0005-0000-0000-0000B39D0000}"/>
    <cellStyle name="SAPBEXHLevel2X 8 13 2" xfId="40389" xr:uid="{00000000-0005-0000-0000-0000B49D0000}"/>
    <cellStyle name="SAPBEXHLevel2X 8 2" xfId="40390" xr:uid="{00000000-0005-0000-0000-0000B59D0000}"/>
    <cellStyle name="SAPBEXHLevel2X 8 2 10" xfId="40391" xr:uid="{00000000-0005-0000-0000-0000B69D0000}"/>
    <cellStyle name="SAPBEXHLevel2X 8 2 10 2" xfId="40392" xr:uid="{00000000-0005-0000-0000-0000B79D0000}"/>
    <cellStyle name="SAPBEXHLevel2X 8 2 10 2 2" xfId="40393" xr:uid="{00000000-0005-0000-0000-0000B89D0000}"/>
    <cellStyle name="SAPBEXHLevel2X 8 2 10 3" xfId="40394" xr:uid="{00000000-0005-0000-0000-0000B99D0000}"/>
    <cellStyle name="SAPBEXHLevel2X 8 2 11" xfId="40395" xr:uid="{00000000-0005-0000-0000-0000BA9D0000}"/>
    <cellStyle name="SAPBEXHLevel2X 8 2 11 2" xfId="40396" xr:uid="{00000000-0005-0000-0000-0000BB9D0000}"/>
    <cellStyle name="SAPBEXHLevel2X 8 2 11 2 2" xfId="40397" xr:uid="{00000000-0005-0000-0000-0000BC9D0000}"/>
    <cellStyle name="SAPBEXHLevel2X 8 2 11 3" xfId="40398" xr:uid="{00000000-0005-0000-0000-0000BD9D0000}"/>
    <cellStyle name="SAPBEXHLevel2X 8 2 12" xfId="40399" xr:uid="{00000000-0005-0000-0000-0000BE9D0000}"/>
    <cellStyle name="SAPBEXHLevel2X 8 2 12 2" xfId="40400" xr:uid="{00000000-0005-0000-0000-0000BF9D0000}"/>
    <cellStyle name="SAPBEXHLevel2X 8 2 2" xfId="40401" xr:uid="{00000000-0005-0000-0000-0000C09D0000}"/>
    <cellStyle name="SAPBEXHLevel2X 8 2 2 2" xfId="40402" xr:uid="{00000000-0005-0000-0000-0000C19D0000}"/>
    <cellStyle name="SAPBEXHLevel2X 8 2 2 2 2" xfId="40403" xr:uid="{00000000-0005-0000-0000-0000C29D0000}"/>
    <cellStyle name="SAPBEXHLevel2X 8 2 3" xfId="40404" xr:uid="{00000000-0005-0000-0000-0000C39D0000}"/>
    <cellStyle name="SAPBEXHLevel2X 8 2 3 2" xfId="40405" xr:uid="{00000000-0005-0000-0000-0000C49D0000}"/>
    <cellStyle name="SAPBEXHLevel2X 8 2 3 2 2" xfId="40406" xr:uid="{00000000-0005-0000-0000-0000C59D0000}"/>
    <cellStyle name="SAPBEXHLevel2X 8 2 4" xfId="40407" xr:uid="{00000000-0005-0000-0000-0000C69D0000}"/>
    <cellStyle name="SAPBEXHLevel2X 8 2 4 2" xfId="40408" xr:uid="{00000000-0005-0000-0000-0000C79D0000}"/>
    <cellStyle name="SAPBEXHLevel2X 8 2 4 2 2" xfId="40409" xr:uid="{00000000-0005-0000-0000-0000C89D0000}"/>
    <cellStyle name="SAPBEXHLevel2X 8 2 5" xfId="40410" xr:uid="{00000000-0005-0000-0000-0000C99D0000}"/>
    <cellStyle name="SAPBEXHLevel2X 8 2 5 2" xfId="40411" xr:uid="{00000000-0005-0000-0000-0000CA9D0000}"/>
    <cellStyle name="SAPBEXHLevel2X 8 2 5 2 2" xfId="40412" xr:uid="{00000000-0005-0000-0000-0000CB9D0000}"/>
    <cellStyle name="SAPBEXHLevel2X 8 2 6" xfId="40413" xr:uid="{00000000-0005-0000-0000-0000CC9D0000}"/>
    <cellStyle name="SAPBEXHLevel2X 8 2 6 2" xfId="40414" xr:uid="{00000000-0005-0000-0000-0000CD9D0000}"/>
    <cellStyle name="SAPBEXHLevel2X 8 2 6 2 2" xfId="40415" xr:uid="{00000000-0005-0000-0000-0000CE9D0000}"/>
    <cellStyle name="SAPBEXHLevel2X 8 2 6 3" xfId="40416" xr:uid="{00000000-0005-0000-0000-0000CF9D0000}"/>
    <cellStyle name="SAPBEXHLevel2X 8 2 7" xfId="40417" xr:uid="{00000000-0005-0000-0000-0000D09D0000}"/>
    <cellStyle name="SAPBEXHLevel2X 8 2 7 2" xfId="40418" xr:uid="{00000000-0005-0000-0000-0000D19D0000}"/>
    <cellStyle name="SAPBEXHLevel2X 8 2 7 2 2" xfId="40419" xr:uid="{00000000-0005-0000-0000-0000D29D0000}"/>
    <cellStyle name="SAPBEXHLevel2X 8 2 7 3" xfId="40420" xr:uid="{00000000-0005-0000-0000-0000D39D0000}"/>
    <cellStyle name="SAPBEXHLevel2X 8 2 8" xfId="40421" xr:uid="{00000000-0005-0000-0000-0000D49D0000}"/>
    <cellStyle name="SAPBEXHLevel2X 8 2 8 2" xfId="40422" xr:uid="{00000000-0005-0000-0000-0000D59D0000}"/>
    <cellStyle name="SAPBEXHLevel2X 8 2 8 2 2" xfId="40423" xr:uid="{00000000-0005-0000-0000-0000D69D0000}"/>
    <cellStyle name="SAPBEXHLevel2X 8 2 8 3" xfId="40424" xr:uid="{00000000-0005-0000-0000-0000D79D0000}"/>
    <cellStyle name="SAPBEXHLevel2X 8 2 9" xfId="40425" xr:uid="{00000000-0005-0000-0000-0000D89D0000}"/>
    <cellStyle name="SAPBEXHLevel2X 8 2 9 2" xfId="40426" xr:uid="{00000000-0005-0000-0000-0000D99D0000}"/>
    <cellStyle name="SAPBEXHLevel2X 8 2 9 2 2" xfId="40427" xr:uid="{00000000-0005-0000-0000-0000DA9D0000}"/>
    <cellStyle name="SAPBEXHLevel2X 8 2 9 3" xfId="40428" xr:uid="{00000000-0005-0000-0000-0000DB9D0000}"/>
    <cellStyle name="SAPBEXHLevel2X 8 3" xfId="40429" xr:uid="{00000000-0005-0000-0000-0000DC9D0000}"/>
    <cellStyle name="SAPBEXHLevel2X 8 3 2" xfId="40430" xr:uid="{00000000-0005-0000-0000-0000DD9D0000}"/>
    <cellStyle name="SAPBEXHLevel2X 8 3 2 2" xfId="40431" xr:uid="{00000000-0005-0000-0000-0000DE9D0000}"/>
    <cellStyle name="SAPBEXHLevel2X 8 4" xfId="40432" xr:uid="{00000000-0005-0000-0000-0000DF9D0000}"/>
    <cellStyle name="SAPBEXHLevel2X 8 4 2" xfId="40433" xr:uid="{00000000-0005-0000-0000-0000E09D0000}"/>
    <cellStyle name="SAPBEXHLevel2X 8 4 2 2" xfId="40434" xr:uid="{00000000-0005-0000-0000-0000E19D0000}"/>
    <cellStyle name="SAPBEXHLevel2X 8 5" xfId="40435" xr:uid="{00000000-0005-0000-0000-0000E29D0000}"/>
    <cellStyle name="SAPBEXHLevel2X 8 5 2" xfId="40436" xr:uid="{00000000-0005-0000-0000-0000E39D0000}"/>
    <cellStyle name="SAPBEXHLevel2X 8 5 2 2" xfId="40437" xr:uid="{00000000-0005-0000-0000-0000E49D0000}"/>
    <cellStyle name="SAPBEXHLevel2X 8 6" xfId="40438" xr:uid="{00000000-0005-0000-0000-0000E59D0000}"/>
    <cellStyle name="SAPBEXHLevel2X 8 6 2" xfId="40439" xr:uid="{00000000-0005-0000-0000-0000E69D0000}"/>
    <cellStyle name="SAPBEXHLevel2X 8 6 2 2" xfId="40440" xr:uid="{00000000-0005-0000-0000-0000E79D0000}"/>
    <cellStyle name="SAPBEXHLevel2X 8 7" xfId="40441" xr:uid="{00000000-0005-0000-0000-0000E89D0000}"/>
    <cellStyle name="SAPBEXHLevel2X 8 7 2" xfId="40442" xr:uid="{00000000-0005-0000-0000-0000E99D0000}"/>
    <cellStyle name="SAPBEXHLevel2X 8 7 2 2" xfId="40443" xr:uid="{00000000-0005-0000-0000-0000EA9D0000}"/>
    <cellStyle name="SAPBEXHLevel2X 8 7 3" xfId="40444" xr:uid="{00000000-0005-0000-0000-0000EB9D0000}"/>
    <cellStyle name="SAPBEXHLevel2X 8 8" xfId="40445" xr:uid="{00000000-0005-0000-0000-0000EC9D0000}"/>
    <cellStyle name="SAPBEXHLevel2X 8 8 2" xfId="40446" xr:uid="{00000000-0005-0000-0000-0000ED9D0000}"/>
    <cellStyle name="SAPBEXHLevel2X 8 8 2 2" xfId="40447" xr:uid="{00000000-0005-0000-0000-0000EE9D0000}"/>
    <cellStyle name="SAPBEXHLevel2X 8 8 3" xfId="40448" xr:uid="{00000000-0005-0000-0000-0000EF9D0000}"/>
    <cellStyle name="SAPBEXHLevel2X 8 9" xfId="40449" xr:uid="{00000000-0005-0000-0000-0000F09D0000}"/>
    <cellStyle name="SAPBEXHLevel2X 8 9 2" xfId="40450" xr:uid="{00000000-0005-0000-0000-0000F19D0000}"/>
    <cellStyle name="SAPBEXHLevel2X 8 9 2 2" xfId="40451" xr:uid="{00000000-0005-0000-0000-0000F29D0000}"/>
    <cellStyle name="SAPBEXHLevel2X 8 9 3" xfId="40452" xr:uid="{00000000-0005-0000-0000-0000F39D0000}"/>
    <cellStyle name="SAPBEXHLevel2X 9" xfId="40453" xr:uid="{00000000-0005-0000-0000-0000F49D0000}"/>
    <cellStyle name="SAPBEXHLevel2X 9 10" xfId="40454" xr:uid="{00000000-0005-0000-0000-0000F59D0000}"/>
    <cellStyle name="SAPBEXHLevel2X 9 10 2" xfId="40455" xr:uid="{00000000-0005-0000-0000-0000F69D0000}"/>
    <cellStyle name="SAPBEXHLevel2X 9 10 2 2" xfId="40456" xr:uid="{00000000-0005-0000-0000-0000F79D0000}"/>
    <cellStyle name="SAPBEXHLevel2X 9 10 3" xfId="40457" xr:uid="{00000000-0005-0000-0000-0000F89D0000}"/>
    <cellStyle name="SAPBEXHLevel2X 9 11" xfId="40458" xr:uid="{00000000-0005-0000-0000-0000F99D0000}"/>
    <cellStyle name="SAPBEXHLevel2X 9 11 2" xfId="40459" xr:uid="{00000000-0005-0000-0000-0000FA9D0000}"/>
    <cellStyle name="SAPBEXHLevel2X 9 11 2 2" xfId="40460" xr:uid="{00000000-0005-0000-0000-0000FB9D0000}"/>
    <cellStyle name="SAPBEXHLevel2X 9 11 3" xfId="40461" xr:uid="{00000000-0005-0000-0000-0000FC9D0000}"/>
    <cellStyle name="SAPBEXHLevel2X 9 12" xfId="40462" xr:uid="{00000000-0005-0000-0000-0000FD9D0000}"/>
    <cellStyle name="SAPBEXHLevel2X 9 12 2" xfId="40463" xr:uid="{00000000-0005-0000-0000-0000FE9D0000}"/>
    <cellStyle name="SAPBEXHLevel2X 9 12 2 2" xfId="40464" xr:uid="{00000000-0005-0000-0000-0000FF9D0000}"/>
    <cellStyle name="SAPBEXHLevel2X 9 12 3" xfId="40465" xr:uid="{00000000-0005-0000-0000-0000009E0000}"/>
    <cellStyle name="SAPBEXHLevel2X 9 13" xfId="40466" xr:uid="{00000000-0005-0000-0000-0000019E0000}"/>
    <cellStyle name="SAPBEXHLevel2X 9 13 2" xfId="40467" xr:uid="{00000000-0005-0000-0000-0000029E0000}"/>
    <cellStyle name="SAPBEXHLevel2X 9 2" xfId="40468" xr:uid="{00000000-0005-0000-0000-0000039E0000}"/>
    <cellStyle name="SAPBEXHLevel2X 9 2 10" xfId="40469" xr:uid="{00000000-0005-0000-0000-0000049E0000}"/>
    <cellStyle name="SAPBEXHLevel2X 9 2 10 2" xfId="40470" xr:uid="{00000000-0005-0000-0000-0000059E0000}"/>
    <cellStyle name="SAPBEXHLevel2X 9 2 10 2 2" xfId="40471" xr:uid="{00000000-0005-0000-0000-0000069E0000}"/>
    <cellStyle name="SAPBEXHLevel2X 9 2 10 3" xfId="40472" xr:uid="{00000000-0005-0000-0000-0000079E0000}"/>
    <cellStyle name="SAPBEXHLevel2X 9 2 11" xfId="40473" xr:uid="{00000000-0005-0000-0000-0000089E0000}"/>
    <cellStyle name="SAPBEXHLevel2X 9 2 11 2" xfId="40474" xr:uid="{00000000-0005-0000-0000-0000099E0000}"/>
    <cellStyle name="SAPBEXHLevel2X 9 2 11 2 2" xfId="40475" xr:uid="{00000000-0005-0000-0000-00000A9E0000}"/>
    <cellStyle name="SAPBEXHLevel2X 9 2 11 3" xfId="40476" xr:uid="{00000000-0005-0000-0000-00000B9E0000}"/>
    <cellStyle name="SAPBEXHLevel2X 9 2 12" xfId="40477" xr:uid="{00000000-0005-0000-0000-00000C9E0000}"/>
    <cellStyle name="SAPBEXHLevel2X 9 2 12 2" xfId="40478" xr:uid="{00000000-0005-0000-0000-00000D9E0000}"/>
    <cellStyle name="SAPBEXHLevel2X 9 2 2" xfId="40479" xr:uid="{00000000-0005-0000-0000-00000E9E0000}"/>
    <cellStyle name="SAPBEXHLevel2X 9 2 2 2" xfId="40480" xr:uid="{00000000-0005-0000-0000-00000F9E0000}"/>
    <cellStyle name="SAPBEXHLevel2X 9 2 2 2 2" xfId="40481" xr:uid="{00000000-0005-0000-0000-0000109E0000}"/>
    <cellStyle name="SAPBEXHLevel2X 9 2 3" xfId="40482" xr:uid="{00000000-0005-0000-0000-0000119E0000}"/>
    <cellStyle name="SAPBEXHLevel2X 9 2 3 2" xfId="40483" xr:uid="{00000000-0005-0000-0000-0000129E0000}"/>
    <cellStyle name="SAPBEXHLevel2X 9 2 3 2 2" xfId="40484" xr:uid="{00000000-0005-0000-0000-0000139E0000}"/>
    <cellStyle name="SAPBEXHLevel2X 9 2 4" xfId="40485" xr:uid="{00000000-0005-0000-0000-0000149E0000}"/>
    <cellStyle name="SAPBEXHLevel2X 9 2 4 2" xfId="40486" xr:uid="{00000000-0005-0000-0000-0000159E0000}"/>
    <cellStyle name="SAPBEXHLevel2X 9 2 4 2 2" xfId="40487" xr:uid="{00000000-0005-0000-0000-0000169E0000}"/>
    <cellStyle name="SAPBEXHLevel2X 9 2 5" xfId="40488" xr:uid="{00000000-0005-0000-0000-0000179E0000}"/>
    <cellStyle name="SAPBEXHLevel2X 9 2 5 2" xfId="40489" xr:uid="{00000000-0005-0000-0000-0000189E0000}"/>
    <cellStyle name="SAPBEXHLevel2X 9 2 5 2 2" xfId="40490" xr:uid="{00000000-0005-0000-0000-0000199E0000}"/>
    <cellStyle name="SAPBEXHLevel2X 9 2 6" xfId="40491" xr:uid="{00000000-0005-0000-0000-00001A9E0000}"/>
    <cellStyle name="SAPBEXHLevel2X 9 2 6 2" xfId="40492" xr:uid="{00000000-0005-0000-0000-00001B9E0000}"/>
    <cellStyle name="SAPBEXHLevel2X 9 2 6 2 2" xfId="40493" xr:uid="{00000000-0005-0000-0000-00001C9E0000}"/>
    <cellStyle name="SAPBEXHLevel2X 9 2 6 3" xfId="40494" xr:uid="{00000000-0005-0000-0000-00001D9E0000}"/>
    <cellStyle name="SAPBEXHLevel2X 9 2 7" xfId="40495" xr:uid="{00000000-0005-0000-0000-00001E9E0000}"/>
    <cellStyle name="SAPBEXHLevel2X 9 2 7 2" xfId="40496" xr:uid="{00000000-0005-0000-0000-00001F9E0000}"/>
    <cellStyle name="SAPBEXHLevel2X 9 2 7 2 2" xfId="40497" xr:uid="{00000000-0005-0000-0000-0000209E0000}"/>
    <cellStyle name="SAPBEXHLevel2X 9 2 7 3" xfId="40498" xr:uid="{00000000-0005-0000-0000-0000219E0000}"/>
    <cellStyle name="SAPBEXHLevel2X 9 2 8" xfId="40499" xr:uid="{00000000-0005-0000-0000-0000229E0000}"/>
    <cellStyle name="SAPBEXHLevel2X 9 2 8 2" xfId="40500" xr:uid="{00000000-0005-0000-0000-0000239E0000}"/>
    <cellStyle name="SAPBEXHLevel2X 9 2 8 2 2" xfId="40501" xr:uid="{00000000-0005-0000-0000-0000249E0000}"/>
    <cellStyle name="SAPBEXHLevel2X 9 2 8 3" xfId="40502" xr:uid="{00000000-0005-0000-0000-0000259E0000}"/>
    <cellStyle name="SAPBEXHLevel2X 9 2 9" xfId="40503" xr:uid="{00000000-0005-0000-0000-0000269E0000}"/>
    <cellStyle name="SAPBEXHLevel2X 9 2 9 2" xfId="40504" xr:uid="{00000000-0005-0000-0000-0000279E0000}"/>
    <cellStyle name="SAPBEXHLevel2X 9 2 9 2 2" xfId="40505" xr:uid="{00000000-0005-0000-0000-0000289E0000}"/>
    <cellStyle name="SAPBEXHLevel2X 9 2 9 3" xfId="40506" xr:uid="{00000000-0005-0000-0000-0000299E0000}"/>
    <cellStyle name="SAPBEXHLevel2X 9 3" xfId="40507" xr:uid="{00000000-0005-0000-0000-00002A9E0000}"/>
    <cellStyle name="SAPBEXHLevel2X 9 3 2" xfId="40508" xr:uid="{00000000-0005-0000-0000-00002B9E0000}"/>
    <cellStyle name="SAPBEXHLevel2X 9 3 2 2" xfId="40509" xr:uid="{00000000-0005-0000-0000-00002C9E0000}"/>
    <cellStyle name="SAPBEXHLevel2X 9 4" xfId="40510" xr:uid="{00000000-0005-0000-0000-00002D9E0000}"/>
    <cellStyle name="SAPBEXHLevel2X 9 4 2" xfId="40511" xr:uid="{00000000-0005-0000-0000-00002E9E0000}"/>
    <cellStyle name="SAPBEXHLevel2X 9 4 2 2" xfId="40512" xr:uid="{00000000-0005-0000-0000-00002F9E0000}"/>
    <cellStyle name="SAPBEXHLevel2X 9 5" xfId="40513" xr:uid="{00000000-0005-0000-0000-0000309E0000}"/>
    <cellStyle name="SAPBEXHLevel2X 9 5 2" xfId="40514" xr:uid="{00000000-0005-0000-0000-0000319E0000}"/>
    <cellStyle name="SAPBEXHLevel2X 9 5 2 2" xfId="40515" xr:uid="{00000000-0005-0000-0000-0000329E0000}"/>
    <cellStyle name="SAPBEXHLevel2X 9 6" xfId="40516" xr:uid="{00000000-0005-0000-0000-0000339E0000}"/>
    <cellStyle name="SAPBEXHLevel2X 9 6 2" xfId="40517" xr:uid="{00000000-0005-0000-0000-0000349E0000}"/>
    <cellStyle name="SAPBEXHLevel2X 9 6 2 2" xfId="40518" xr:uid="{00000000-0005-0000-0000-0000359E0000}"/>
    <cellStyle name="SAPBEXHLevel2X 9 7" xfId="40519" xr:uid="{00000000-0005-0000-0000-0000369E0000}"/>
    <cellStyle name="SAPBEXHLevel2X 9 7 2" xfId="40520" xr:uid="{00000000-0005-0000-0000-0000379E0000}"/>
    <cellStyle name="SAPBEXHLevel2X 9 7 2 2" xfId="40521" xr:uid="{00000000-0005-0000-0000-0000389E0000}"/>
    <cellStyle name="SAPBEXHLevel2X 9 7 3" xfId="40522" xr:uid="{00000000-0005-0000-0000-0000399E0000}"/>
    <cellStyle name="SAPBEXHLevel2X 9 8" xfId="40523" xr:uid="{00000000-0005-0000-0000-00003A9E0000}"/>
    <cellStyle name="SAPBEXHLevel2X 9 8 2" xfId="40524" xr:uid="{00000000-0005-0000-0000-00003B9E0000}"/>
    <cellStyle name="SAPBEXHLevel2X 9 8 2 2" xfId="40525" xr:uid="{00000000-0005-0000-0000-00003C9E0000}"/>
    <cellStyle name="SAPBEXHLevel2X 9 8 3" xfId="40526" xr:uid="{00000000-0005-0000-0000-00003D9E0000}"/>
    <cellStyle name="SAPBEXHLevel2X 9 9" xfId="40527" xr:uid="{00000000-0005-0000-0000-00003E9E0000}"/>
    <cellStyle name="SAPBEXHLevel2X 9 9 2" xfId="40528" xr:uid="{00000000-0005-0000-0000-00003F9E0000}"/>
    <cellStyle name="SAPBEXHLevel2X 9 9 2 2" xfId="40529" xr:uid="{00000000-0005-0000-0000-0000409E0000}"/>
    <cellStyle name="SAPBEXHLevel2X 9 9 3" xfId="40530" xr:uid="{00000000-0005-0000-0000-0000419E0000}"/>
    <cellStyle name="SAPBEXHLevel3" xfId="40531" xr:uid="{00000000-0005-0000-0000-0000429E0000}"/>
    <cellStyle name="SAPBEXHLevel3 10" xfId="40532" xr:uid="{00000000-0005-0000-0000-0000439E0000}"/>
    <cellStyle name="SAPBEXHLevel3 10 10" xfId="40533" xr:uid="{00000000-0005-0000-0000-0000449E0000}"/>
    <cellStyle name="SAPBEXHLevel3 10 10 2" xfId="40534" xr:uid="{00000000-0005-0000-0000-0000459E0000}"/>
    <cellStyle name="SAPBEXHLevel3 10 10 2 2" xfId="40535" xr:uid="{00000000-0005-0000-0000-0000469E0000}"/>
    <cellStyle name="SAPBEXHLevel3 10 10 3" xfId="40536" xr:uid="{00000000-0005-0000-0000-0000479E0000}"/>
    <cellStyle name="SAPBEXHLevel3 10 11" xfId="40537" xr:uid="{00000000-0005-0000-0000-0000489E0000}"/>
    <cellStyle name="SAPBEXHLevel3 10 11 2" xfId="40538" xr:uid="{00000000-0005-0000-0000-0000499E0000}"/>
    <cellStyle name="SAPBEXHLevel3 10 11 2 2" xfId="40539" xr:uid="{00000000-0005-0000-0000-00004A9E0000}"/>
    <cellStyle name="SAPBEXHLevel3 10 11 3" xfId="40540" xr:uid="{00000000-0005-0000-0000-00004B9E0000}"/>
    <cellStyle name="SAPBEXHLevel3 10 12" xfId="40541" xr:uid="{00000000-0005-0000-0000-00004C9E0000}"/>
    <cellStyle name="SAPBEXHLevel3 10 12 2" xfId="40542" xr:uid="{00000000-0005-0000-0000-00004D9E0000}"/>
    <cellStyle name="SAPBEXHLevel3 10 12 2 2" xfId="40543" xr:uid="{00000000-0005-0000-0000-00004E9E0000}"/>
    <cellStyle name="SAPBEXHLevel3 10 12 3" xfId="40544" xr:uid="{00000000-0005-0000-0000-00004F9E0000}"/>
    <cellStyle name="SAPBEXHLevel3 10 13" xfId="40545" xr:uid="{00000000-0005-0000-0000-0000509E0000}"/>
    <cellStyle name="SAPBEXHLevel3 10 13 2" xfId="40546" xr:uid="{00000000-0005-0000-0000-0000519E0000}"/>
    <cellStyle name="SAPBEXHLevel3 10 2" xfId="40547" xr:uid="{00000000-0005-0000-0000-0000529E0000}"/>
    <cellStyle name="SAPBEXHLevel3 10 2 10" xfId="40548" xr:uid="{00000000-0005-0000-0000-0000539E0000}"/>
    <cellStyle name="SAPBEXHLevel3 10 2 10 2" xfId="40549" xr:uid="{00000000-0005-0000-0000-0000549E0000}"/>
    <cellStyle name="SAPBEXHLevel3 10 2 10 2 2" xfId="40550" xr:uid="{00000000-0005-0000-0000-0000559E0000}"/>
    <cellStyle name="SAPBEXHLevel3 10 2 10 3" xfId="40551" xr:uid="{00000000-0005-0000-0000-0000569E0000}"/>
    <cellStyle name="SAPBEXHLevel3 10 2 11" xfId="40552" xr:uid="{00000000-0005-0000-0000-0000579E0000}"/>
    <cellStyle name="SAPBEXHLevel3 10 2 11 2" xfId="40553" xr:uid="{00000000-0005-0000-0000-0000589E0000}"/>
    <cellStyle name="SAPBEXHLevel3 10 2 11 2 2" xfId="40554" xr:uid="{00000000-0005-0000-0000-0000599E0000}"/>
    <cellStyle name="SAPBEXHLevel3 10 2 11 3" xfId="40555" xr:uid="{00000000-0005-0000-0000-00005A9E0000}"/>
    <cellStyle name="SAPBEXHLevel3 10 2 12" xfId="40556" xr:uid="{00000000-0005-0000-0000-00005B9E0000}"/>
    <cellStyle name="SAPBEXHLevel3 10 2 12 2" xfId="40557" xr:uid="{00000000-0005-0000-0000-00005C9E0000}"/>
    <cellStyle name="SAPBEXHLevel3 10 2 2" xfId="40558" xr:uid="{00000000-0005-0000-0000-00005D9E0000}"/>
    <cellStyle name="SAPBEXHLevel3 10 2 2 2" xfId="40559" xr:uid="{00000000-0005-0000-0000-00005E9E0000}"/>
    <cellStyle name="SAPBEXHLevel3 10 2 2 2 2" xfId="40560" xr:uid="{00000000-0005-0000-0000-00005F9E0000}"/>
    <cellStyle name="SAPBEXHLevel3 10 2 3" xfId="40561" xr:uid="{00000000-0005-0000-0000-0000609E0000}"/>
    <cellStyle name="SAPBEXHLevel3 10 2 3 2" xfId="40562" xr:uid="{00000000-0005-0000-0000-0000619E0000}"/>
    <cellStyle name="SAPBEXHLevel3 10 2 3 2 2" xfId="40563" xr:uid="{00000000-0005-0000-0000-0000629E0000}"/>
    <cellStyle name="SAPBEXHLevel3 10 2 4" xfId="40564" xr:uid="{00000000-0005-0000-0000-0000639E0000}"/>
    <cellStyle name="SAPBEXHLevel3 10 2 4 2" xfId="40565" xr:uid="{00000000-0005-0000-0000-0000649E0000}"/>
    <cellStyle name="SAPBEXHLevel3 10 2 4 2 2" xfId="40566" xr:uid="{00000000-0005-0000-0000-0000659E0000}"/>
    <cellStyle name="SAPBEXHLevel3 10 2 5" xfId="40567" xr:uid="{00000000-0005-0000-0000-0000669E0000}"/>
    <cellStyle name="SAPBEXHLevel3 10 2 5 2" xfId="40568" xr:uid="{00000000-0005-0000-0000-0000679E0000}"/>
    <cellStyle name="SAPBEXHLevel3 10 2 5 2 2" xfId="40569" xr:uid="{00000000-0005-0000-0000-0000689E0000}"/>
    <cellStyle name="SAPBEXHLevel3 10 2 6" xfId="40570" xr:uid="{00000000-0005-0000-0000-0000699E0000}"/>
    <cellStyle name="SAPBEXHLevel3 10 2 6 2" xfId="40571" xr:uid="{00000000-0005-0000-0000-00006A9E0000}"/>
    <cellStyle name="SAPBEXHLevel3 10 2 6 2 2" xfId="40572" xr:uid="{00000000-0005-0000-0000-00006B9E0000}"/>
    <cellStyle name="SAPBEXHLevel3 10 2 6 3" xfId="40573" xr:uid="{00000000-0005-0000-0000-00006C9E0000}"/>
    <cellStyle name="SAPBEXHLevel3 10 2 7" xfId="40574" xr:uid="{00000000-0005-0000-0000-00006D9E0000}"/>
    <cellStyle name="SAPBEXHLevel3 10 2 7 2" xfId="40575" xr:uid="{00000000-0005-0000-0000-00006E9E0000}"/>
    <cellStyle name="SAPBEXHLevel3 10 2 7 2 2" xfId="40576" xr:uid="{00000000-0005-0000-0000-00006F9E0000}"/>
    <cellStyle name="SAPBEXHLevel3 10 2 7 3" xfId="40577" xr:uid="{00000000-0005-0000-0000-0000709E0000}"/>
    <cellStyle name="SAPBEXHLevel3 10 2 8" xfId="40578" xr:uid="{00000000-0005-0000-0000-0000719E0000}"/>
    <cellStyle name="SAPBEXHLevel3 10 2 8 2" xfId="40579" xr:uid="{00000000-0005-0000-0000-0000729E0000}"/>
    <cellStyle name="SAPBEXHLevel3 10 2 8 2 2" xfId="40580" xr:uid="{00000000-0005-0000-0000-0000739E0000}"/>
    <cellStyle name="SAPBEXHLevel3 10 2 8 3" xfId="40581" xr:uid="{00000000-0005-0000-0000-0000749E0000}"/>
    <cellStyle name="SAPBEXHLevel3 10 2 9" xfId="40582" xr:uid="{00000000-0005-0000-0000-0000759E0000}"/>
    <cellStyle name="SAPBEXHLevel3 10 2 9 2" xfId="40583" xr:uid="{00000000-0005-0000-0000-0000769E0000}"/>
    <cellStyle name="SAPBEXHLevel3 10 2 9 2 2" xfId="40584" xr:uid="{00000000-0005-0000-0000-0000779E0000}"/>
    <cellStyle name="SAPBEXHLevel3 10 2 9 3" xfId="40585" xr:uid="{00000000-0005-0000-0000-0000789E0000}"/>
    <cellStyle name="SAPBEXHLevel3 10 3" xfId="40586" xr:uid="{00000000-0005-0000-0000-0000799E0000}"/>
    <cellStyle name="SAPBEXHLevel3 10 3 2" xfId="40587" xr:uid="{00000000-0005-0000-0000-00007A9E0000}"/>
    <cellStyle name="SAPBEXHLevel3 10 3 2 2" xfId="40588" xr:uid="{00000000-0005-0000-0000-00007B9E0000}"/>
    <cellStyle name="SAPBEXHLevel3 10 4" xfId="40589" xr:uid="{00000000-0005-0000-0000-00007C9E0000}"/>
    <cellStyle name="SAPBEXHLevel3 10 4 2" xfId="40590" xr:uid="{00000000-0005-0000-0000-00007D9E0000}"/>
    <cellStyle name="SAPBEXHLevel3 10 4 2 2" xfId="40591" xr:uid="{00000000-0005-0000-0000-00007E9E0000}"/>
    <cellStyle name="SAPBEXHLevel3 10 5" xfId="40592" xr:uid="{00000000-0005-0000-0000-00007F9E0000}"/>
    <cellStyle name="SAPBEXHLevel3 10 5 2" xfId="40593" xr:uid="{00000000-0005-0000-0000-0000809E0000}"/>
    <cellStyle name="SAPBEXHLevel3 10 5 2 2" xfId="40594" xr:uid="{00000000-0005-0000-0000-0000819E0000}"/>
    <cellStyle name="SAPBEXHLevel3 10 6" xfId="40595" xr:uid="{00000000-0005-0000-0000-0000829E0000}"/>
    <cellStyle name="SAPBEXHLevel3 10 6 2" xfId="40596" xr:uid="{00000000-0005-0000-0000-0000839E0000}"/>
    <cellStyle name="SAPBEXHLevel3 10 6 2 2" xfId="40597" xr:uid="{00000000-0005-0000-0000-0000849E0000}"/>
    <cellStyle name="SAPBEXHLevel3 10 7" xfId="40598" xr:uid="{00000000-0005-0000-0000-0000859E0000}"/>
    <cellStyle name="SAPBEXHLevel3 10 7 2" xfId="40599" xr:uid="{00000000-0005-0000-0000-0000869E0000}"/>
    <cellStyle name="SAPBEXHLevel3 10 7 2 2" xfId="40600" xr:uid="{00000000-0005-0000-0000-0000879E0000}"/>
    <cellStyle name="SAPBEXHLevel3 10 7 3" xfId="40601" xr:uid="{00000000-0005-0000-0000-0000889E0000}"/>
    <cellStyle name="SAPBEXHLevel3 10 8" xfId="40602" xr:uid="{00000000-0005-0000-0000-0000899E0000}"/>
    <cellStyle name="SAPBEXHLevel3 10 8 2" xfId="40603" xr:uid="{00000000-0005-0000-0000-00008A9E0000}"/>
    <cellStyle name="SAPBEXHLevel3 10 8 2 2" xfId="40604" xr:uid="{00000000-0005-0000-0000-00008B9E0000}"/>
    <cellStyle name="SAPBEXHLevel3 10 8 3" xfId="40605" xr:uid="{00000000-0005-0000-0000-00008C9E0000}"/>
    <cellStyle name="SAPBEXHLevel3 10 9" xfId="40606" xr:uid="{00000000-0005-0000-0000-00008D9E0000}"/>
    <cellStyle name="SAPBEXHLevel3 10 9 2" xfId="40607" xr:uid="{00000000-0005-0000-0000-00008E9E0000}"/>
    <cellStyle name="SAPBEXHLevel3 10 9 2 2" xfId="40608" xr:uid="{00000000-0005-0000-0000-00008F9E0000}"/>
    <cellStyle name="SAPBEXHLevel3 10 9 3" xfId="40609" xr:uid="{00000000-0005-0000-0000-0000909E0000}"/>
    <cellStyle name="SAPBEXHLevel3 11" xfId="40610" xr:uid="{00000000-0005-0000-0000-0000919E0000}"/>
    <cellStyle name="SAPBEXHLevel3 11 10" xfId="40611" xr:uid="{00000000-0005-0000-0000-0000929E0000}"/>
    <cellStyle name="SAPBEXHLevel3 11 10 2" xfId="40612" xr:uid="{00000000-0005-0000-0000-0000939E0000}"/>
    <cellStyle name="SAPBEXHLevel3 11 10 2 2" xfId="40613" xr:uid="{00000000-0005-0000-0000-0000949E0000}"/>
    <cellStyle name="SAPBEXHLevel3 11 10 3" xfId="40614" xr:uid="{00000000-0005-0000-0000-0000959E0000}"/>
    <cellStyle name="SAPBEXHLevel3 11 11" xfId="40615" xr:uid="{00000000-0005-0000-0000-0000969E0000}"/>
    <cellStyle name="SAPBEXHLevel3 11 11 2" xfId="40616" xr:uid="{00000000-0005-0000-0000-0000979E0000}"/>
    <cellStyle name="SAPBEXHLevel3 11 11 2 2" xfId="40617" xr:uid="{00000000-0005-0000-0000-0000989E0000}"/>
    <cellStyle name="SAPBEXHLevel3 11 11 3" xfId="40618" xr:uid="{00000000-0005-0000-0000-0000999E0000}"/>
    <cellStyle name="SAPBEXHLevel3 11 12" xfId="40619" xr:uid="{00000000-0005-0000-0000-00009A9E0000}"/>
    <cellStyle name="SAPBEXHLevel3 11 12 2" xfId="40620" xr:uid="{00000000-0005-0000-0000-00009B9E0000}"/>
    <cellStyle name="SAPBEXHLevel3 11 12 2 2" xfId="40621" xr:uid="{00000000-0005-0000-0000-00009C9E0000}"/>
    <cellStyle name="SAPBEXHLevel3 11 12 3" xfId="40622" xr:uid="{00000000-0005-0000-0000-00009D9E0000}"/>
    <cellStyle name="SAPBEXHLevel3 11 13" xfId="40623" xr:uid="{00000000-0005-0000-0000-00009E9E0000}"/>
    <cellStyle name="SAPBEXHLevel3 11 13 2" xfId="40624" xr:uid="{00000000-0005-0000-0000-00009F9E0000}"/>
    <cellStyle name="SAPBEXHLevel3 11 2" xfId="40625" xr:uid="{00000000-0005-0000-0000-0000A09E0000}"/>
    <cellStyle name="SAPBEXHLevel3 11 2 10" xfId="40626" xr:uid="{00000000-0005-0000-0000-0000A19E0000}"/>
    <cellStyle name="SAPBEXHLevel3 11 2 10 2" xfId="40627" xr:uid="{00000000-0005-0000-0000-0000A29E0000}"/>
    <cellStyle name="SAPBEXHLevel3 11 2 10 2 2" xfId="40628" xr:uid="{00000000-0005-0000-0000-0000A39E0000}"/>
    <cellStyle name="SAPBEXHLevel3 11 2 10 3" xfId="40629" xr:uid="{00000000-0005-0000-0000-0000A49E0000}"/>
    <cellStyle name="SAPBEXHLevel3 11 2 11" xfId="40630" xr:uid="{00000000-0005-0000-0000-0000A59E0000}"/>
    <cellStyle name="SAPBEXHLevel3 11 2 11 2" xfId="40631" xr:uid="{00000000-0005-0000-0000-0000A69E0000}"/>
    <cellStyle name="SAPBEXHLevel3 11 2 11 2 2" xfId="40632" xr:uid="{00000000-0005-0000-0000-0000A79E0000}"/>
    <cellStyle name="SAPBEXHLevel3 11 2 11 3" xfId="40633" xr:uid="{00000000-0005-0000-0000-0000A89E0000}"/>
    <cellStyle name="SAPBEXHLevel3 11 2 12" xfId="40634" xr:uid="{00000000-0005-0000-0000-0000A99E0000}"/>
    <cellStyle name="SAPBEXHLevel3 11 2 12 2" xfId="40635" xr:uid="{00000000-0005-0000-0000-0000AA9E0000}"/>
    <cellStyle name="SAPBEXHLevel3 11 2 2" xfId="40636" xr:uid="{00000000-0005-0000-0000-0000AB9E0000}"/>
    <cellStyle name="SAPBEXHLevel3 11 2 2 2" xfId="40637" xr:uid="{00000000-0005-0000-0000-0000AC9E0000}"/>
    <cellStyle name="SAPBEXHLevel3 11 2 2 2 2" xfId="40638" xr:uid="{00000000-0005-0000-0000-0000AD9E0000}"/>
    <cellStyle name="SAPBEXHLevel3 11 2 3" xfId="40639" xr:uid="{00000000-0005-0000-0000-0000AE9E0000}"/>
    <cellStyle name="SAPBEXHLevel3 11 2 3 2" xfId="40640" xr:uid="{00000000-0005-0000-0000-0000AF9E0000}"/>
    <cellStyle name="SAPBEXHLevel3 11 2 3 2 2" xfId="40641" xr:uid="{00000000-0005-0000-0000-0000B09E0000}"/>
    <cellStyle name="SAPBEXHLevel3 11 2 4" xfId="40642" xr:uid="{00000000-0005-0000-0000-0000B19E0000}"/>
    <cellStyle name="SAPBEXHLevel3 11 2 4 2" xfId="40643" xr:uid="{00000000-0005-0000-0000-0000B29E0000}"/>
    <cellStyle name="SAPBEXHLevel3 11 2 4 2 2" xfId="40644" xr:uid="{00000000-0005-0000-0000-0000B39E0000}"/>
    <cellStyle name="SAPBEXHLevel3 11 2 5" xfId="40645" xr:uid="{00000000-0005-0000-0000-0000B49E0000}"/>
    <cellStyle name="SAPBEXHLevel3 11 2 5 2" xfId="40646" xr:uid="{00000000-0005-0000-0000-0000B59E0000}"/>
    <cellStyle name="SAPBEXHLevel3 11 2 5 2 2" xfId="40647" xr:uid="{00000000-0005-0000-0000-0000B69E0000}"/>
    <cellStyle name="SAPBEXHLevel3 11 2 6" xfId="40648" xr:uid="{00000000-0005-0000-0000-0000B79E0000}"/>
    <cellStyle name="SAPBEXHLevel3 11 2 6 2" xfId="40649" xr:uid="{00000000-0005-0000-0000-0000B89E0000}"/>
    <cellStyle name="SAPBEXHLevel3 11 2 6 2 2" xfId="40650" xr:uid="{00000000-0005-0000-0000-0000B99E0000}"/>
    <cellStyle name="SAPBEXHLevel3 11 2 6 3" xfId="40651" xr:uid="{00000000-0005-0000-0000-0000BA9E0000}"/>
    <cellStyle name="SAPBEXHLevel3 11 2 7" xfId="40652" xr:uid="{00000000-0005-0000-0000-0000BB9E0000}"/>
    <cellStyle name="SAPBEXHLevel3 11 2 7 2" xfId="40653" xr:uid="{00000000-0005-0000-0000-0000BC9E0000}"/>
    <cellStyle name="SAPBEXHLevel3 11 2 7 2 2" xfId="40654" xr:uid="{00000000-0005-0000-0000-0000BD9E0000}"/>
    <cellStyle name="SAPBEXHLevel3 11 2 7 3" xfId="40655" xr:uid="{00000000-0005-0000-0000-0000BE9E0000}"/>
    <cellStyle name="SAPBEXHLevel3 11 2 8" xfId="40656" xr:uid="{00000000-0005-0000-0000-0000BF9E0000}"/>
    <cellStyle name="SAPBEXHLevel3 11 2 8 2" xfId="40657" xr:uid="{00000000-0005-0000-0000-0000C09E0000}"/>
    <cellStyle name="SAPBEXHLevel3 11 2 8 2 2" xfId="40658" xr:uid="{00000000-0005-0000-0000-0000C19E0000}"/>
    <cellStyle name="SAPBEXHLevel3 11 2 8 3" xfId="40659" xr:uid="{00000000-0005-0000-0000-0000C29E0000}"/>
    <cellStyle name="SAPBEXHLevel3 11 2 9" xfId="40660" xr:uid="{00000000-0005-0000-0000-0000C39E0000}"/>
    <cellStyle name="SAPBEXHLevel3 11 2 9 2" xfId="40661" xr:uid="{00000000-0005-0000-0000-0000C49E0000}"/>
    <cellStyle name="SAPBEXHLevel3 11 2 9 2 2" xfId="40662" xr:uid="{00000000-0005-0000-0000-0000C59E0000}"/>
    <cellStyle name="SAPBEXHLevel3 11 2 9 3" xfId="40663" xr:uid="{00000000-0005-0000-0000-0000C69E0000}"/>
    <cellStyle name="SAPBEXHLevel3 11 3" xfId="40664" xr:uid="{00000000-0005-0000-0000-0000C79E0000}"/>
    <cellStyle name="SAPBEXHLevel3 11 3 2" xfId="40665" xr:uid="{00000000-0005-0000-0000-0000C89E0000}"/>
    <cellStyle name="SAPBEXHLevel3 11 3 2 2" xfId="40666" xr:uid="{00000000-0005-0000-0000-0000C99E0000}"/>
    <cellStyle name="SAPBEXHLevel3 11 4" xfId="40667" xr:uid="{00000000-0005-0000-0000-0000CA9E0000}"/>
    <cellStyle name="SAPBEXHLevel3 11 4 2" xfId="40668" xr:uid="{00000000-0005-0000-0000-0000CB9E0000}"/>
    <cellStyle name="SAPBEXHLevel3 11 4 2 2" xfId="40669" xr:uid="{00000000-0005-0000-0000-0000CC9E0000}"/>
    <cellStyle name="SAPBEXHLevel3 11 5" xfId="40670" xr:uid="{00000000-0005-0000-0000-0000CD9E0000}"/>
    <cellStyle name="SAPBEXHLevel3 11 5 2" xfId="40671" xr:uid="{00000000-0005-0000-0000-0000CE9E0000}"/>
    <cellStyle name="SAPBEXHLevel3 11 5 2 2" xfId="40672" xr:uid="{00000000-0005-0000-0000-0000CF9E0000}"/>
    <cellStyle name="SAPBEXHLevel3 11 6" xfId="40673" xr:uid="{00000000-0005-0000-0000-0000D09E0000}"/>
    <cellStyle name="SAPBEXHLevel3 11 6 2" xfId="40674" xr:uid="{00000000-0005-0000-0000-0000D19E0000}"/>
    <cellStyle name="SAPBEXHLevel3 11 6 2 2" xfId="40675" xr:uid="{00000000-0005-0000-0000-0000D29E0000}"/>
    <cellStyle name="SAPBEXHLevel3 11 7" xfId="40676" xr:uid="{00000000-0005-0000-0000-0000D39E0000}"/>
    <cellStyle name="SAPBEXHLevel3 11 7 2" xfId="40677" xr:uid="{00000000-0005-0000-0000-0000D49E0000}"/>
    <cellStyle name="SAPBEXHLevel3 11 7 2 2" xfId="40678" xr:uid="{00000000-0005-0000-0000-0000D59E0000}"/>
    <cellStyle name="SAPBEXHLevel3 11 7 3" xfId="40679" xr:uid="{00000000-0005-0000-0000-0000D69E0000}"/>
    <cellStyle name="SAPBEXHLevel3 11 8" xfId="40680" xr:uid="{00000000-0005-0000-0000-0000D79E0000}"/>
    <cellStyle name="SAPBEXHLevel3 11 8 2" xfId="40681" xr:uid="{00000000-0005-0000-0000-0000D89E0000}"/>
    <cellStyle name="SAPBEXHLevel3 11 8 2 2" xfId="40682" xr:uid="{00000000-0005-0000-0000-0000D99E0000}"/>
    <cellStyle name="SAPBEXHLevel3 11 8 3" xfId="40683" xr:uid="{00000000-0005-0000-0000-0000DA9E0000}"/>
    <cellStyle name="SAPBEXHLevel3 11 9" xfId="40684" xr:uid="{00000000-0005-0000-0000-0000DB9E0000}"/>
    <cellStyle name="SAPBEXHLevel3 11 9 2" xfId="40685" xr:uid="{00000000-0005-0000-0000-0000DC9E0000}"/>
    <cellStyle name="SAPBEXHLevel3 11 9 2 2" xfId="40686" xr:uid="{00000000-0005-0000-0000-0000DD9E0000}"/>
    <cellStyle name="SAPBEXHLevel3 11 9 3" xfId="40687" xr:uid="{00000000-0005-0000-0000-0000DE9E0000}"/>
    <cellStyle name="SAPBEXHLevel3 12" xfId="40688" xr:uid="{00000000-0005-0000-0000-0000DF9E0000}"/>
    <cellStyle name="SAPBEXHLevel3 12 10" xfId="40689" xr:uid="{00000000-0005-0000-0000-0000E09E0000}"/>
    <cellStyle name="SAPBEXHLevel3 12 10 2" xfId="40690" xr:uid="{00000000-0005-0000-0000-0000E19E0000}"/>
    <cellStyle name="SAPBEXHLevel3 12 10 2 2" xfId="40691" xr:uid="{00000000-0005-0000-0000-0000E29E0000}"/>
    <cellStyle name="SAPBEXHLevel3 12 10 3" xfId="40692" xr:uid="{00000000-0005-0000-0000-0000E39E0000}"/>
    <cellStyle name="SAPBEXHLevel3 12 11" xfId="40693" xr:uid="{00000000-0005-0000-0000-0000E49E0000}"/>
    <cellStyle name="SAPBEXHLevel3 12 11 2" xfId="40694" xr:uid="{00000000-0005-0000-0000-0000E59E0000}"/>
    <cellStyle name="SAPBEXHLevel3 12 11 2 2" xfId="40695" xr:uid="{00000000-0005-0000-0000-0000E69E0000}"/>
    <cellStyle name="SAPBEXHLevel3 12 11 3" xfId="40696" xr:uid="{00000000-0005-0000-0000-0000E79E0000}"/>
    <cellStyle name="SAPBEXHLevel3 12 12" xfId="40697" xr:uid="{00000000-0005-0000-0000-0000E89E0000}"/>
    <cellStyle name="SAPBEXHLevel3 12 12 2" xfId="40698" xr:uid="{00000000-0005-0000-0000-0000E99E0000}"/>
    <cellStyle name="SAPBEXHLevel3 12 12 2 2" xfId="40699" xr:uid="{00000000-0005-0000-0000-0000EA9E0000}"/>
    <cellStyle name="SAPBEXHLevel3 12 12 3" xfId="40700" xr:uid="{00000000-0005-0000-0000-0000EB9E0000}"/>
    <cellStyle name="SAPBEXHLevel3 12 13" xfId="40701" xr:uid="{00000000-0005-0000-0000-0000EC9E0000}"/>
    <cellStyle name="SAPBEXHLevel3 12 13 2" xfId="40702" xr:uid="{00000000-0005-0000-0000-0000ED9E0000}"/>
    <cellStyle name="SAPBEXHLevel3 12 2" xfId="40703" xr:uid="{00000000-0005-0000-0000-0000EE9E0000}"/>
    <cellStyle name="SAPBEXHLevel3 12 2 10" xfId="40704" xr:uid="{00000000-0005-0000-0000-0000EF9E0000}"/>
    <cellStyle name="SAPBEXHLevel3 12 2 10 2" xfId="40705" xr:uid="{00000000-0005-0000-0000-0000F09E0000}"/>
    <cellStyle name="SAPBEXHLevel3 12 2 10 2 2" xfId="40706" xr:uid="{00000000-0005-0000-0000-0000F19E0000}"/>
    <cellStyle name="SAPBEXHLevel3 12 2 10 3" xfId="40707" xr:uid="{00000000-0005-0000-0000-0000F29E0000}"/>
    <cellStyle name="SAPBEXHLevel3 12 2 11" xfId="40708" xr:uid="{00000000-0005-0000-0000-0000F39E0000}"/>
    <cellStyle name="SAPBEXHLevel3 12 2 11 2" xfId="40709" xr:uid="{00000000-0005-0000-0000-0000F49E0000}"/>
    <cellStyle name="SAPBEXHLevel3 12 2 11 2 2" xfId="40710" xr:uid="{00000000-0005-0000-0000-0000F59E0000}"/>
    <cellStyle name="SAPBEXHLevel3 12 2 11 3" xfId="40711" xr:uid="{00000000-0005-0000-0000-0000F69E0000}"/>
    <cellStyle name="SAPBEXHLevel3 12 2 12" xfId="40712" xr:uid="{00000000-0005-0000-0000-0000F79E0000}"/>
    <cellStyle name="SAPBEXHLevel3 12 2 12 2" xfId="40713" xr:uid="{00000000-0005-0000-0000-0000F89E0000}"/>
    <cellStyle name="SAPBEXHLevel3 12 2 2" xfId="40714" xr:uid="{00000000-0005-0000-0000-0000F99E0000}"/>
    <cellStyle name="SAPBEXHLevel3 12 2 2 2" xfId="40715" xr:uid="{00000000-0005-0000-0000-0000FA9E0000}"/>
    <cellStyle name="SAPBEXHLevel3 12 2 2 2 2" xfId="40716" xr:uid="{00000000-0005-0000-0000-0000FB9E0000}"/>
    <cellStyle name="SAPBEXHLevel3 12 2 3" xfId="40717" xr:uid="{00000000-0005-0000-0000-0000FC9E0000}"/>
    <cellStyle name="SAPBEXHLevel3 12 2 3 2" xfId="40718" xr:uid="{00000000-0005-0000-0000-0000FD9E0000}"/>
    <cellStyle name="SAPBEXHLevel3 12 2 3 2 2" xfId="40719" xr:uid="{00000000-0005-0000-0000-0000FE9E0000}"/>
    <cellStyle name="SAPBEXHLevel3 12 2 4" xfId="40720" xr:uid="{00000000-0005-0000-0000-0000FF9E0000}"/>
    <cellStyle name="SAPBEXHLevel3 12 2 4 2" xfId="40721" xr:uid="{00000000-0005-0000-0000-0000009F0000}"/>
    <cellStyle name="SAPBEXHLevel3 12 2 4 2 2" xfId="40722" xr:uid="{00000000-0005-0000-0000-0000019F0000}"/>
    <cellStyle name="SAPBEXHLevel3 12 2 5" xfId="40723" xr:uid="{00000000-0005-0000-0000-0000029F0000}"/>
    <cellStyle name="SAPBEXHLevel3 12 2 5 2" xfId="40724" xr:uid="{00000000-0005-0000-0000-0000039F0000}"/>
    <cellStyle name="SAPBEXHLevel3 12 2 5 2 2" xfId="40725" xr:uid="{00000000-0005-0000-0000-0000049F0000}"/>
    <cellStyle name="SAPBEXHLevel3 12 2 6" xfId="40726" xr:uid="{00000000-0005-0000-0000-0000059F0000}"/>
    <cellStyle name="SAPBEXHLevel3 12 2 6 2" xfId="40727" xr:uid="{00000000-0005-0000-0000-0000069F0000}"/>
    <cellStyle name="SAPBEXHLevel3 12 2 6 2 2" xfId="40728" xr:uid="{00000000-0005-0000-0000-0000079F0000}"/>
    <cellStyle name="SAPBEXHLevel3 12 2 6 3" xfId="40729" xr:uid="{00000000-0005-0000-0000-0000089F0000}"/>
    <cellStyle name="SAPBEXHLevel3 12 2 7" xfId="40730" xr:uid="{00000000-0005-0000-0000-0000099F0000}"/>
    <cellStyle name="SAPBEXHLevel3 12 2 7 2" xfId="40731" xr:uid="{00000000-0005-0000-0000-00000A9F0000}"/>
    <cellStyle name="SAPBEXHLevel3 12 2 7 2 2" xfId="40732" xr:uid="{00000000-0005-0000-0000-00000B9F0000}"/>
    <cellStyle name="SAPBEXHLevel3 12 2 7 3" xfId="40733" xr:uid="{00000000-0005-0000-0000-00000C9F0000}"/>
    <cellStyle name="SAPBEXHLevel3 12 2 8" xfId="40734" xr:uid="{00000000-0005-0000-0000-00000D9F0000}"/>
    <cellStyle name="SAPBEXHLevel3 12 2 8 2" xfId="40735" xr:uid="{00000000-0005-0000-0000-00000E9F0000}"/>
    <cellStyle name="SAPBEXHLevel3 12 2 8 2 2" xfId="40736" xr:uid="{00000000-0005-0000-0000-00000F9F0000}"/>
    <cellStyle name="SAPBEXHLevel3 12 2 8 3" xfId="40737" xr:uid="{00000000-0005-0000-0000-0000109F0000}"/>
    <cellStyle name="SAPBEXHLevel3 12 2 9" xfId="40738" xr:uid="{00000000-0005-0000-0000-0000119F0000}"/>
    <cellStyle name="SAPBEXHLevel3 12 2 9 2" xfId="40739" xr:uid="{00000000-0005-0000-0000-0000129F0000}"/>
    <cellStyle name="SAPBEXHLevel3 12 2 9 2 2" xfId="40740" xr:uid="{00000000-0005-0000-0000-0000139F0000}"/>
    <cellStyle name="SAPBEXHLevel3 12 2 9 3" xfId="40741" xr:uid="{00000000-0005-0000-0000-0000149F0000}"/>
    <cellStyle name="SAPBEXHLevel3 12 3" xfId="40742" xr:uid="{00000000-0005-0000-0000-0000159F0000}"/>
    <cellStyle name="SAPBEXHLevel3 12 3 2" xfId="40743" xr:uid="{00000000-0005-0000-0000-0000169F0000}"/>
    <cellStyle name="SAPBEXHLevel3 12 3 2 2" xfId="40744" xr:uid="{00000000-0005-0000-0000-0000179F0000}"/>
    <cellStyle name="SAPBEXHLevel3 12 4" xfId="40745" xr:uid="{00000000-0005-0000-0000-0000189F0000}"/>
    <cellStyle name="SAPBEXHLevel3 12 4 2" xfId="40746" xr:uid="{00000000-0005-0000-0000-0000199F0000}"/>
    <cellStyle name="SAPBEXHLevel3 12 4 2 2" xfId="40747" xr:uid="{00000000-0005-0000-0000-00001A9F0000}"/>
    <cellStyle name="SAPBEXHLevel3 12 5" xfId="40748" xr:uid="{00000000-0005-0000-0000-00001B9F0000}"/>
    <cellStyle name="SAPBEXHLevel3 12 5 2" xfId="40749" xr:uid="{00000000-0005-0000-0000-00001C9F0000}"/>
    <cellStyle name="SAPBEXHLevel3 12 5 2 2" xfId="40750" xr:uid="{00000000-0005-0000-0000-00001D9F0000}"/>
    <cellStyle name="SAPBEXHLevel3 12 6" xfId="40751" xr:uid="{00000000-0005-0000-0000-00001E9F0000}"/>
    <cellStyle name="SAPBEXHLevel3 12 6 2" xfId="40752" xr:uid="{00000000-0005-0000-0000-00001F9F0000}"/>
    <cellStyle name="SAPBEXHLevel3 12 6 2 2" xfId="40753" xr:uid="{00000000-0005-0000-0000-0000209F0000}"/>
    <cellStyle name="SAPBEXHLevel3 12 7" xfId="40754" xr:uid="{00000000-0005-0000-0000-0000219F0000}"/>
    <cellStyle name="SAPBEXHLevel3 12 7 2" xfId="40755" xr:uid="{00000000-0005-0000-0000-0000229F0000}"/>
    <cellStyle name="SAPBEXHLevel3 12 7 2 2" xfId="40756" xr:uid="{00000000-0005-0000-0000-0000239F0000}"/>
    <cellStyle name="SAPBEXHLevel3 12 7 3" xfId="40757" xr:uid="{00000000-0005-0000-0000-0000249F0000}"/>
    <cellStyle name="SAPBEXHLevel3 12 8" xfId="40758" xr:uid="{00000000-0005-0000-0000-0000259F0000}"/>
    <cellStyle name="SAPBEXHLevel3 12 8 2" xfId="40759" xr:uid="{00000000-0005-0000-0000-0000269F0000}"/>
    <cellStyle name="SAPBEXHLevel3 12 8 2 2" xfId="40760" xr:uid="{00000000-0005-0000-0000-0000279F0000}"/>
    <cellStyle name="SAPBEXHLevel3 12 8 3" xfId="40761" xr:uid="{00000000-0005-0000-0000-0000289F0000}"/>
    <cellStyle name="SAPBEXHLevel3 12 9" xfId="40762" xr:uid="{00000000-0005-0000-0000-0000299F0000}"/>
    <cellStyle name="SAPBEXHLevel3 12 9 2" xfId="40763" xr:uid="{00000000-0005-0000-0000-00002A9F0000}"/>
    <cellStyle name="SAPBEXHLevel3 12 9 2 2" xfId="40764" xr:uid="{00000000-0005-0000-0000-00002B9F0000}"/>
    <cellStyle name="SAPBEXHLevel3 12 9 3" xfId="40765" xr:uid="{00000000-0005-0000-0000-00002C9F0000}"/>
    <cellStyle name="SAPBEXHLevel3 13" xfId="40766" xr:uid="{00000000-0005-0000-0000-00002D9F0000}"/>
    <cellStyle name="SAPBEXHLevel3 13 10" xfId="40767" xr:uid="{00000000-0005-0000-0000-00002E9F0000}"/>
    <cellStyle name="SAPBEXHLevel3 13 10 2" xfId="40768" xr:uid="{00000000-0005-0000-0000-00002F9F0000}"/>
    <cellStyle name="SAPBEXHLevel3 13 10 2 2" xfId="40769" xr:uid="{00000000-0005-0000-0000-0000309F0000}"/>
    <cellStyle name="SAPBEXHLevel3 13 10 3" xfId="40770" xr:uid="{00000000-0005-0000-0000-0000319F0000}"/>
    <cellStyle name="SAPBEXHLevel3 13 11" xfId="40771" xr:uid="{00000000-0005-0000-0000-0000329F0000}"/>
    <cellStyle name="SAPBEXHLevel3 13 11 2" xfId="40772" xr:uid="{00000000-0005-0000-0000-0000339F0000}"/>
    <cellStyle name="SAPBEXHLevel3 13 11 2 2" xfId="40773" xr:uid="{00000000-0005-0000-0000-0000349F0000}"/>
    <cellStyle name="SAPBEXHLevel3 13 11 3" xfId="40774" xr:uid="{00000000-0005-0000-0000-0000359F0000}"/>
    <cellStyle name="SAPBEXHLevel3 13 12" xfId="40775" xr:uid="{00000000-0005-0000-0000-0000369F0000}"/>
    <cellStyle name="SAPBEXHLevel3 13 12 2" xfId="40776" xr:uid="{00000000-0005-0000-0000-0000379F0000}"/>
    <cellStyle name="SAPBEXHLevel3 13 12 2 2" xfId="40777" xr:uid="{00000000-0005-0000-0000-0000389F0000}"/>
    <cellStyle name="SAPBEXHLevel3 13 12 3" xfId="40778" xr:uid="{00000000-0005-0000-0000-0000399F0000}"/>
    <cellStyle name="SAPBEXHLevel3 13 13" xfId="40779" xr:uid="{00000000-0005-0000-0000-00003A9F0000}"/>
    <cellStyle name="SAPBEXHLevel3 13 13 2" xfId="40780" xr:uid="{00000000-0005-0000-0000-00003B9F0000}"/>
    <cellStyle name="SAPBEXHLevel3 13 2" xfId="40781" xr:uid="{00000000-0005-0000-0000-00003C9F0000}"/>
    <cellStyle name="SAPBEXHLevel3 13 2 10" xfId="40782" xr:uid="{00000000-0005-0000-0000-00003D9F0000}"/>
    <cellStyle name="SAPBEXHLevel3 13 2 10 2" xfId="40783" xr:uid="{00000000-0005-0000-0000-00003E9F0000}"/>
    <cellStyle name="SAPBEXHLevel3 13 2 10 2 2" xfId="40784" xr:uid="{00000000-0005-0000-0000-00003F9F0000}"/>
    <cellStyle name="SAPBEXHLevel3 13 2 10 3" xfId="40785" xr:uid="{00000000-0005-0000-0000-0000409F0000}"/>
    <cellStyle name="SAPBEXHLevel3 13 2 11" xfId="40786" xr:uid="{00000000-0005-0000-0000-0000419F0000}"/>
    <cellStyle name="SAPBEXHLevel3 13 2 11 2" xfId="40787" xr:uid="{00000000-0005-0000-0000-0000429F0000}"/>
    <cellStyle name="SAPBEXHLevel3 13 2 11 2 2" xfId="40788" xr:uid="{00000000-0005-0000-0000-0000439F0000}"/>
    <cellStyle name="SAPBEXHLevel3 13 2 11 3" xfId="40789" xr:uid="{00000000-0005-0000-0000-0000449F0000}"/>
    <cellStyle name="SAPBEXHLevel3 13 2 12" xfId="40790" xr:uid="{00000000-0005-0000-0000-0000459F0000}"/>
    <cellStyle name="SAPBEXHLevel3 13 2 12 2" xfId="40791" xr:uid="{00000000-0005-0000-0000-0000469F0000}"/>
    <cellStyle name="SAPBEXHLevel3 13 2 2" xfId="40792" xr:uid="{00000000-0005-0000-0000-0000479F0000}"/>
    <cellStyle name="SAPBEXHLevel3 13 2 2 2" xfId="40793" xr:uid="{00000000-0005-0000-0000-0000489F0000}"/>
    <cellStyle name="SAPBEXHLevel3 13 2 2 2 2" xfId="40794" xr:uid="{00000000-0005-0000-0000-0000499F0000}"/>
    <cellStyle name="SAPBEXHLevel3 13 2 3" xfId="40795" xr:uid="{00000000-0005-0000-0000-00004A9F0000}"/>
    <cellStyle name="SAPBEXHLevel3 13 2 3 2" xfId="40796" xr:uid="{00000000-0005-0000-0000-00004B9F0000}"/>
    <cellStyle name="SAPBEXHLevel3 13 2 3 2 2" xfId="40797" xr:uid="{00000000-0005-0000-0000-00004C9F0000}"/>
    <cellStyle name="SAPBEXHLevel3 13 2 4" xfId="40798" xr:uid="{00000000-0005-0000-0000-00004D9F0000}"/>
    <cellStyle name="SAPBEXHLevel3 13 2 4 2" xfId="40799" xr:uid="{00000000-0005-0000-0000-00004E9F0000}"/>
    <cellStyle name="SAPBEXHLevel3 13 2 4 2 2" xfId="40800" xr:uid="{00000000-0005-0000-0000-00004F9F0000}"/>
    <cellStyle name="SAPBEXHLevel3 13 2 5" xfId="40801" xr:uid="{00000000-0005-0000-0000-0000509F0000}"/>
    <cellStyle name="SAPBEXHLevel3 13 2 5 2" xfId="40802" xr:uid="{00000000-0005-0000-0000-0000519F0000}"/>
    <cellStyle name="SAPBEXHLevel3 13 2 5 2 2" xfId="40803" xr:uid="{00000000-0005-0000-0000-0000529F0000}"/>
    <cellStyle name="SAPBEXHLevel3 13 2 6" xfId="40804" xr:uid="{00000000-0005-0000-0000-0000539F0000}"/>
    <cellStyle name="SAPBEXHLevel3 13 2 6 2" xfId="40805" xr:uid="{00000000-0005-0000-0000-0000549F0000}"/>
    <cellStyle name="SAPBEXHLevel3 13 2 6 2 2" xfId="40806" xr:uid="{00000000-0005-0000-0000-0000559F0000}"/>
    <cellStyle name="SAPBEXHLevel3 13 2 6 3" xfId="40807" xr:uid="{00000000-0005-0000-0000-0000569F0000}"/>
    <cellStyle name="SAPBEXHLevel3 13 2 7" xfId="40808" xr:uid="{00000000-0005-0000-0000-0000579F0000}"/>
    <cellStyle name="SAPBEXHLevel3 13 2 7 2" xfId="40809" xr:uid="{00000000-0005-0000-0000-0000589F0000}"/>
    <cellStyle name="SAPBEXHLevel3 13 2 7 2 2" xfId="40810" xr:uid="{00000000-0005-0000-0000-0000599F0000}"/>
    <cellStyle name="SAPBEXHLevel3 13 2 7 3" xfId="40811" xr:uid="{00000000-0005-0000-0000-00005A9F0000}"/>
    <cellStyle name="SAPBEXHLevel3 13 2 8" xfId="40812" xr:uid="{00000000-0005-0000-0000-00005B9F0000}"/>
    <cellStyle name="SAPBEXHLevel3 13 2 8 2" xfId="40813" xr:uid="{00000000-0005-0000-0000-00005C9F0000}"/>
    <cellStyle name="SAPBEXHLevel3 13 2 8 2 2" xfId="40814" xr:uid="{00000000-0005-0000-0000-00005D9F0000}"/>
    <cellStyle name="SAPBEXHLevel3 13 2 8 3" xfId="40815" xr:uid="{00000000-0005-0000-0000-00005E9F0000}"/>
    <cellStyle name="SAPBEXHLevel3 13 2 9" xfId="40816" xr:uid="{00000000-0005-0000-0000-00005F9F0000}"/>
    <cellStyle name="SAPBEXHLevel3 13 2 9 2" xfId="40817" xr:uid="{00000000-0005-0000-0000-0000609F0000}"/>
    <cellStyle name="SAPBEXHLevel3 13 2 9 2 2" xfId="40818" xr:uid="{00000000-0005-0000-0000-0000619F0000}"/>
    <cellStyle name="SAPBEXHLevel3 13 2 9 3" xfId="40819" xr:uid="{00000000-0005-0000-0000-0000629F0000}"/>
    <cellStyle name="SAPBEXHLevel3 13 3" xfId="40820" xr:uid="{00000000-0005-0000-0000-0000639F0000}"/>
    <cellStyle name="SAPBEXHLevel3 13 3 2" xfId="40821" xr:uid="{00000000-0005-0000-0000-0000649F0000}"/>
    <cellStyle name="SAPBEXHLevel3 13 3 2 2" xfId="40822" xr:uid="{00000000-0005-0000-0000-0000659F0000}"/>
    <cellStyle name="SAPBEXHLevel3 13 4" xfId="40823" xr:uid="{00000000-0005-0000-0000-0000669F0000}"/>
    <cellStyle name="SAPBEXHLevel3 13 4 2" xfId="40824" xr:uid="{00000000-0005-0000-0000-0000679F0000}"/>
    <cellStyle name="SAPBEXHLevel3 13 4 2 2" xfId="40825" xr:uid="{00000000-0005-0000-0000-0000689F0000}"/>
    <cellStyle name="SAPBEXHLevel3 13 5" xfId="40826" xr:uid="{00000000-0005-0000-0000-0000699F0000}"/>
    <cellStyle name="SAPBEXHLevel3 13 5 2" xfId="40827" xr:uid="{00000000-0005-0000-0000-00006A9F0000}"/>
    <cellStyle name="SAPBEXHLevel3 13 5 2 2" xfId="40828" xr:uid="{00000000-0005-0000-0000-00006B9F0000}"/>
    <cellStyle name="SAPBEXHLevel3 13 6" xfId="40829" xr:uid="{00000000-0005-0000-0000-00006C9F0000}"/>
    <cellStyle name="SAPBEXHLevel3 13 6 2" xfId="40830" xr:uid="{00000000-0005-0000-0000-00006D9F0000}"/>
    <cellStyle name="SAPBEXHLevel3 13 6 2 2" xfId="40831" xr:uid="{00000000-0005-0000-0000-00006E9F0000}"/>
    <cellStyle name="SAPBEXHLevel3 13 7" xfId="40832" xr:uid="{00000000-0005-0000-0000-00006F9F0000}"/>
    <cellStyle name="SAPBEXHLevel3 13 7 2" xfId="40833" xr:uid="{00000000-0005-0000-0000-0000709F0000}"/>
    <cellStyle name="SAPBEXHLevel3 13 7 2 2" xfId="40834" xr:uid="{00000000-0005-0000-0000-0000719F0000}"/>
    <cellStyle name="SAPBEXHLevel3 13 7 3" xfId="40835" xr:uid="{00000000-0005-0000-0000-0000729F0000}"/>
    <cellStyle name="SAPBEXHLevel3 13 8" xfId="40836" xr:uid="{00000000-0005-0000-0000-0000739F0000}"/>
    <cellStyle name="SAPBEXHLevel3 13 8 2" xfId="40837" xr:uid="{00000000-0005-0000-0000-0000749F0000}"/>
    <cellStyle name="SAPBEXHLevel3 13 8 2 2" xfId="40838" xr:uid="{00000000-0005-0000-0000-0000759F0000}"/>
    <cellStyle name="SAPBEXHLevel3 13 8 3" xfId="40839" xr:uid="{00000000-0005-0000-0000-0000769F0000}"/>
    <cellStyle name="SAPBEXHLevel3 13 9" xfId="40840" xr:uid="{00000000-0005-0000-0000-0000779F0000}"/>
    <cellStyle name="SAPBEXHLevel3 13 9 2" xfId="40841" xr:uid="{00000000-0005-0000-0000-0000789F0000}"/>
    <cellStyle name="SAPBEXHLevel3 13 9 2 2" xfId="40842" xr:uid="{00000000-0005-0000-0000-0000799F0000}"/>
    <cellStyle name="SAPBEXHLevel3 13 9 3" xfId="40843" xr:uid="{00000000-0005-0000-0000-00007A9F0000}"/>
    <cellStyle name="SAPBEXHLevel3 14" xfId="40844" xr:uid="{00000000-0005-0000-0000-00007B9F0000}"/>
    <cellStyle name="SAPBEXHLevel3 14 10" xfId="40845" xr:uid="{00000000-0005-0000-0000-00007C9F0000}"/>
    <cellStyle name="SAPBEXHLevel3 14 10 2" xfId="40846" xr:uid="{00000000-0005-0000-0000-00007D9F0000}"/>
    <cellStyle name="SAPBEXHLevel3 14 10 2 2" xfId="40847" xr:uid="{00000000-0005-0000-0000-00007E9F0000}"/>
    <cellStyle name="SAPBEXHLevel3 14 10 3" xfId="40848" xr:uid="{00000000-0005-0000-0000-00007F9F0000}"/>
    <cellStyle name="SAPBEXHLevel3 14 11" xfId="40849" xr:uid="{00000000-0005-0000-0000-0000809F0000}"/>
    <cellStyle name="SAPBEXHLevel3 14 11 2" xfId="40850" xr:uid="{00000000-0005-0000-0000-0000819F0000}"/>
    <cellStyle name="SAPBEXHLevel3 14 2" xfId="40851" xr:uid="{00000000-0005-0000-0000-0000829F0000}"/>
    <cellStyle name="SAPBEXHLevel3 14 2 2" xfId="40852" xr:uid="{00000000-0005-0000-0000-0000839F0000}"/>
    <cellStyle name="SAPBEXHLevel3 14 2 2 2" xfId="40853" xr:uid="{00000000-0005-0000-0000-0000849F0000}"/>
    <cellStyle name="SAPBEXHLevel3 14 3" xfId="40854" xr:uid="{00000000-0005-0000-0000-0000859F0000}"/>
    <cellStyle name="SAPBEXHLevel3 14 3 2" xfId="40855" xr:uid="{00000000-0005-0000-0000-0000869F0000}"/>
    <cellStyle name="SAPBEXHLevel3 14 3 2 2" xfId="40856" xr:uid="{00000000-0005-0000-0000-0000879F0000}"/>
    <cellStyle name="SAPBEXHLevel3 14 4" xfId="40857" xr:uid="{00000000-0005-0000-0000-0000889F0000}"/>
    <cellStyle name="SAPBEXHLevel3 14 4 2" xfId="40858" xr:uid="{00000000-0005-0000-0000-0000899F0000}"/>
    <cellStyle name="SAPBEXHLevel3 14 4 2 2" xfId="40859" xr:uid="{00000000-0005-0000-0000-00008A9F0000}"/>
    <cellStyle name="SAPBEXHLevel3 14 5" xfId="40860" xr:uid="{00000000-0005-0000-0000-00008B9F0000}"/>
    <cellStyle name="SAPBEXHLevel3 14 5 2" xfId="40861" xr:uid="{00000000-0005-0000-0000-00008C9F0000}"/>
    <cellStyle name="SAPBEXHLevel3 14 5 2 2" xfId="40862" xr:uid="{00000000-0005-0000-0000-00008D9F0000}"/>
    <cellStyle name="SAPBEXHLevel3 14 6" xfId="40863" xr:uid="{00000000-0005-0000-0000-00008E9F0000}"/>
    <cellStyle name="SAPBEXHLevel3 14 6 2" xfId="40864" xr:uid="{00000000-0005-0000-0000-00008F9F0000}"/>
    <cellStyle name="SAPBEXHLevel3 14 6 2 2" xfId="40865" xr:uid="{00000000-0005-0000-0000-0000909F0000}"/>
    <cellStyle name="SAPBEXHLevel3 14 6 3" xfId="40866" xr:uid="{00000000-0005-0000-0000-0000919F0000}"/>
    <cellStyle name="SAPBEXHLevel3 14 7" xfId="40867" xr:uid="{00000000-0005-0000-0000-0000929F0000}"/>
    <cellStyle name="SAPBEXHLevel3 14 7 2" xfId="40868" xr:uid="{00000000-0005-0000-0000-0000939F0000}"/>
    <cellStyle name="SAPBEXHLevel3 14 7 2 2" xfId="40869" xr:uid="{00000000-0005-0000-0000-0000949F0000}"/>
    <cellStyle name="SAPBEXHLevel3 14 7 3" xfId="40870" xr:uid="{00000000-0005-0000-0000-0000959F0000}"/>
    <cellStyle name="SAPBEXHLevel3 14 8" xfId="40871" xr:uid="{00000000-0005-0000-0000-0000969F0000}"/>
    <cellStyle name="SAPBEXHLevel3 14 8 2" xfId="40872" xr:uid="{00000000-0005-0000-0000-0000979F0000}"/>
    <cellStyle name="SAPBEXHLevel3 14 8 2 2" xfId="40873" xr:uid="{00000000-0005-0000-0000-0000989F0000}"/>
    <cellStyle name="SAPBEXHLevel3 14 8 3" xfId="40874" xr:uid="{00000000-0005-0000-0000-0000999F0000}"/>
    <cellStyle name="SAPBEXHLevel3 14 9" xfId="40875" xr:uid="{00000000-0005-0000-0000-00009A9F0000}"/>
    <cellStyle name="SAPBEXHLevel3 14 9 2" xfId="40876" xr:uid="{00000000-0005-0000-0000-00009B9F0000}"/>
    <cellStyle name="SAPBEXHLevel3 14 9 2 2" xfId="40877" xr:uid="{00000000-0005-0000-0000-00009C9F0000}"/>
    <cellStyle name="SAPBEXHLevel3 14 9 3" xfId="40878" xr:uid="{00000000-0005-0000-0000-00009D9F0000}"/>
    <cellStyle name="SAPBEXHLevel3 15" xfId="40879" xr:uid="{00000000-0005-0000-0000-00009E9F0000}"/>
    <cellStyle name="SAPBEXHLevel3 15 10" xfId="40880" xr:uid="{00000000-0005-0000-0000-00009F9F0000}"/>
    <cellStyle name="SAPBEXHLevel3 15 10 2" xfId="40881" xr:uid="{00000000-0005-0000-0000-0000A09F0000}"/>
    <cellStyle name="SAPBEXHLevel3 15 10 2 2" xfId="40882" xr:uid="{00000000-0005-0000-0000-0000A19F0000}"/>
    <cellStyle name="SAPBEXHLevel3 15 10 3" xfId="40883" xr:uid="{00000000-0005-0000-0000-0000A29F0000}"/>
    <cellStyle name="SAPBEXHLevel3 15 11" xfId="40884" xr:uid="{00000000-0005-0000-0000-0000A39F0000}"/>
    <cellStyle name="SAPBEXHLevel3 15 11 2" xfId="40885" xr:uid="{00000000-0005-0000-0000-0000A49F0000}"/>
    <cellStyle name="SAPBEXHLevel3 15 11 2 2" xfId="40886" xr:uid="{00000000-0005-0000-0000-0000A59F0000}"/>
    <cellStyle name="SAPBEXHLevel3 15 11 3" xfId="40887" xr:uid="{00000000-0005-0000-0000-0000A69F0000}"/>
    <cellStyle name="SAPBEXHLevel3 15 12" xfId="40888" xr:uid="{00000000-0005-0000-0000-0000A79F0000}"/>
    <cellStyle name="SAPBEXHLevel3 15 12 2" xfId="40889" xr:uid="{00000000-0005-0000-0000-0000A89F0000}"/>
    <cellStyle name="SAPBEXHLevel3 15 2" xfId="40890" xr:uid="{00000000-0005-0000-0000-0000A99F0000}"/>
    <cellStyle name="SAPBEXHLevel3 15 2 2" xfId="40891" xr:uid="{00000000-0005-0000-0000-0000AA9F0000}"/>
    <cellStyle name="SAPBEXHLevel3 15 2 2 2" xfId="40892" xr:uid="{00000000-0005-0000-0000-0000AB9F0000}"/>
    <cellStyle name="SAPBEXHLevel3 15 3" xfId="40893" xr:uid="{00000000-0005-0000-0000-0000AC9F0000}"/>
    <cellStyle name="SAPBEXHLevel3 15 3 2" xfId="40894" xr:uid="{00000000-0005-0000-0000-0000AD9F0000}"/>
    <cellStyle name="SAPBEXHLevel3 15 3 2 2" xfId="40895" xr:uid="{00000000-0005-0000-0000-0000AE9F0000}"/>
    <cellStyle name="SAPBEXHLevel3 15 4" xfId="40896" xr:uid="{00000000-0005-0000-0000-0000AF9F0000}"/>
    <cellStyle name="SAPBEXHLevel3 15 4 2" xfId="40897" xr:uid="{00000000-0005-0000-0000-0000B09F0000}"/>
    <cellStyle name="SAPBEXHLevel3 15 4 2 2" xfId="40898" xr:uid="{00000000-0005-0000-0000-0000B19F0000}"/>
    <cellStyle name="SAPBEXHLevel3 15 5" xfId="40899" xr:uid="{00000000-0005-0000-0000-0000B29F0000}"/>
    <cellStyle name="SAPBEXHLevel3 15 5 2" xfId="40900" xr:uid="{00000000-0005-0000-0000-0000B39F0000}"/>
    <cellStyle name="SAPBEXHLevel3 15 5 2 2" xfId="40901" xr:uid="{00000000-0005-0000-0000-0000B49F0000}"/>
    <cellStyle name="SAPBEXHLevel3 15 6" xfId="40902" xr:uid="{00000000-0005-0000-0000-0000B59F0000}"/>
    <cellStyle name="SAPBEXHLevel3 15 6 2" xfId="40903" xr:uid="{00000000-0005-0000-0000-0000B69F0000}"/>
    <cellStyle name="SAPBEXHLevel3 15 6 2 2" xfId="40904" xr:uid="{00000000-0005-0000-0000-0000B79F0000}"/>
    <cellStyle name="SAPBEXHLevel3 15 6 3" xfId="40905" xr:uid="{00000000-0005-0000-0000-0000B89F0000}"/>
    <cellStyle name="SAPBEXHLevel3 15 7" xfId="40906" xr:uid="{00000000-0005-0000-0000-0000B99F0000}"/>
    <cellStyle name="SAPBEXHLevel3 15 7 2" xfId="40907" xr:uid="{00000000-0005-0000-0000-0000BA9F0000}"/>
    <cellStyle name="SAPBEXHLevel3 15 7 2 2" xfId="40908" xr:uid="{00000000-0005-0000-0000-0000BB9F0000}"/>
    <cellStyle name="SAPBEXHLevel3 15 7 3" xfId="40909" xr:uid="{00000000-0005-0000-0000-0000BC9F0000}"/>
    <cellStyle name="SAPBEXHLevel3 15 8" xfId="40910" xr:uid="{00000000-0005-0000-0000-0000BD9F0000}"/>
    <cellStyle name="SAPBEXHLevel3 15 8 2" xfId="40911" xr:uid="{00000000-0005-0000-0000-0000BE9F0000}"/>
    <cellStyle name="SAPBEXHLevel3 15 8 2 2" xfId="40912" xr:uid="{00000000-0005-0000-0000-0000BF9F0000}"/>
    <cellStyle name="SAPBEXHLevel3 15 8 3" xfId="40913" xr:uid="{00000000-0005-0000-0000-0000C09F0000}"/>
    <cellStyle name="SAPBEXHLevel3 15 9" xfId="40914" xr:uid="{00000000-0005-0000-0000-0000C19F0000}"/>
    <cellStyle name="SAPBEXHLevel3 15 9 2" xfId="40915" xr:uid="{00000000-0005-0000-0000-0000C29F0000}"/>
    <cellStyle name="SAPBEXHLevel3 15 9 2 2" xfId="40916" xr:uid="{00000000-0005-0000-0000-0000C39F0000}"/>
    <cellStyle name="SAPBEXHLevel3 15 9 3" xfId="40917" xr:uid="{00000000-0005-0000-0000-0000C49F0000}"/>
    <cellStyle name="SAPBEXHLevel3 16" xfId="40918" xr:uid="{00000000-0005-0000-0000-0000C59F0000}"/>
    <cellStyle name="SAPBEXHLevel3 16 10" xfId="40919" xr:uid="{00000000-0005-0000-0000-0000C69F0000}"/>
    <cellStyle name="SAPBEXHLevel3 16 10 2" xfId="40920" xr:uid="{00000000-0005-0000-0000-0000C79F0000}"/>
    <cellStyle name="SAPBEXHLevel3 16 10 2 2" xfId="40921" xr:uid="{00000000-0005-0000-0000-0000C89F0000}"/>
    <cellStyle name="SAPBEXHLevel3 16 10 3" xfId="40922" xr:uid="{00000000-0005-0000-0000-0000C99F0000}"/>
    <cellStyle name="SAPBEXHLevel3 16 11" xfId="40923" xr:uid="{00000000-0005-0000-0000-0000CA9F0000}"/>
    <cellStyle name="SAPBEXHLevel3 16 11 2" xfId="40924" xr:uid="{00000000-0005-0000-0000-0000CB9F0000}"/>
    <cellStyle name="SAPBEXHLevel3 16 11 2 2" xfId="40925" xr:uid="{00000000-0005-0000-0000-0000CC9F0000}"/>
    <cellStyle name="SAPBEXHLevel3 16 11 3" xfId="40926" xr:uid="{00000000-0005-0000-0000-0000CD9F0000}"/>
    <cellStyle name="SAPBEXHLevel3 16 12" xfId="40927" xr:uid="{00000000-0005-0000-0000-0000CE9F0000}"/>
    <cellStyle name="SAPBEXHLevel3 16 12 2" xfId="40928" xr:uid="{00000000-0005-0000-0000-0000CF9F0000}"/>
    <cellStyle name="SAPBEXHLevel3 16 2" xfId="40929" xr:uid="{00000000-0005-0000-0000-0000D09F0000}"/>
    <cellStyle name="SAPBEXHLevel3 16 2 2" xfId="40930" xr:uid="{00000000-0005-0000-0000-0000D19F0000}"/>
    <cellStyle name="SAPBEXHLevel3 16 2 2 2" xfId="40931" xr:uid="{00000000-0005-0000-0000-0000D29F0000}"/>
    <cellStyle name="SAPBEXHLevel3 16 3" xfId="40932" xr:uid="{00000000-0005-0000-0000-0000D39F0000}"/>
    <cellStyle name="SAPBEXHLevel3 16 3 2" xfId="40933" xr:uid="{00000000-0005-0000-0000-0000D49F0000}"/>
    <cellStyle name="SAPBEXHLevel3 16 3 2 2" xfId="40934" xr:uid="{00000000-0005-0000-0000-0000D59F0000}"/>
    <cellStyle name="SAPBEXHLevel3 16 4" xfId="40935" xr:uid="{00000000-0005-0000-0000-0000D69F0000}"/>
    <cellStyle name="SAPBEXHLevel3 16 4 2" xfId="40936" xr:uid="{00000000-0005-0000-0000-0000D79F0000}"/>
    <cellStyle name="SAPBEXHLevel3 16 4 2 2" xfId="40937" xr:uid="{00000000-0005-0000-0000-0000D89F0000}"/>
    <cellStyle name="SAPBEXHLevel3 16 5" xfId="40938" xr:uid="{00000000-0005-0000-0000-0000D99F0000}"/>
    <cellStyle name="SAPBEXHLevel3 16 5 2" xfId="40939" xr:uid="{00000000-0005-0000-0000-0000DA9F0000}"/>
    <cellStyle name="SAPBEXHLevel3 16 5 2 2" xfId="40940" xr:uid="{00000000-0005-0000-0000-0000DB9F0000}"/>
    <cellStyle name="SAPBEXHLevel3 16 6" xfId="40941" xr:uid="{00000000-0005-0000-0000-0000DC9F0000}"/>
    <cellStyle name="SAPBEXHLevel3 16 6 2" xfId="40942" xr:uid="{00000000-0005-0000-0000-0000DD9F0000}"/>
    <cellStyle name="SAPBEXHLevel3 16 6 2 2" xfId="40943" xr:uid="{00000000-0005-0000-0000-0000DE9F0000}"/>
    <cellStyle name="SAPBEXHLevel3 16 6 3" xfId="40944" xr:uid="{00000000-0005-0000-0000-0000DF9F0000}"/>
    <cellStyle name="SAPBEXHLevel3 16 7" xfId="40945" xr:uid="{00000000-0005-0000-0000-0000E09F0000}"/>
    <cellStyle name="SAPBEXHLevel3 16 7 2" xfId="40946" xr:uid="{00000000-0005-0000-0000-0000E19F0000}"/>
    <cellStyle name="SAPBEXHLevel3 16 7 2 2" xfId="40947" xr:uid="{00000000-0005-0000-0000-0000E29F0000}"/>
    <cellStyle name="SAPBEXHLevel3 16 7 3" xfId="40948" xr:uid="{00000000-0005-0000-0000-0000E39F0000}"/>
    <cellStyle name="SAPBEXHLevel3 16 8" xfId="40949" xr:uid="{00000000-0005-0000-0000-0000E49F0000}"/>
    <cellStyle name="SAPBEXHLevel3 16 8 2" xfId="40950" xr:uid="{00000000-0005-0000-0000-0000E59F0000}"/>
    <cellStyle name="SAPBEXHLevel3 16 8 2 2" xfId="40951" xr:uid="{00000000-0005-0000-0000-0000E69F0000}"/>
    <cellStyle name="SAPBEXHLevel3 16 8 3" xfId="40952" xr:uid="{00000000-0005-0000-0000-0000E79F0000}"/>
    <cellStyle name="SAPBEXHLevel3 16 9" xfId="40953" xr:uid="{00000000-0005-0000-0000-0000E89F0000}"/>
    <cellStyle name="SAPBEXHLevel3 16 9 2" xfId="40954" xr:uid="{00000000-0005-0000-0000-0000E99F0000}"/>
    <cellStyle name="SAPBEXHLevel3 16 9 2 2" xfId="40955" xr:uid="{00000000-0005-0000-0000-0000EA9F0000}"/>
    <cellStyle name="SAPBEXHLevel3 16 9 3" xfId="40956" xr:uid="{00000000-0005-0000-0000-0000EB9F0000}"/>
    <cellStyle name="SAPBEXHLevel3 17" xfId="40957" xr:uid="{00000000-0005-0000-0000-0000EC9F0000}"/>
    <cellStyle name="SAPBEXHLevel3 17 10" xfId="40958" xr:uid="{00000000-0005-0000-0000-0000ED9F0000}"/>
    <cellStyle name="SAPBEXHLevel3 17 10 2" xfId="40959" xr:uid="{00000000-0005-0000-0000-0000EE9F0000}"/>
    <cellStyle name="SAPBEXHLevel3 17 10 2 2" xfId="40960" xr:uid="{00000000-0005-0000-0000-0000EF9F0000}"/>
    <cellStyle name="SAPBEXHLevel3 17 10 3" xfId="40961" xr:uid="{00000000-0005-0000-0000-0000F09F0000}"/>
    <cellStyle name="SAPBEXHLevel3 17 11" xfId="40962" xr:uid="{00000000-0005-0000-0000-0000F19F0000}"/>
    <cellStyle name="SAPBEXHLevel3 17 11 2" xfId="40963" xr:uid="{00000000-0005-0000-0000-0000F29F0000}"/>
    <cellStyle name="SAPBEXHLevel3 17 11 2 2" xfId="40964" xr:uid="{00000000-0005-0000-0000-0000F39F0000}"/>
    <cellStyle name="SAPBEXHLevel3 17 11 3" xfId="40965" xr:uid="{00000000-0005-0000-0000-0000F49F0000}"/>
    <cellStyle name="SAPBEXHLevel3 17 12" xfId="40966" xr:uid="{00000000-0005-0000-0000-0000F59F0000}"/>
    <cellStyle name="SAPBEXHLevel3 17 12 2" xfId="40967" xr:uid="{00000000-0005-0000-0000-0000F69F0000}"/>
    <cellStyle name="SAPBEXHLevel3 17 2" xfId="40968" xr:uid="{00000000-0005-0000-0000-0000F79F0000}"/>
    <cellStyle name="SAPBEXHLevel3 17 2 2" xfId="40969" xr:uid="{00000000-0005-0000-0000-0000F89F0000}"/>
    <cellStyle name="SAPBEXHLevel3 17 2 2 2" xfId="40970" xr:uid="{00000000-0005-0000-0000-0000F99F0000}"/>
    <cellStyle name="SAPBEXHLevel3 17 3" xfId="40971" xr:uid="{00000000-0005-0000-0000-0000FA9F0000}"/>
    <cellStyle name="SAPBEXHLevel3 17 3 2" xfId="40972" xr:uid="{00000000-0005-0000-0000-0000FB9F0000}"/>
    <cellStyle name="SAPBEXHLevel3 17 3 2 2" xfId="40973" xr:uid="{00000000-0005-0000-0000-0000FC9F0000}"/>
    <cellStyle name="SAPBEXHLevel3 17 4" xfId="40974" xr:uid="{00000000-0005-0000-0000-0000FD9F0000}"/>
    <cellStyle name="SAPBEXHLevel3 17 4 2" xfId="40975" xr:uid="{00000000-0005-0000-0000-0000FE9F0000}"/>
    <cellStyle name="SAPBEXHLevel3 17 4 2 2" xfId="40976" xr:uid="{00000000-0005-0000-0000-0000FF9F0000}"/>
    <cellStyle name="SAPBEXHLevel3 17 5" xfId="40977" xr:uid="{00000000-0005-0000-0000-000000A00000}"/>
    <cellStyle name="SAPBEXHLevel3 17 5 2" xfId="40978" xr:uid="{00000000-0005-0000-0000-000001A00000}"/>
    <cellStyle name="SAPBEXHLevel3 17 5 2 2" xfId="40979" xr:uid="{00000000-0005-0000-0000-000002A00000}"/>
    <cellStyle name="SAPBEXHLevel3 17 6" xfId="40980" xr:uid="{00000000-0005-0000-0000-000003A00000}"/>
    <cellStyle name="SAPBEXHLevel3 17 6 2" xfId="40981" xr:uid="{00000000-0005-0000-0000-000004A00000}"/>
    <cellStyle name="SAPBEXHLevel3 17 6 2 2" xfId="40982" xr:uid="{00000000-0005-0000-0000-000005A00000}"/>
    <cellStyle name="SAPBEXHLevel3 17 6 3" xfId="40983" xr:uid="{00000000-0005-0000-0000-000006A00000}"/>
    <cellStyle name="SAPBEXHLevel3 17 7" xfId="40984" xr:uid="{00000000-0005-0000-0000-000007A00000}"/>
    <cellStyle name="SAPBEXHLevel3 17 7 2" xfId="40985" xr:uid="{00000000-0005-0000-0000-000008A00000}"/>
    <cellStyle name="SAPBEXHLevel3 17 7 2 2" xfId="40986" xr:uid="{00000000-0005-0000-0000-000009A00000}"/>
    <cellStyle name="SAPBEXHLevel3 17 7 3" xfId="40987" xr:uid="{00000000-0005-0000-0000-00000AA00000}"/>
    <cellStyle name="SAPBEXHLevel3 17 8" xfId="40988" xr:uid="{00000000-0005-0000-0000-00000BA00000}"/>
    <cellStyle name="SAPBEXHLevel3 17 8 2" xfId="40989" xr:uid="{00000000-0005-0000-0000-00000CA00000}"/>
    <cellStyle name="SAPBEXHLevel3 17 8 2 2" xfId="40990" xr:uid="{00000000-0005-0000-0000-00000DA00000}"/>
    <cellStyle name="SAPBEXHLevel3 17 8 3" xfId="40991" xr:uid="{00000000-0005-0000-0000-00000EA00000}"/>
    <cellStyle name="SAPBEXHLevel3 17 9" xfId="40992" xr:uid="{00000000-0005-0000-0000-00000FA00000}"/>
    <cellStyle name="SAPBEXHLevel3 17 9 2" xfId="40993" xr:uid="{00000000-0005-0000-0000-000010A00000}"/>
    <cellStyle name="SAPBEXHLevel3 17 9 2 2" xfId="40994" xr:uid="{00000000-0005-0000-0000-000011A00000}"/>
    <cellStyle name="SAPBEXHLevel3 17 9 3" xfId="40995" xr:uid="{00000000-0005-0000-0000-000012A00000}"/>
    <cellStyle name="SAPBEXHLevel3 18" xfId="40996" xr:uid="{00000000-0005-0000-0000-000013A00000}"/>
    <cellStyle name="SAPBEXHLevel3 18 2" xfId="40997" xr:uid="{00000000-0005-0000-0000-000014A00000}"/>
    <cellStyle name="SAPBEXHLevel3 18 2 2" xfId="40998" xr:uid="{00000000-0005-0000-0000-000015A00000}"/>
    <cellStyle name="SAPBEXHLevel3 19" xfId="40999" xr:uid="{00000000-0005-0000-0000-000016A00000}"/>
    <cellStyle name="SAPBEXHLevel3 19 2" xfId="41000" xr:uid="{00000000-0005-0000-0000-000017A00000}"/>
    <cellStyle name="SAPBEXHLevel3 19 2 2" xfId="41001" xr:uid="{00000000-0005-0000-0000-000018A00000}"/>
    <cellStyle name="SAPBEXHLevel3 19 3" xfId="41002" xr:uid="{00000000-0005-0000-0000-000019A00000}"/>
    <cellStyle name="SAPBEXHLevel3 2" xfId="41003" xr:uid="{00000000-0005-0000-0000-00001AA00000}"/>
    <cellStyle name="SAPBEXHLevel3 2 10" xfId="41004" xr:uid="{00000000-0005-0000-0000-00001BA00000}"/>
    <cellStyle name="SAPBEXHLevel3 2 10 2" xfId="41005" xr:uid="{00000000-0005-0000-0000-00001CA00000}"/>
    <cellStyle name="SAPBEXHLevel3 2 10 2 2" xfId="41006" xr:uid="{00000000-0005-0000-0000-00001DA00000}"/>
    <cellStyle name="SAPBEXHLevel3 2 10 3" xfId="41007" xr:uid="{00000000-0005-0000-0000-00001EA00000}"/>
    <cellStyle name="SAPBEXHLevel3 2 11" xfId="41008" xr:uid="{00000000-0005-0000-0000-00001FA00000}"/>
    <cellStyle name="SAPBEXHLevel3 2 11 2" xfId="41009" xr:uid="{00000000-0005-0000-0000-000020A00000}"/>
    <cellStyle name="SAPBEXHLevel3 2 11 2 2" xfId="41010" xr:uid="{00000000-0005-0000-0000-000021A00000}"/>
    <cellStyle name="SAPBEXHLevel3 2 11 3" xfId="41011" xr:uid="{00000000-0005-0000-0000-000022A00000}"/>
    <cellStyle name="SAPBEXHLevel3 2 12" xfId="41012" xr:uid="{00000000-0005-0000-0000-000023A00000}"/>
    <cellStyle name="SAPBEXHLevel3 2 12 2" xfId="41013" xr:uid="{00000000-0005-0000-0000-000024A00000}"/>
    <cellStyle name="SAPBEXHLevel3 2 2" xfId="41014" xr:uid="{00000000-0005-0000-0000-000025A00000}"/>
    <cellStyle name="SAPBEXHLevel3 2 2 10" xfId="41015" xr:uid="{00000000-0005-0000-0000-000026A00000}"/>
    <cellStyle name="SAPBEXHLevel3 2 2 10 2" xfId="41016" xr:uid="{00000000-0005-0000-0000-000027A00000}"/>
    <cellStyle name="SAPBEXHLevel3 2 2 10 2 2" xfId="41017" xr:uid="{00000000-0005-0000-0000-000028A00000}"/>
    <cellStyle name="SAPBEXHLevel3 2 2 10 3" xfId="41018" xr:uid="{00000000-0005-0000-0000-000029A00000}"/>
    <cellStyle name="SAPBEXHLevel3 2 2 11" xfId="41019" xr:uid="{00000000-0005-0000-0000-00002AA00000}"/>
    <cellStyle name="SAPBEXHLevel3 2 2 11 2" xfId="41020" xr:uid="{00000000-0005-0000-0000-00002BA00000}"/>
    <cellStyle name="SAPBEXHLevel3 2 2 11 2 2" xfId="41021" xr:uid="{00000000-0005-0000-0000-00002CA00000}"/>
    <cellStyle name="SAPBEXHLevel3 2 2 11 3" xfId="41022" xr:uid="{00000000-0005-0000-0000-00002DA00000}"/>
    <cellStyle name="SAPBEXHLevel3 2 2 12" xfId="41023" xr:uid="{00000000-0005-0000-0000-00002EA00000}"/>
    <cellStyle name="SAPBEXHLevel3 2 2 12 2" xfId="41024" xr:uid="{00000000-0005-0000-0000-00002FA00000}"/>
    <cellStyle name="SAPBEXHLevel3 2 2 2" xfId="41025" xr:uid="{00000000-0005-0000-0000-000030A00000}"/>
    <cellStyle name="SAPBEXHLevel3 2 2 2 2" xfId="41026" xr:uid="{00000000-0005-0000-0000-000031A00000}"/>
    <cellStyle name="SAPBEXHLevel3 2 2 2 2 2" xfId="41027" xr:uid="{00000000-0005-0000-0000-000032A00000}"/>
    <cellStyle name="SAPBEXHLevel3 2 2 3" xfId="41028" xr:uid="{00000000-0005-0000-0000-000033A00000}"/>
    <cellStyle name="SAPBEXHLevel3 2 2 3 2" xfId="41029" xr:uid="{00000000-0005-0000-0000-000034A00000}"/>
    <cellStyle name="SAPBEXHLevel3 2 2 3 2 2" xfId="41030" xr:uid="{00000000-0005-0000-0000-000035A00000}"/>
    <cellStyle name="SAPBEXHLevel3 2 2 4" xfId="41031" xr:uid="{00000000-0005-0000-0000-000036A00000}"/>
    <cellStyle name="SAPBEXHLevel3 2 2 4 2" xfId="41032" xr:uid="{00000000-0005-0000-0000-000037A00000}"/>
    <cellStyle name="SAPBEXHLevel3 2 2 4 2 2" xfId="41033" xr:uid="{00000000-0005-0000-0000-000038A00000}"/>
    <cellStyle name="SAPBEXHLevel3 2 2 5" xfId="41034" xr:uid="{00000000-0005-0000-0000-000039A00000}"/>
    <cellStyle name="SAPBEXHLevel3 2 2 5 2" xfId="41035" xr:uid="{00000000-0005-0000-0000-00003AA00000}"/>
    <cellStyle name="SAPBEXHLevel3 2 2 5 2 2" xfId="41036" xr:uid="{00000000-0005-0000-0000-00003BA00000}"/>
    <cellStyle name="SAPBEXHLevel3 2 2 6" xfId="41037" xr:uid="{00000000-0005-0000-0000-00003CA00000}"/>
    <cellStyle name="SAPBEXHLevel3 2 2 6 2" xfId="41038" xr:uid="{00000000-0005-0000-0000-00003DA00000}"/>
    <cellStyle name="SAPBEXHLevel3 2 2 6 2 2" xfId="41039" xr:uid="{00000000-0005-0000-0000-00003EA00000}"/>
    <cellStyle name="SAPBEXHLevel3 2 2 6 3" xfId="41040" xr:uid="{00000000-0005-0000-0000-00003FA00000}"/>
    <cellStyle name="SAPBEXHLevel3 2 2 7" xfId="41041" xr:uid="{00000000-0005-0000-0000-000040A00000}"/>
    <cellStyle name="SAPBEXHLevel3 2 2 7 2" xfId="41042" xr:uid="{00000000-0005-0000-0000-000041A00000}"/>
    <cellStyle name="SAPBEXHLevel3 2 2 7 2 2" xfId="41043" xr:uid="{00000000-0005-0000-0000-000042A00000}"/>
    <cellStyle name="SAPBEXHLevel3 2 2 7 3" xfId="41044" xr:uid="{00000000-0005-0000-0000-000043A00000}"/>
    <cellStyle name="SAPBEXHLevel3 2 2 8" xfId="41045" xr:uid="{00000000-0005-0000-0000-000044A00000}"/>
    <cellStyle name="SAPBEXHLevel3 2 2 8 2" xfId="41046" xr:uid="{00000000-0005-0000-0000-000045A00000}"/>
    <cellStyle name="SAPBEXHLevel3 2 2 8 2 2" xfId="41047" xr:uid="{00000000-0005-0000-0000-000046A00000}"/>
    <cellStyle name="SAPBEXHLevel3 2 2 8 3" xfId="41048" xr:uid="{00000000-0005-0000-0000-000047A00000}"/>
    <cellStyle name="SAPBEXHLevel3 2 2 9" xfId="41049" xr:uid="{00000000-0005-0000-0000-000048A00000}"/>
    <cellStyle name="SAPBEXHLevel3 2 2 9 2" xfId="41050" xr:uid="{00000000-0005-0000-0000-000049A00000}"/>
    <cellStyle name="SAPBEXHLevel3 2 2 9 2 2" xfId="41051" xr:uid="{00000000-0005-0000-0000-00004AA00000}"/>
    <cellStyle name="SAPBEXHLevel3 2 2 9 3" xfId="41052" xr:uid="{00000000-0005-0000-0000-00004BA00000}"/>
    <cellStyle name="SAPBEXHLevel3 2 3" xfId="41053" xr:uid="{00000000-0005-0000-0000-00004CA00000}"/>
    <cellStyle name="SAPBEXHLevel3 2 3 2" xfId="41054" xr:uid="{00000000-0005-0000-0000-00004DA00000}"/>
    <cellStyle name="SAPBEXHLevel3 2 3 2 2" xfId="41055" xr:uid="{00000000-0005-0000-0000-00004EA00000}"/>
    <cellStyle name="SAPBEXHLevel3 2 4" xfId="41056" xr:uid="{00000000-0005-0000-0000-00004FA00000}"/>
    <cellStyle name="SAPBEXHLevel3 2 4 2" xfId="41057" xr:uid="{00000000-0005-0000-0000-000050A00000}"/>
    <cellStyle name="SAPBEXHLevel3 2 4 2 2" xfId="41058" xr:uid="{00000000-0005-0000-0000-000051A00000}"/>
    <cellStyle name="SAPBEXHLevel3 2 5" xfId="41059" xr:uid="{00000000-0005-0000-0000-000052A00000}"/>
    <cellStyle name="SAPBEXHLevel3 2 5 2" xfId="41060" xr:uid="{00000000-0005-0000-0000-000053A00000}"/>
    <cellStyle name="SAPBEXHLevel3 2 5 2 2" xfId="41061" xr:uid="{00000000-0005-0000-0000-000054A00000}"/>
    <cellStyle name="SAPBEXHLevel3 2 6" xfId="41062" xr:uid="{00000000-0005-0000-0000-000055A00000}"/>
    <cellStyle name="SAPBEXHLevel3 2 6 2" xfId="41063" xr:uid="{00000000-0005-0000-0000-000056A00000}"/>
    <cellStyle name="SAPBEXHLevel3 2 6 2 2" xfId="41064" xr:uid="{00000000-0005-0000-0000-000057A00000}"/>
    <cellStyle name="SAPBEXHLevel3 2 7" xfId="41065" xr:uid="{00000000-0005-0000-0000-000058A00000}"/>
    <cellStyle name="SAPBEXHLevel3 2 7 2" xfId="41066" xr:uid="{00000000-0005-0000-0000-000059A00000}"/>
    <cellStyle name="SAPBEXHLevel3 2 7 2 2" xfId="41067" xr:uid="{00000000-0005-0000-0000-00005AA00000}"/>
    <cellStyle name="SAPBEXHLevel3 2 7 3" xfId="41068" xr:uid="{00000000-0005-0000-0000-00005BA00000}"/>
    <cellStyle name="SAPBEXHLevel3 2 8" xfId="41069" xr:uid="{00000000-0005-0000-0000-00005CA00000}"/>
    <cellStyle name="SAPBEXHLevel3 2 8 2" xfId="41070" xr:uid="{00000000-0005-0000-0000-00005DA00000}"/>
    <cellStyle name="SAPBEXHLevel3 2 8 2 2" xfId="41071" xr:uid="{00000000-0005-0000-0000-00005EA00000}"/>
    <cellStyle name="SAPBEXHLevel3 2 8 3" xfId="41072" xr:uid="{00000000-0005-0000-0000-00005FA00000}"/>
    <cellStyle name="SAPBEXHLevel3 2 9" xfId="41073" xr:uid="{00000000-0005-0000-0000-000060A00000}"/>
    <cellStyle name="SAPBEXHLevel3 2 9 2" xfId="41074" xr:uid="{00000000-0005-0000-0000-000061A00000}"/>
    <cellStyle name="SAPBEXHLevel3 2 9 2 2" xfId="41075" xr:uid="{00000000-0005-0000-0000-000062A00000}"/>
    <cellStyle name="SAPBEXHLevel3 2 9 3" xfId="41076" xr:uid="{00000000-0005-0000-0000-000063A00000}"/>
    <cellStyle name="SAPBEXHLevel3 20" xfId="41077" xr:uid="{00000000-0005-0000-0000-000064A00000}"/>
    <cellStyle name="SAPBEXHLevel3 20 2" xfId="41078" xr:uid="{00000000-0005-0000-0000-000065A00000}"/>
    <cellStyle name="SAPBEXHLevel3 20 2 2" xfId="41079" xr:uid="{00000000-0005-0000-0000-000066A00000}"/>
    <cellStyle name="SAPBEXHLevel3 20 3" xfId="41080" xr:uid="{00000000-0005-0000-0000-000067A00000}"/>
    <cellStyle name="SAPBEXHLevel3 21" xfId="41081" xr:uid="{00000000-0005-0000-0000-000068A00000}"/>
    <cellStyle name="SAPBEXHLevel3 21 2" xfId="41082" xr:uid="{00000000-0005-0000-0000-000069A00000}"/>
    <cellStyle name="SAPBEXHLevel3 22" xfId="41083" xr:uid="{00000000-0005-0000-0000-00006AA00000}"/>
    <cellStyle name="SAPBEXHLevel3 22 2" xfId="41084" xr:uid="{00000000-0005-0000-0000-00006BA00000}"/>
    <cellStyle name="SAPBEXHLevel3 23" xfId="41085" xr:uid="{00000000-0005-0000-0000-00006CA00000}"/>
    <cellStyle name="SAPBEXHLevel3 23 2" xfId="41086" xr:uid="{00000000-0005-0000-0000-00006DA00000}"/>
    <cellStyle name="SAPBEXHLevel3 3" xfId="41087" xr:uid="{00000000-0005-0000-0000-00006EA00000}"/>
    <cellStyle name="SAPBEXHLevel3 3 10" xfId="41088" xr:uid="{00000000-0005-0000-0000-00006FA00000}"/>
    <cellStyle name="SAPBEXHLevel3 3 10 2" xfId="41089" xr:uid="{00000000-0005-0000-0000-000070A00000}"/>
    <cellStyle name="SAPBEXHLevel3 3 10 2 2" xfId="41090" xr:uid="{00000000-0005-0000-0000-000071A00000}"/>
    <cellStyle name="SAPBEXHLevel3 3 10 3" xfId="41091" xr:uid="{00000000-0005-0000-0000-000072A00000}"/>
    <cellStyle name="SAPBEXHLevel3 3 11" xfId="41092" xr:uid="{00000000-0005-0000-0000-000073A00000}"/>
    <cellStyle name="SAPBEXHLevel3 3 11 2" xfId="41093" xr:uid="{00000000-0005-0000-0000-000074A00000}"/>
    <cellStyle name="SAPBEXHLevel3 3 11 2 2" xfId="41094" xr:uid="{00000000-0005-0000-0000-000075A00000}"/>
    <cellStyle name="SAPBEXHLevel3 3 11 3" xfId="41095" xr:uid="{00000000-0005-0000-0000-000076A00000}"/>
    <cellStyle name="SAPBEXHLevel3 3 12" xfId="41096" xr:uid="{00000000-0005-0000-0000-000077A00000}"/>
    <cellStyle name="SAPBEXHLevel3 3 12 2" xfId="41097" xr:uid="{00000000-0005-0000-0000-000078A00000}"/>
    <cellStyle name="SAPBEXHLevel3 3 2" xfId="41098" xr:uid="{00000000-0005-0000-0000-000079A00000}"/>
    <cellStyle name="SAPBEXHLevel3 3 2 10" xfId="41099" xr:uid="{00000000-0005-0000-0000-00007AA00000}"/>
    <cellStyle name="SAPBEXHLevel3 3 2 10 2" xfId="41100" xr:uid="{00000000-0005-0000-0000-00007BA00000}"/>
    <cellStyle name="SAPBEXHLevel3 3 2 10 2 2" xfId="41101" xr:uid="{00000000-0005-0000-0000-00007CA00000}"/>
    <cellStyle name="SAPBEXHLevel3 3 2 10 3" xfId="41102" xr:uid="{00000000-0005-0000-0000-00007DA00000}"/>
    <cellStyle name="SAPBEXHLevel3 3 2 11" xfId="41103" xr:uid="{00000000-0005-0000-0000-00007EA00000}"/>
    <cellStyle name="SAPBEXHLevel3 3 2 11 2" xfId="41104" xr:uid="{00000000-0005-0000-0000-00007FA00000}"/>
    <cellStyle name="SAPBEXHLevel3 3 2 11 2 2" xfId="41105" xr:uid="{00000000-0005-0000-0000-000080A00000}"/>
    <cellStyle name="SAPBEXHLevel3 3 2 11 3" xfId="41106" xr:uid="{00000000-0005-0000-0000-000081A00000}"/>
    <cellStyle name="SAPBEXHLevel3 3 2 12" xfId="41107" xr:uid="{00000000-0005-0000-0000-000082A00000}"/>
    <cellStyle name="SAPBEXHLevel3 3 2 12 2" xfId="41108" xr:uid="{00000000-0005-0000-0000-000083A00000}"/>
    <cellStyle name="SAPBEXHLevel3 3 2 2" xfId="41109" xr:uid="{00000000-0005-0000-0000-000084A00000}"/>
    <cellStyle name="SAPBEXHLevel3 3 2 2 2" xfId="41110" xr:uid="{00000000-0005-0000-0000-000085A00000}"/>
    <cellStyle name="SAPBEXHLevel3 3 2 2 2 2" xfId="41111" xr:uid="{00000000-0005-0000-0000-000086A00000}"/>
    <cellStyle name="SAPBEXHLevel3 3 2 3" xfId="41112" xr:uid="{00000000-0005-0000-0000-000087A00000}"/>
    <cellStyle name="SAPBEXHLevel3 3 2 3 2" xfId="41113" xr:uid="{00000000-0005-0000-0000-000088A00000}"/>
    <cellStyle name="SAPBEXHLevel3 3 2 3 2 2" xfId="41114" xr:uid="{00000000-0005-0000-0000-000089A00000}"/>
    <cellStyle name="SAPBEXHLevel3 3 2 4" xfId="41115" xr:uid="{00000000-0005-0000-0000-00008AA00000}"/>
    <cellStyle name="SAPBEXHLevel3 3 2 4 2" xfId="41116" xr:uid="{00000000-0005-0000-0000-00008BA00000}"/>
    <cellStyle name="SAPBEXHLevel3 3 2 4 2 2" xfId="41117" xr:uid="{00000000-0005-0000-0000-00008CA00000}"/>
    <cellStyle name="SAPBEXHLevel3 3 2 5" xfId="41118" xr:uid="{00000000-0005-0000-0000-00008DA00000}"/>
    <cellStyle name="SAPBEXHLevel3 3 2 5 2" xfId="41119" xr:uid="{00000000-0005-0000-0000-00008EA00000}"/>
    <cellStyle name="SAPBEXHLevel3 3 2 5 2 2" xfId="41120" xr:uid="{00000000-0005-0000-0000-00008FA00000}"/>
    <cellStyle name="SAPBEXHLevel3 3 2 6" xfId="41121" xr:uid="{00000000-0005-0000-0000-000090A00000}"/>
    <cellStyle name="SAPBEXHLevel3 3 2 6 2" xfId="41122" xr:uid="{00000000-0005-0000-0000-000091A00000}"/>
    <cellStyle name="SAPBEXHLevel3 3 2 6 2 2" xfId="41123" xr:uid="{00000000-0005-0000-0000-000092A00000}"/>
    <cellStyle name="SAPBEXHLevel3 3 2 6 3" xfId="41124" xr:uid="{00000000-0005-0000-0000-000093A00000}"/>
    <cellStyle name="SAPBEXHLevel3 3 2 7" xfId="41125" xr:uid="{00000000-0005-0000-0000-000094A00000}"/>
    <cellStyle name="SAPBEXHLevel3 3 2 7 2" xfId="41126" xr:uid="{00000000-0005-0000-0000-000095A00000}"/>
    <cellStyle name="SAPBEXHLevel3 3 2 7 2 2" xfId="41127" xr:uid="{00000000-0005-0000-0000-000096A00000}"/>
    <cellStyle name="SAPBEXHLevel3 3 2 7 3" xfId="41128" xr:uid="{00000000-0005-0000-0000-000097A00000}"/>
    <cellStyle name="SAPBEXHLevel3 3 2 8" xfId="41129" xr:uid="{00000000-0005-0000-0000-000098A00000}"/>
    <cellStyle name="SAPBEXHLevel3 3 2 8 2" xfId="41130" xr:uid="{00000000-0005-0000-0000-000099A00000}"/>
    <cellStyle name="SAPBEXHLevel3 3 2 8 2 2" xfId="41131" xr:uid="{00000000-0005-0000-0000-00009AA00000}"/>
    <cellStyle name="SAPBEXHLevel3 3 2 8 3" xfId="41132" xr:uid="{00000000-0005-0000-0000-00009BA00000}"/>
    <cellStyle name="SAPBEXHLevel3 3 2 9" xfId="41133" xr:uid="{00000000-0005-0000-0000-00009CA00000}"/>
    <cellStyle name="SAPBEXHLevel3 3 2 9 2" xfId="41134" xr:uid="{00000000-0005-0000-0000-00009DA00000}"/>
    <cellStyle name="SAPBEXHLevel3 3 2 9 2 2" xfId="41135" xr:uid="{00000000-0005-0000-0000-00009EA00000}"/>
    <cellStyle name="SAPBEXHLevel3 3 2 9 3" xfId="41136" xr:uid="{00000000-0005-0000-0000-00009FA00000}"/>
    <cellStyle name="SAPBEXHLevel3 3 3" xfId="41137" xr:uid="{00000000-0005-0000-0000-0000A0A00000}"/>
    <cellStyle name="SAPBEXHLevel3 3 3 2" xfId="41138" xr:uid="{00000000-0005-0000-0000-0000A1A00000}"/>
    <cellStyle name="SAPBEXHLevel3 3 3 2 2" xfId="41139" xr:uid="{00000000-0005-0000-0000-0000A2A00000}"/>
    <cellStyle name="SAPBEXHLevel3 3 4" xfId="41140" xr:uid="{00000000-0005-0000-0000-0000A3A00000}"/>
    <cellStyle name="SAPBEXHLevel3 3 4 2" xfId="41141" xr:uid="{00000000-0005-0000-0000-0000A4A00000}"/>
    <cellStyle name="SAPBEXHLevel3 3 4 2 2" xfId="41142" xr:uid="{00000000-0005-0000-0000-0000A5A00000}"/>
    <cellStyle name="SAPBEXHLevel3 3 5" xfId="41143" xr:uid="{00000000-0005-0000-0000-0000A6A00000}"/>
    <cellStyle name="SAPBEXHLevel3 3 5 2" xfId="41144" xr:uid="{00000000-0005-0000-0000-0000A7A00000}"/>
    <cellStyle name="SAPBEXHLevel3 3 5 2 2" xfId="41145" xr:uid="{00000000-0005-0000-0000-0000A8A00000}"/>
    <cellStyle name="SAPBEXHLevel3 3 6" xfId="41146" xr:uid="{00000000-0005-0000-0000-0000A9A00000}"/>
    <cellStyle name="SAPBEXHLevel3 3 6 2" xfId="41147" xr:uid="{00000000-0005-0000-0000-0000AAA00000}"/>
    <cellStyle name="SAPBEXHLevel3 3 6 2 2" xfId="41148" xr:uid="{00000000-0005-0000-0000-0000ABA00000}"/>
    <cellStyle name="SAPBEXHLevel3 3 7" xfId="41149" xr:uid="{00000000-0005-0000-0000-0000ACA00000}"/>
    <cellStyle name="SAPBEXHLevel3 3 7 2" xfId="41150" xr:uid="{00000000-0005-0000-0000-0000ADA00000}"/>
    <cellStyle name="SAPBEXHLevel3 3 7 2 2" xfId="41151" xr:uid="{00000000-0005-0000-0000-0000AEA00000}"/>
    <cellStyle name="SAPBEXHLevel3 3 7 3" xfId="41152" xr:uid="{00000000-0005-0000-0000-0000AFA00000}"/>
    <cellStyle name="SAPBEXHLevel3 3 8" xfId="41153" xr:uid="{00000000-0005-0000-0000-0000B0A00000}"/>
    <cellStyle name="SAPBEXHLevel3 3 8 2" xfId="41154" xr:uid="{00000000-0005-0000-0000-0000B1A00000}"/>
    <cellStyle name="SAPBEXHLevel3 3 8 2 2" xfId="41155" xr:uid="{00000000-0005-0000-0000-0000B2A00000}"/>
    <cellStyle name="SAPBEXHLevel3 3 8 3" xfId="41156" xr:uid="{00000000-0005-0000-0000-0000B3A00000}"/>
    <cellStyle name="SAPBEXHLevel3 3 9" xfId="41157" xr:uid="{00000000-0005-0000-0000-0000B4A00000}"/>
    <cellStyle name="SAPBEXHLevel3 3 9 2" xfId="41158" xr:uid="{00000000-0005-0000-0000-0000B5A00000}"/>
    <cellStyle name="SAPBEXHLevel3 3 9 2 2" xfId="41159" xr:uid="{00000000-0005-0000-0000-0000B6A00000}"/>
    <cellStyle name="SAPBEXHLevel3 3 9 3" xfId="41160" xr:uid="{00000000-0005-0000-0000-0000B7A00000}"/>
    <cellStyle name="SAPBEXHLevel3 4" xfId="41161" xr:uid="{00000000-0005-0000-0000-0000B8A00000}"/>
    <cellStyle name="SAPBEXHLevel3 4 10" xfId="41162" xr:uid="{00000000-0005-0000-0000-0000B9A00000}"/>
    <cellStyle name="SAPBEXHLevel3 4 10 2" xfId="41163" xr:uid="{00000000-0005-0000-0000-0000BAA00000}"/>
    <cellStyle name="SAPBEXHLevel3 4 10 2 2" xfId="41164" xr:uid="{00000000-0005-0000-0000-0000BBA00000}"/>
    <cellStyle name="SAPBEXHLevel3 4 10 3" xfId="41165" xr:uid="{00000000-0005-0000-0000-0000BCA00000}"/>
    <cellStyle name="SAPBEXHLevel3 4 11" xfId="41166" xr:uid="{00000000-0005-0000-0000-0000BDA00000}"/>
    <cellStyle name="SAPBEXHLevel3 4 11 2" xfId="41167" xr:uid="{00000000-0005-0000-0000-0000BEA00000}"/>
    <cellStyle name="SAPBEXHLevel3 4 11 2 2" xfId="41168" xr:uid="{00000000-0005-0000-0000-0000BFA00000}"/>
    <cellStyle name="SAPBEXHLevel3 4 11 3" xfId="41169" xr:uid="{00000000-0005-0000-0000-0000C0A00000}"/>
    <cellStyle name="SAPBEXHLevel3 4 12" xfId="41170" xr:uid="{00000000-0005-0000-0000-0000C1A00000}"/>
    <cellStyle name="SAPBEXHLevel3 4 12 2" xfId="41171" xr:uid="{00000000-0005-0000-0000-0000C2A00000}"/>
    <cellStyle name="SAPBEXHLevel3 4 2" xfId="41172" xr:uid="{00000000-0005-0000-0000-0000C3A00000}"/>
    <cellStyle name="SAPBEXHLevel3 4 2 10" xfId="41173" xr:uid="{00000000-0005-0000-0000-0000C4A00000}"/>
    <cellStyle name="SAPBEXHLevel3 4 2 10 2" xfId="41174" xr:uid="{00000000-0005-0000-0000-0000C5A00000}"/>
    <cellStyle name="SAPBEXHLevel3 4 2 10 2 2" xfId="41175" xr:uid="{00000000-0005-0000-0000-0000C6A00000}"/>
    <cellStyle name="SAPBEXHLevel3 4 2 10 3" xfId="41176" xr:uid="{00000000-0005-0000-0000-0000C7A00000}"/>
    <cellStyle name="SAPBEXHLevel3 4 2 11" xfId="41177" xr:uid="{00000000-0005-0000-0000-0000C8A00000}"/>
    <cellStyle name="SAPBEXHLevel3 4 2 11 2" xfId="41178" xr:uid="{00000000-0005-0000-0000-0000C9A00000}"/>
    <cellStyle name="SAPBEXHLevel3 4 2 11 2 2" xfId="41179" xr:uid="{00000000-0005-0000-0000-0000CAA00000}"/>
    <cellStyle name="SAPBEXHLevel3 4 2 11 3" xfId="41180" xr:uid="{00000000-0005-0000-0000-0000CBA00000}"/>
    <cellStyle name="SAPBEXHLevel3 4 2 12" xfId="41181" xr:uid="{00000000-0005-0000-0000-0000CCA00000}"/>
    <cellStyle name="SAPBEXHLevel3 4 2 12 2" xfId="41182" xr:uid="{00000000-0005-0000-0000-0000CDA00000}"/>
    <cellStyle name="SAPBEXHLevel3 4 2 2" xfId="41183" xr:uid="{00000000-0005-0000-0000-0000CEA00000}"/>
    <cellStyle name="SAPBEXHLevel3 4 2 2 2" xfId="41184" xr:uid="{00000000-0005-0000-0000-0000CFA00000}"/>
    <cellStyle name="SAPBEXHLevel3 4 2 2 2 2" xfId="41185" xr:uid="{00000000-0005-0000-0000-0000D0A00000}"/>
    <cellStyle name="SAPBEXHLevel3 4 2 3" xfId="41186" xr:uid="{00000000-0005-0000-0000-0000D1A00000}"/>
    <cellStyle name="SAPBEXHLevel3 4 2 3 2" xfId="41187" xr:uid="{00000000-0005-0000-0000-0000D2A00000}"/>
    <cellStyle name="SAPBEXHLevel3 4 2 3 2 2" xfId="41188" xr:uid="{00000000-0005-0000-0000-0000D3A00000}"/>
    <cellStyle name="SAPBEXHLevel3 4 2 4" xfId="41189" xr:uid="{00000000-0005-0000-0000-0000D4A00000}"/>
    <cellStyle name="SAPBEXHLevel3 4 2 4 2" xfId="41190" xr:uid="{00000000-0005-0000-0000-0000D5A00000}"/>
    <cellStyle name="SAPBEXHLevel3 4 2 4 2 2" xfId="41191" xr:uid="{00000000-0005-0000-0000-0000D6A00000}"/>
    <cellStyle name="SAPBEXHLevel3 4 2 5" xfId="41192" xr:uid="{00000000-0005-0000-0000-0000D7A00000}"/>
    <cellStyle name="SAPBEXHLevel3 4 2 5 2" xfId="41193" xr:uid="{00000000-0005-0000-0000-0000D8A00000}"/>
    <cellStyle name="SAPBEXHLevel3 4 2 5 2 2" xfId="41194" xr:uid="{00000000-0005-0000-0000-0000D9A00000}"/>
    <cellStyle name="SAPBEXHLevel3 4 2 6" xfId="41195" xr:uid="{00000000-0005-0000-0000-0000DAA00000}"/>
    <cellStyle name="SAPBEXHLevel3 4 2 6 2" xfId="41196" xr:uid="{00000000-0005-0000-0000-0000DBA00000}"/>
    <cellStyle name="SAPBEXHLevel3 4 2 6 2 2" xfId="41197" xr:uid="{00000000-0005-0000-0000-0000DCA00000}"/>
    <cellStyle name="SAPBEXHLevel3 4 2 6 3" xfId="41198" xr:uid="{00000000-0005-0000-0000-0000DDA00000}"/>
    <cellStyle name="SAPBEXHLevel3 4 2 7" xfId="41199" xr:uid="{00000000-0005-0000-0000-0000DEA00000}"/>
    <cellStyle name="SAPBEXHLevel3 4 2 7 2" xfId="41200" xr:uid="{00000000-0005-0000-0000-0000DFA00000}"/>
    <cellStyle name="SAPBEXHLevel3 4 2 7 2 2" xfId="41201" xr:uid="{00000000-0005-0000-0000-0000E0A00000}"/>
    <cellStyle name="SAPBEXHLevel3 4 2 7 3" xfId="41202" xr:uid="{00000000-0005-0000-0000-0000E1A00000}"/>
    <cellStyle name="SAPBEXHLevel3 4 2 8" xfId="41203" xr:uid="{00000000-0005-0000-0000-0000E2A00000}"/>
    <cellStyle name="SAPBEXHLevel3 4 2 8 2" xfId="41204" xr:uid="{00000000-0005-0000-0000-0000E3A00000}"/>
    <cellStyle name="SAPBEXHLevel3 4 2 8 2 2" xfId="41205" xr:uid="{00000000-0005-0000-0000-0000E4A00000}"/>
    <cellStyle name="SAPBEXHLevel3 4 2 8 3" xfId="41206" xr:uid="{00000000-0005-0000-0000-0000E5A00000}"/>
    <cellStyle name="SAPBEXHLevel3 4 2 9" xfId="41207" xr:uid="{00000000-0005-0000-0000-0000E6A00000}"/>
    <cellStyle name="SAPBEXHLevel3 4 2 9 2" xfId="41208" xr:uid="{00000000-0005-0000-0000-0000E7A00000}"/>
    <cellStyle name="SAPBEXHLevel3 4 2 9 2 2" xfId="41209" xr:uid="{00000000-0005-0000-0000-0000E8A00000}"/>
    <cellStyle name="SAPBEXHLevel3 4 2 9 3" xfId="41210" xr:uid="{00000000-0005-0000-0000-0000E9A00000}"/>
    <cellStyle name="SAPBEXHLevel3 4 3" xfId="41211" xr:uid="{00000000-0005-0000-0000-0000EAA00000}"/>
    <cellStyle name="SAPBEXHLevel3 4 3 2" xfId="41212" xr:uid="{00000000-0005-0000-0000-0000EBA00000}"/>
    <cellStyle name="SAPBEXHLevel3 4 3 2 2" xfId="41213" xr:uid="{00000000-0005-0000-0000-0000ECA00000}"/>
    <cellStyle name="SAPBEXHLevel3 4 4" xfId="41214" xr:uid="{00000000-0005-0000-0000-0000EDA00000}"/>
    <cellStyle name="SAPBEXHLevel3 4 4 2" xfId="41215" xr:uid="{00000000-0005-0000-0000-0000EEA00000}"/>
    <cellStyle name="SAPBEXHLevel3 4 4 2 2" xfId="41216" xr:uid="{00000000-0005-0000-0000-0000EFA00000}"/>
    <cellStyle name="SAPBEXHLevel3 4 5" xfId="41217" xr:uid="{00000000-0005-0000-0000-0000F0A00000}"/>
    <cellStyle name="SAPBEXHLevel3 4 5 2" xfId="41218" xr:uid="{00000000-0005-0000-0000-0000F1A00000}"/>
    <cellStyle name="SAPBEXHLevel3 4 5 2 2" xfId="41219" xr:uid="{00000000-0005-0000-0000-0000F2A00000}"/>
    <cellStyle name="SAPBEXHLevel3 4 6" xfId="41220" xr:uid="{00000000-0005-0000-0000-0000F3A00000}"/>
    <cellStyle name="SAPBEXHLevel3 4 6 2" xfId="41221" xr:uid="{00000000-0005-0000-0000-0000F4A00000}"/>
    <cellStyle name="SAPBEXHLevel3 4 6 2 2" xfId="41222" xr:uid="{00000000-0005-0000-0000-0000F5A00000}"/>
    <cellStyle name="SAPBEXHLevel3 4 7" xfId="41223" xr:uid="{00000000-0005-0000-0000-0000F6A00000}"/>
    <cellStyle name="SAPBEXHLevel3 4 7 2" xfId="41224" xr:uid="{00000000-0005-0000-0000-0000F7A00000}"/>
    <cellStyle name="SAPBEXHLevel3 4 7 2 2" xfId="41225" xr:uid="{00000000-0005-0000-0000-0000F8A00000}"/>
    <cellStyle name="SAPBEXHLevel3 4 7 3" xfId="41226" xr:uid="{00000000-0005-0000-0000-0000F9A00000}"/>
    <cellStyle name="SAPBEXHLevel3 4 8" xfId="41227" xr:uid="{00000000-0005-0000-0000-0000FAA00000}"/>
    <cellStyle name="SAPBEXHLevel3 4 8 2" xfId="41228" xr:uid="{00000000-0005-0000-0000-0000FBA00000}"/>
    <cellStyle name="SAPBEXHLevel3 4 8 2 2" xfId="41229" xr:uid="{00000000-0005-0000-0000-0000FCA00000}"/>
    <cellStyle name="SAPBEXHLevel3 4 8 3" xfId="41230" xr:uid="{00000000-0005-0000-0000-0000FDA00000}"/>
    <cellStyle name="SAPBEXHLevel3 4 9" xfId="41231" xr:uid="{00000000-0005-0000-0000-0000FEA00000}"/>
    <cellStyle name="SAPBEXHLevel3 4 9 2" xfId="41232" xr:uid="{00000000-0005-0000-0000-0000FFA00000}"/>
    <cellStyle name="SAPBEXHLevel3 4 9 2 2" xfId="41233" xr:uid="{00000000-0005-0000-0000-000000A10000}"/>
    <cellStyle name="SAPBEXHLevel3 4 9 3" xfId="41234" xr:uid="{00000000-0005-0000-0000-000001A10000}"/>
    <cellStyle name="SAPBEXHLevel3 5" xfId="41235" xr:uid="{00000000-0005-0000-0000-000002A10000}"/>
    <cellStyle name="SAPBEXHLevel3 5 10" xfId="41236" xr:uid="{00000000-0005-0000-0000-000003A10000}"/>
    <cellStyle name="SAPBEXHLevel3 5 10 2" xfId="41237" xr:uid="{00000000-0005-0000-0000-000004A10000}"/>
    <cellStyle name="SAPBEXHLevel3 5 10 2 2" xfId="41238" xr:uid="{00000000-0005-0000-0000-000005A10000}"/>
    <cellStyle name="SAPBEXHLevel3 5 10 3" xfId="41239" xr:uid="{00000000-0005-0000-0000-000006A10000}"/>
    <cellStyle name="SAPBEXHLevel3 5 11" xfId="41240" xr:uid="{00000000-0005-0000-0000-000007A10000}"/>
    <cellStyle name="SAPBEXHLevel3 5 11 2" xfId="41241" xr:uid="{00000000-0005-0000-0000-000008A10000}"/>
    <cellStyle name="SAPBEXHLevel3 5 11 2 2" xfId="41242" xr:uid="{00000000-0005-0000-0000-000009A10000}"/>
    <cellStyle name="SAPBEXHLevel3 5 11 3" xfId="41243" xr:uid="{00000000-0005-0000-0000-00000AA10000}"/>
    <cellStyle name="SAPBEXHLevel3 5 12" xfId="41244" xr:uid="{00000000-0005-0000-0000-00000BA10000}"/>
    <cellStyle name="SAPBEXHLevel3 5 12 2" xfId="41245" xr:uid="{00000000-0005-0000-0000-00000CA10000}"/>
    <cellStyle name="SAPBEXHLevel3 5 2" xfId="41246" xr:uid="{00000000-0005-0000-0000-00000DA10000}"/>
    <cellStyle name="SAPBEXHLevel3 5 2 10" xfId="41247" xr:uid="{00000000-0005-0000-0000-00000EA10000}"/>
    <cellStyle name="SAPBEXHLevel3 5 2 10 2" xfId="41248" xr:uid="{00000000-0005-0000-0000-00000FA10000}"/>
    <cellStyle name="SAPBEXHLevel3 5 2 10 2 2" xfId="41249" xr:uid="{00000000-0005-0000-0000-000010A10000}"/>
    <cellStyle name="SAPBEXHLevel3 5 2 10 3" xfId="41250" xr:uid="{00000000-0005-0000-0000-000011A10000}"/>
    <cellStyle name="SAPBEXHLevel3 5 2 11" xfId="41251" xr:uid="{00000000-0005-0000-0000-000012A10000}"/>
    <cellStyle name="SAPBEXHLevel3 5 2 11 2" xfId="41252" xr:uid="{00000000-0005-0000-0000-000013A10000}"/>
    <cellStyle name="SAPBEXHLevel3 5 2 11 2 2" xfId="41253" xr:uid="{00000000-0005-0000-0000-000014A10000}"/>
    <cellStyle name="SAPBEXHLevel3 5 2 11 3" xfId="41254" xr:uid="{00000000-0005-0000-0000-000015A10000}"/>
    <cellStyle name="SAPBEXHLevel3 5 2 12" xfId="41255" xr:uid="{00000000-0005-0000-0000-000016A10000}"/>
    <cellStyle name="SAPBEXHLevel3 5 2 12 2" xfId="41256" xr:uid="{00000000-0005-0000-0000-000017A10000}"/>
    <cellStyle name="SAPBEXHLevel3 5 2 2" xfId="41257" xr:uid="{00000000-0005-0000-0000-000018A10000}"/>
    <cellStyle name="SAPBEXHLevel3 5 2 2 2" xfId="41258" xr:uid="{00000000-0005-0000-0000-000019A10000}"/>
    <cellStyle name="SAPBEXHLevel3 5 2 2 2 2" xfId="41259" xr:uid="{00000000-0005-0000-0000-00001AA10000}"/>
    <cellStyle name="SAPBEXHLevel3 5 2 3" xfId="41260" xr:uid="{00000000-0005-0000-0000-00001BA10000}"/>
    <cellStyle name="SAPBEXHLevel3 5 2 3 2" xfId="41261" xr:uid="{00000000-0005-0000-0000-00001CA10000}"/>
    <cellStyle name="SAPBEXHLevel3 5 2 3 2 2" xfId="41262" xr:uid="{00000000-0005-0000-0000-00001DA10000}"/>
    <cellStyle name="SAPBEXHLevel3 5 2 4" xfId="41263" xr:uid="{00000000-0005-0000-0000-00001EA10000}"/>
    <cellStyle name="SAPBEXHLevel3 5 2 4 2" xfId="41264" xr:uid="{00000000-0005-0000-0000-00001FA10000}"/>
    <cellStyle name="SAPBEXHLevel3 5 2 4 2 2" xfId="41265" xr:uid="{00000000-0005-0000-0000-000020A10000}"/>
    <cellStyle name="SAPBEXHLevel3 5 2 5" xfId="41266" xr:uid="{00000000-0005-0000-0000-000021A10000}"/>
    <cellStyle name="SAPBEXHLevel3 5 2 5 2" xfId="41267" xr:uid="{00000000-0005-0000-0000-000022A10000}"/>
    <cellStyle name="SAPBEXHLevel3 5 2 5 2 2" xfId="41268" xr:uid="{00000000-0005-0000-0000-000023A10000}"/>
    <cellStyle name="SAPBEXHLevel3 5 2 6" xfId="41269" xr:uid="{00000000-0005-0000-0000-000024A10000}"/>
    <cellStyle name="SAPBEXHLevel3 5 2 6 2" xfId="41270" xr:uid="{00000000-0005-0000-0000-000025A10000}"/>
    <cellStyle name="SAPBEXHLevel3 5 2 6 2 2" xfId="41271" xr:uid="{00000000-0005-0000-0000-000026A10000}"/>
    <cellStyle name="SAPBEXHLevel3 5 2 6 3" xfId="41272" xr:uid="{00000000-0005-0000-0000-000027A10000}"/>
    <cellStyle name="SAPBEXHLevel3 5 2 7" xfId="41273" xr:uid="{00000000-0005-0000-0000-000028A10000}"/>
    <cellStyle name="SAPBEXHLevel3 5 2 7 2" xfId="41274" xr:uid="{00000000-0005-0000-0000-000029A10000}"/>
    <cellStyle name="SAPBEXHLevel3 5 2 7 2 2" xfId="41275" xr:uid="{00000000-0005-0000-0000-00002AA10000}"/>
    <cellStyle name="SAPBEXHLevel3 5 2 7 3" xfId="41276" xr:uid="{00000000-0005-0000-0000-00002BA10000}"/>
    <cellStyle name="SAPBEXHLevel3 5 2 8" xfId="41277" xr:uid="{00000000-0005-0000-0000-00002CA10000}"/>
    <cellStyle name="SAPBEXHLevel3 5 2 8 2" xfId="41278" xr:uid="{00000000-0005-0000-0000-00002DA10000}"/>
    <cellStyle name="SAPBEXHLevel3 5 2 8 2 2" xfId="41279" xr:uid="{00000000-0005-0000-0000-00002EA10000}"/>
    <cellStyle name="SAPBEXHLevel3 5 2 8 3" xfId="41280" xr:uid="{00000000-0005-0000-0000-00002FA10000}"/>
    <cellStyle name="SAPBEXHLevel3 5 2 9" xfId="41281" xr:uid="{00000000-0005-0000-0000-000030A10000}"/>
    <cellStyle name="SAPBEXHLevel3 5 2 9 2" xfId="41282" xr:uid="{00000000-0005-0000-0000-000031A10000}"/>
    <cellStyle name="SAPBEXHLevel3 5 2 9 2 2" xfId="41283" xr:uid="{00000000-0005-0000-0000-000032A10000}"/>
    <cellStyle name="SAPBEXHLevel3 5 2 9 3" xfId="41284" xr:uid="{00000000-0005-0000-0000-000033A10000}"/>
    <cellStyle name="SAPBEXHLevel3 5 3" xfId="41285" xr:uid="{00000000-0005-0000-0000-000034A10000}"/>
    <cellStyle name="SAPBEXHLevel3 5 3 2" xfId="41286" xr:uid="{00000000-0005-0000-0000-000035A10000}"/>
    <cellStyle name="SAPBEXHLevel3 5 3 2 2" xfId="41287" xr:uid="{00000000-0005-0000-0000-000036A10000}"/>
    <cellStyle name="SAPBEXHLevel3 5 4" xfId="41288" xr:uid="{00000000-0005-0000-0000-000037A10000}"/>
    <cellStyle name="SAPBEXHLevel3 5 4 2" xfId="41289" xr:uid="{00000000-0005-0000-0000-000038A10000}"/>
    <cellStyle name="SAPBEXHLevel3 5 4 2 2" xfId="41290" xr:uid="{00000000-0005-0000-0000-000039A10000}"/>
    <cellStyle name="SAPBEXHLevel3 5 5" xfId="41291" xr:uid="{00000000-0005-0000-0000-00003AA10000}"/>
    <cellStyle name="SAPBEXHLevel3 5 5 2" xfId="41292" xr:uid="{00000000-0005-0000-0000-00003BA10000}"/>
    <cellStyle name="SAPBEXHLevel3 5 5 2 2" xfId="41293" xr:uid="{00000000-0005-0000-0000-00003CA10000}"/>
    <cellStyle name="SAPBEXHLevel3 5 6" xfId="41294" xr:uid="{00000000-0005-0000-0000-00003DA10000}"/>
    <cellStyle name="SAPBEXHLevel3 5 6 2" xfId="41295" xr:uid="{00000000-0005-0000-0000-00003EA10000}"/>
    <cellStyle name="SAPBEXHLevel3 5 6 2 2" xfId="41296" xr:uid="{00000000-0005-0000-0000-00003FA10000}"/>
    <cellStyle name="SAPBEXHLevel3 5 7" xfId="41297" xr:uid="{00000000-0005-0000-0000-000040A10000}"/>
    <cellStyle name="SAPBEXHLevel3 5 7 2" xfId="41298" xr:uid="{00000000-0005-0000-0000-000041A10000}"/>
    <cellStyle name="SAPBEXHLevel3 5 7 2 2" xfId="41299" xr:uid="{00000000-0005-0000-0000-000042A10000}"/>
    <cellStyle name="SAPBEXHLevel3 5 7 3" xfId="41300" xr:uid="{00000000-0005-0000-0000-000043A10000}"/>
    <cellStyle name="SAPBEXHLevel3 5 8" xfId="41301" xr:uid="{00000000-0005-0000-0000-000044A10000}"/>
    <cellStyle name="SAPBEXHLevel3 5 8 2" xfId="41302" xr:uid="{00000000-0005-0000-0000-000045A10000}"/>
    <cellStyle name="SAPBEXHLevel3 5 8 2 2" xfId="41303" xr:uid="{00000000-0005-0000-0000-000046A10000}"/>
    <cellStyle name="SAPBEXHLevel3 5 8 3" xfId="41304" xr:uid="{00000000-0005-0000-0000-000047A10000}"/>
    <cellStyle name="SAPBEXHLevel3 5 9" xfId="41305" xr:uid="{00000000-0005-0000-0000-000048A10000}"/>
    <cellStyle name="SAPBEXHLevel3 5 9 2" xfId="41306" xr:uid="{00000000-0005-0000-0000-000049A10000}"/>
    <cellStyle name="SAPBEXHLevel3 5 9 2 2" xfId="41307" xr:uid="{00000000-0005-0000-0000-00004AA10000}"/>
    <cellStyle name="SAPBEXHLevel3 5 9 3" xfId="41308" xr:uid="{00000000-0005-0000-0000-00004BA10000}"/>
    <cellStyle name="SAPBEXHLevel3 6" xfId="41309" xr:uid="{00000000-0005-0000-0000-00004CA10000}"/>
    <cellStyle name="SAPBEXHLevel3 6 10" xfId="41310" xr:uid="{00000000-0005-0000-0000-00004DA10000}"/>
    <cellStyle name="SAPBEXHLevel3 6 10 2" xfId="41311" xr:uid="{00000000-0005-0000-0000-00004EA10000}"/>
    <cellStyle name="SAPBEXHLevel3 6 10 2 2" xfId="41312" xr:uid="{00000000-0005-0000-0000-00004FA10000}"/>
    <cellStyle name="SAPBEXHLevel3 6 10 3" xfId="41313" xr:uid="{00000000-0005-0000-0000-000050A10000}"/>
    <cellStyle name="SAPBEXHLevel3 6 11" xfId="41314" xr:uid="{00000000-0005-0000-0000-000051A10000}"/>
    <cellStyle name="SAPBEXHLevel3 6 11 2" xfId="41315" xr:uid="{00000000-0005-0000-0000-000052A10000}"/>
    <cellStyle name="SAPBEXHLevel3 6 11 2 2" xfId="41316" xr:uid="{00000000-0005-0000-0000-000053A10000}"/>
    <cellStyle name="SAPBEXHLevel3 6 11 3" xfId="41317" xr:uid="{00000000-0005-0000-0000-000054A10000}"/>
    <cellStyle name="SAPBEXHLevel3 6 12" xfId="41318" xr:uid="{00000000-0005-0000-0000-000055A10000}"/>
    <cellStyle name="SAPBEXHLevel3 6 12 2" xfId="41319" xr:uid="{00000000-0005-0000-0000-000056A10000}"/>
    <cellStyle name="SAPBEXHLevel3 6 2" xfId="41320" xr:uid="{00000000-0005-0000-0000-000057A10000}"/>
    <cellStyle name="SAPBEXHLevel3 6 2 10" xfId="41321" xr:uid="{00000000-0005-0000-0000-000058A10000}"/>
    <cellStyle name="SAPBEXHLevel3 6 2 10 2" xfId="41322" xr:uid="{00000000-0005-0000-0000-000059A10000}"/>
    <cellStyle name="SAPBEXHLevel3 6 2 10 2 2" xfId="41323" xr:uid="{00000000-0005-0000-0000-00005AA10000}"/>
    <cellStyle name="SAPBEXHLevel3 6 2 10 3" xfId="41324" xr:uid="{00000000-0005-0000-0000-00005BA10000}"/>
    <cellStyle name="SAPBEXHLevel3 6 2 11" xfId="41325" xr:uid="{00000000-0005-0000-0000-00005CA10000}"/>
    <cellStyle name="SAPBEXHLevel3 6 2 11 2" xfId="41326" xr:uid="{00000000-0005-0000-0000-00005DA10000}"/>
    <cellStyle name="SAPBEXHLevel3 6 2 11 2 2" xfId="41327" xr:uid="{00000000-0005-0000-0000-00005EA10000}"/>
    <cellStyle name="SAPBEXHLevel3 6 2 11 3" xfId="41328" xr:uid="{00000000-0005-0000-0000-00005FA10000}"/>
    <cellStyle name="SAPBEXHLevel3 6 2 12" xfId="41329" xr:uid="{00000000-0005-0000-0000-000060A10000}"/>
    <cellStyle name="SAPBEXHLevel3 6 2 12 2" xfId="41330" xr:uid="{00000000-0005-0000-0000-000061A10000}"/>
    <cellStyle name="SAPBEXHLevel3 6 2 2" xfId="41331" xr:uid="{00000000-0005-0000-0000-000062A10000}"/>
    <cellStyle name="SAPBEXHLevel3 6 2 2 2" xfId="41332" xr:uid="{00000000-0005-0000-0000-000063A10000}"/>
    <cellStyle name="SAPBEXHLevel3 6 2 2 2 2" xfId="41333" xr:uid="{00000000-0005-0000-0000-000064A10000}"/>
    <cellStyle name="SAPBEXHLevel3 6 2 3" xfId="41334" xr:uid="{00000000-0005-0000-0000-000065A10000}"/>
    <cellStyle name="SAPBEXHLevel3 6 2 3 2" xfId="41335" xr:uid="{00000000-0005-0000-0000-000066A10000}"/>
    <cellStyle name="SAPBEXHLevel3 6 2 3 2 2" xfId="41336" xr:uid="{00000000-0005-0000-0000-000067A10000}"/>
    <cellStyle name="SAPBEXHLevel3 6 2 4" xfId="41337" xr:uid="{00000000-0005-0000-0000-000068A10000}"/>
    <cellStyle name="SAPBEXHLevel3 6 2 4 2" xfId="41338" xr:uid="{00000000-0005-0000-0000-000069A10000}"/>
    <cellStyle name="SAPBEXHLevel3 6 2 4 2 2" xfId="41339" xr:uid="{00000000-0005-0000-0000-00006AA10000}"/>
    <cellStyle name="SAPBEXHLevel3 6 2 5" xfId="41340" xr:uid="{00000000-0005-0000-0000-00006BA10000}"/>
    <cellStyle name="SAPBEXHLevel3 6 2 5 2" xfId="41341" xr:uid="{00000000-0005-0000-0000-00006CA10000}"/>
    <cellStyle name="SAPBEXHLevel3 6 2 5 2 2" xfId="41342" xr:uid="{00000000-0005-0000-0000-00006DA10000}"/>
    <cellStyle name="SAPBEXHLevel3 6 2 6" xfId="41343" xr:uid="{00000000-0005-0000-0000-00006EA10000}"/>
    <cellStyle name="SAPBEXHLevel3 6 2 6 2" xfId="41344" xr:uid="{00000000-0005-0000-0000-00006FA10000}"/>
    <cellStyle name="SAPBEXHLevel3 6 2 6 2 2" xfId="41345" xr:uid="{00000000-0005-0000-0000-000070A10000}"/>
    <cellStyle name="SAPBEXHLevel3 6 2 6 3" xfId="41346" xr:uid="{00000000-0005-0000-0000-000071A10000}"/>
    <cellStyle name="SAPBEXHLevel3 6 2 7" xfId="41347" xr:uid="{00000000-0005-0000-0000-000072A10000}"/>
    <cellStyle name="SAPBEXHLevel3 6 2 7 2" xfId="41348" xr:uid="{00000000-0005-0000-0000-000073A10000}"/>
    <cellStyle name="SAPBEXHLevel3 6 2 7 2 2" xfId="41349" xr:uid="{00000000-0005-0000-0000-000074A10000}"/>
    <cellStyle name="SAPBEXHLevel3 6 2 7 3" xfId="41350" xr:uid="{00000000-0005-0000-0000-000075A10000}"/>
    <cellStyle name="SAPBEXHLevel3 6 2 8" xfId="41351" xr:uid="{00000000-0005-0000-0000-000076A10000}"/>
    <cellStyle name="SAPBEXHLevel3 6 2 8 2" xfId="41352" xr:uid="{00000000-0005-0000-0000-000077A10000}"/>
    <cellStyle name="SAPBEXHLevel3 6 2 8 2 2" xfId="41353" xr:uid="{00000000-0005-0000-0000-000078A10000}"/>
    <cellStyle name="SAPBEXHLevel3 6 2 8 3" xfId="41354" xr:uid="{00000000-0005-0000-0000-000079A10000}"/>
    <cellStyle name="SAPBEXHLevel3 6 2 9" xfId="41355" xr:uid="{00000000-0005-0000-0000-00007AA10000}"/>
    <cellStyle name="SAPBEXHLevel3 6 2 9 2" xfId="41356" xr:uid="{00000000-0005-0000-0000-00007BA10000}"/>
    <cellStyle name="SAPBEXHLevel3 6 2 9 2 2" xfId="41357" xr:uid="{00000000-0005-0000-0000-00007CA10000}"/>
    <cellStyle name="SAPBEXHLevel3 6 2 9 3" xfId="41358" xr:uid="{00000000-0005-0000-0000-00007DA10000}"/>
    <cellStyle name="SAPBEXHLevel3 6 3" xfId="41359" xr:uid="{00000000-0005-0000-0000-00007EA10000}"/>
    <cellStyle name="SAPBEXHLevel3 6 3 2" xfId="41360" xr:uid="{00000000-0005-0000-0000-00007FA10000}"/>
    <cellStyle name="SAPBEXHLevel3 6 3 2 2" xfId="41361" xr:uid="{00000000-0005-0000-0000-000080A10000}"/>
    <cellStyle name="SAPBEXHLevel3 6 4" xfId="41362" xr:uid="{00000000-0005-0000-0000-000081A10000}"/>
    <cellStyle name="SAPBEXHLevel3 6 4 2" xfId="41363" xr:uid="{00000000-0005-0000-0000-000082A10000}"/>
    <cellStyle name="SAPBEXHLevel3 6 4 2 2" xfId="41364" xr:uid="{00000000-0005-0000-0000-000083A10000}"/>
    <cellStyle name="SAPBEXHLevel3 6 5" xfId="41365" xr:uid="{00000000-0005-0000-0000-000084A10000}"/>
    <cellStyle name="SAPBEXHLevel3 6 5 2" xfId="41366" xr:uid="{00000000-0005-0000-0000-000085A10000}"/>
    <cellStyle name="SAPBEXHLevel3 6 5 2 2" xfId="41367" xr:uid="{00000000-0005-0000-0000-000086A10000}"/>
    <cellStyle name="SAPBEXHLevel3 6 6" xfId="41368" xr:uid="{00000000-0005-0000-0000-000087A10000}"/>
    <cellStyle name="SAPBEXHLevel3 6 6 2" xfId="41369" xr:uid="{00000000-0005-0000-0000-000088A10000}"/>
    <cellStyle name="SAPBEXHLevel3 6 6 2 2" xfId="41370" xr:uid="{00000000-0005-0000-0000-000089A10000}"/>
    <cellStyle name="SAPBEXHLevel3 6 7" xfId="41371" xr:uid="{00000000-0005-0000-0000-00008AA10000}"/>
    <cellStyle name="SAPBEXHLevel3 6 7 2" xfId="41372" xr:uid="{00000000-0005-0000-0000-00008BA10000}"/>
    <cellStyle name="SAPBEXHLevel3 6 7 2 2" xfId="41373" xr:uid="{00000000-0005-0000-0000-00008CA10000}"/>
    <cellStyle name="SAPBEXHLevel3 6 7 3" xfId="41374" xr:uid="{00000000-0005-0000-0000-00008DA10000}"/>
    <cellStyle name="SAPBEXHLevel3 6 8" xfId="41375" xr:uid="{00000000-0005-0000-0000-00008EA10000}"/>
    <cellStyle name="SAPBEXHLevel3 6 8 2" xfId="41376" xr:uid="{00000000-0005-0000-0000-00008FA10000}"/>
    <cellStyle name="SAPBEXHLevel3 6 8 2 2" xfId="41377" xr:uid="{00000000-0005-0000-0000-000090A10000}"/>
    <cellStyle name="SAPBEXHLevel3 6 8 3" xfId="41378" xr:uid="{00000000-0005-0000-0000-000091A10000}"/>
    <cellStyle name="SAPBEXHLevel3 6 9" xfId="41379" xr:uid="{00000000-0005-0000-0000-000092A10000}"/>
    <cellStyle name="SAPBEXHLevel3 6 9 2" xfId="41380" xr:uid="{00000000-0005-0000-0000-000093A10000}"/>
    <cellStyle name="SAPBEXHLevel3 6 9 2 2" xfId="41381" xr:uid="{00000000-0005-0000-0000-000094A10000}"/>
    <cellStyle name="SAPBEXHLevel3 6 9 3" xfId="41382" xr:uid="{00000000-0005-0000-0000-000095A10000}"/>
    <cellStyle name="SAPBEXHLevel3 7" xfId="41383" xr:uid="{00000000-0005-0000-0000-000096A10000}"/>
    <cellStyle name="SAPBEXHLevel3 7 10" xfId="41384" xr:uid="{00000000-0005-0000-0000-000097A10000}"/>
    <cellStyle name="SAPBEXHLevel3 7 10 2" xfId="41385" xr:uid="{00000000-0005-0000-0000-000098A10000}"/>
    <cellStyle name="SAPBEXHLevel3 7 10 2 2" xfId="41386" xr:uid="{00000000-0005-0000-0000-000099A10000}"/>
    <cellStyle name="SAPBEXHLevel3 7 10 3" xfId="41387" xr:uid="{00000000-0005-0000-0000-00009AA10000}"/>
    <cellStyle name="SAPBEXHLevel3 7 11" xfId="41388" xr:uid="{00000000-0005-0000-0000-00009BA10000}"/>
    <cellStyle name="SAPBEXHLevel3 7 11 2" xfId="41389" xr:uid="{00000000-0005-0000-0000-00009CA10000}"/>
    <cellStyle name="SAPBEXHLevel3 7 11 2 2" xfId="41390" xr:uid="{00000000-0005-0000-0000-00009DA10000}"/>
    <cellStyle name="SAPBEXHLevel3 7 11 3" xfId="41391" xr:uid="{00000000-0005-0000-0000-00009EA10000}"/>
    <cellStyle name="SAPBEXHLevel3 7 12" xfId="41392" xr:uid="{00000000-0005-0000-0000-00009FA10000}"/>
    <cellStyle name="SAPBEXHLevel3 7 12 2" xfId="41393" xr:uid="{00000000-0005-0000-0000-0000A0A10000}"/>
    <cellStyle name="SAPBEXHLevel3 7 12 2 2" xfId="41394" xr:uid="{00000000-0005-0000-0000-0000A1A10000}"/>
    <cellStyle name="SAPBEXHLevel3 7 12 3" xfId="41395" xr:uid="{00000000-0005-0000-0000-0000A2A10000}"/>
    <cellStyle name="SAPBEXHLevel3 7 13" xfId="41396" xr:uid="{00000000-0005-0000-0000-0000A3A10000}"/>
    <cellStyle name="SAPBEXHLevel3 7 13 2" xfId="41397" xr:uid="{00000000-0005-0000-0000-0000A4A10000}"/>
    <cellStyle name="SAPBEXHLevel3 7 2" xfId="41398" xr:uid="{00000000-0005-0000-0000-0000A5A10000}"/>
    <cellStyle name="SAPBEXHLevel3 7 2 10" xfId="41399" xr:uid="{00000000-0005-0000-0000-0000A6A10000}"/>
    <cellStyle name="SAPBEXHLevel3 7 2 10 2" xfId="41400" xr:uid="{00000000-0005-0000-0000-0000A7A10000}"/>
    <cellStyle name="SAPBEXHLevel3 7 2 10 2 2" xfId="41401" xr:uid="{00000000-0005-0000-0000-0000A8A10000}"/>
    <cellStyle name="SAPBEXHLevel3 7 2 10 3" xfId="41402" xr:uid="{00000000-0005-0000-0000-0000A9A10000}"/>
    <cellStyle name="SAPBEXHLevel3 7 2 11" xfId="41403" xr:uid="{00000000-0005-0000-0000-0000AAA10000}"/>
    <cellStyle name="SAPBEXHLevel3 7 2 11 2" xfId="41404" xr:uid="{00000000-0005-0000-0000-0000ABA10000}"/>
    <cellStyle name="SAPBEXHLevel3 7 2 11 2 2" xfId="41405" xr:uid="{00000000-0005-0000-0000-0000ACA10000}"/>
    <cellStyle name="SAPBEXHLevel3 7 2 11 3" xfId="41406" xr:uid="{00000000-0005-0000-0000-0000ADA10000}"/>
    <cellStyle name="SAPBEXHLevel3 7 2 12" xfId="41407" xr:uid="{00000000-0005-0000-0000-0000AEA10000}"/>
    <cellStyle name="SAPBEXHLevel3 7 2 12 2" xfId="41408" xr:uid="{00000000-0005-0000-0000-0000AFA10000}"/>
    <cellStyle name="SAPBEXHLevel3 7 2 2" xfId="41409" xr:uid="{00000000-0005-0000-0000-0000B0A10000}"/>
    <cellStyle name="SAPBEXHLevel3 7 2 2 2" xfId="41410" xr:uid="{00000000-0005-0000-0000-0000B1A10000}"/>
    <cellStyle name="SAPBEXHLevel3 7 2 2 2 2" xfId="41411" xr:uid="{00000000-0005-0000-0000-0000B2A10000}"/>
    <cellStyle name="SAPBEXHLevel3 7 2 3" xfId="41412" xr:uid="{00000000-0005-0000-0000-0000B3A10000}"/>
    <cellStyle name="SAPBEXHLevel3 7 2 3 2" xfId="41413" xr:uid="{00000000-0005-0000-0000-0000B4A10000}"/>
    <cellStyle name="SAPBEXHLevel3 7 2 3 2 2" xfId="41414" xr:uid="{00000000-0005-0000-0000-0000B5A10000}"/>
    <cellStyle name="SAPBEXHLevel3 7 2 4" xfId="41415" xr:uid="{00000000-0005-0000-0000-0000B6A10000}"/>
    <cellStyle name="SAPBEXHLevel3 7 2 4 2" xfId="41416" xr:uid="{00000000-0005-0000-0000-0000B7A10000}"/>
    <cellStyle name="SAPBEXHLevel3 7 2 4 2 2" xfId="41417" xr:uid="{00000000-0005-0000-0000-0000B8A10000}"/>
    <cellStyle name="SAPBEXHLevel3 7 2 5" xfId="41418" xr:uid="{00000000-0005-0000-0000-0000B9A10000}"/>
    <cellStyle name="SAPBEXHLevel3 7 2 5 2" xfId="41419" xr:uid="{00000000-0005-0000-0000-0000BAA10000}"/>
    <cellStyle name="SAPBEXHLevel3 7 2 5 2 2" xfId="41420" xr:uid="{00000000-0005-0000-0000-0000BBA10000}"/>
    <cellStyle name="SAPBEXHLevel3 7 2 6" xfId="41421" xr:uid="{00000000-0005-0000-0000-0000BCA10000}"/>
    <cellStyle name="SAPBEXHLevel3 7 2 6 2" xfId="41422" xr:uid="{00000000-0005-0000-0000-0000BDA10000}"/>
    <cellStyle name="SAPBEXHLevel3 7 2 6 2 2" xfId="41423" xr:uid="{00000000-0005-0000-0000-0000BEA10000}"/>
    <cellStyle name="SAPBEXHLevel3 7 2 6 3" xfId="41424" xr:uid="{00000000-0005-0000-0000-0000BFA10000}"/>
    <cellStyle name="SAPBEXHLevel3 7 2 7" xfId="41425" xr:uid="{00000000-0005-0000-0000-0000C0A10000}"/>
    <cellStyle name="SAPBEXHLevel3 7 2 7 2" xfId="41426" xr:uid="{00000000-0005-0000-0000-0000C1A10000}"/>
    <cellStyle name="SAPBEXHLevel3 7 2 7 2 2" xfId="41427" xr:uid="{00000000-0005-0000-0000-0000C2A10000}"/>
    <cellStyle name="SAPBEXHLevel3 7 2 7 3" xfId="41428" xr:uid="{00000000-0005-0000-0000-0000C3A10000}"/>
    <cellStyle name="SAPBEXHLevel3 7 2 8" xfId="41429" xr:uid="{00000000-0005-0000-0000-0000C4A10000}"/>
    <cellStyle name="SAPBEXHLevel3 7 2 8 2" xfId="41430" xr:uid="{00000000-0005-0000-0000-0000C5A10000}"/>
    <cellStyle name="SAPBEXHLevel3 7 2 8 2 2" xfId="41431" xr:uid="{00000000-0005-0000-0000-0000C6A10000}"/>
    <cellStyle name="SAPBEXHLevel3 7 2 8 3" xfId="41432" xr:uid="{00000000-0005-0000-0000-0000C7A10000}"/>
    <cellStyle name="SAPBEXHLevel3 7 2 9" xfId="41433" xr:uid="{00000000-0005-0000-0000-0000C8A10000}"/>
    <cellStyle name="SAPBEXHLevel3 7 2 9 2" xfId="41434" xr:uid="{00000000-0005-0000-0000-0000C9A10000}"/>
    <cellStyle name="SAPBEXHLevel3 7 2 9 2 2" xfId="41435" xr:uid="{00000000-0005-0000-0000-0000CAA10000}"/>
    <cellStyle name="SAPBEXHLevel3 7 2 9 3" xfId="41436" xr:uid="{00000000-0005-0000-0000-0000CBA10000}"/>
    <cellStyle name="SAPBEXHLevel3 7 3" xfId="41437" xr:uid="{00000000-0005-0000-0000-0000CCA10000}"/>
    <cellStyle name="SAPBEXHLevel3 7 3 2" xfId="41438" xr:uid="{00000000-0005-0000-0000-0000CDA10000}"/>
    <cellStyle name="SAPBEXHLevel3 7 3 2 2" xfId="41439" xr:uid="{00000000-0005-0000-0000-0000CEA10000}"/>
    <cellStyle name="SAPBEXHLevel3 7 4" xfId="41440" xr:uid="{00000000-0005-0000-0000-0000CFA10000}"/>
    <cellStyle name="SAPBEXHLevel3 7 4 2" xfId="41441" xr:uid="{00000000-0005-0000-0000-0000D0A10000}"/>
    <cellStyle name="SAPBEXHLevel3 7 4 2 2" xfId="41442" xr:uid="{00000000-0005-0000-0000-0000D1A10000}"/>
    <cellStyle name="SAPBEXHLevel3 7 5" xfId="41443" xr:uid="{00000000-0005-0000-0000-0000D2A10000}"/>
    <cellStyle name="SAPBEXHLevel3 7 5 2" xfId="41444" xr:uid="{00000000-0005-0000-0000-0000D3A10000}"/>
    <cellStyle name="SAPBEXHLevel3 7 5 2 2" xfId="41445" xr:uid="{00000000-0005-0000-0000-0000D4A10000}"/>
    <cellStyle name="SAPBEXHLevel3 7 6" xfId="41446" xr:uid="{00000000-0005-0000-0000-0000D5A10000}"/>
    <cellStyle name="SAPBEXHLevel3 7 6 2" xfId="41447" xr:uid="{00000000-0005-0000-0000-0000D6A10000}"/>
    <cellStyle name="SAPBEXHLevel3 7 6 2 2" xfId="41448" xr:uid="{00000000-0005-0000-0000-0000D7A10000}"/>
    <cellStyle name="SAPBEXHLevel3 7 7" xfId="41449" xr:uid="{00000000-0005-0000-0000-0000D8A10000}"/>
    <cellStyle name="SAPBEXHLevel3 7 7 2" xfId="41450" xr:uid="{00000000-0005-0000-0000-0000D9A10000}"/>
    <cellStyle name="SAPBEXHLevel3 7 7 2 2" xfId="41451" xr:uid="{00000000-0005-0000-0000-0000DAA10000}"/>
    <cellStyle name="SAPBEXHLevel3 7 7 3" xfId="41452" xr:uid="{00000000-0005-0000-0000-0000DBA10000}"/>
    <cellStyle name="SAPBEXHLevel3 7 8" xfId="41453" xr:uid="{00000000-0005-0000-0000-0000DCA10000}"/>
    <cellStyle name="SAPBEXHLevel3 7 8 2" xfId="41454" xr:uid="{00000000-0005-0000-0000-0000DDA10000}"/>
    <cellStyle name="SAPBEXHLevel3 7 8 2 2" xfId="41455" xr:uid="{00000000-0005-0000-0000-0000DEA10000}"/>
    <cellStyle name="SAPBEXHLevel3 7 8 3" xfId="41456" xr:uid="{00000000-0005-0000-0000-0000DFA10000}"/>
    <cellStyle name="SAPBEXHLevel3 7 9" xfId="41457" xr:uid="{00000000-0005-0000-0000-0000E0A10000}"/>
    <cellStyle name="SAPBEXHLevel3 7 9 2" xfId="41458" xr:uid="{00000000-0005-0000-0000-0000E1A10000}"/>
    <cellStyle name="SAPBEXHLevel3 7 9 2 2" xfId="41459" xr:uid="{00000000-0005-0000-0000-0000E2A10000}"/>
    <cellStyle name="SAPBEXHLevel3 7 9 3" xfId="41460" xr:uid="{00000000-0005-0000-0000-0000E3A10000}"/>
    <cellStyle name="SAPBEXHLevel3 8" xfId="41461" xr:uid="{00000000-0005-0000-0000-0000E4A10000}"/>
    <cellStyle name="SAPBEXHLevel3 8 10" xfId="41462" xr:uid="{00000000-0005-0000-0000-0000E5A10000}"/>
    <cellStyle name="SAPBEXHLevel3 8 10 2" xfId="41463" xr:uid="{00000000-0005-0000-0000-0000E6A10000}"/>
    <cellStyle name="SAPBEXHLevel3 8 10 2 2" xfId="41464" xr:uid="{00000000-0005-0000-0000-0000E7A10000}"/>
    <cellStyle name="SAPBEXHLevel3 8 10 3" xfId="41465" xr:uid="{00000000-0005-0000-0000-0000E8A10000}"/>
    <cellStyle name="SAPBEXHLevel3 8 11" xfId="41466" xr:uid="{00000000-0005-0000-0000-0000E9A10000}"/>
    <cellStyle name="SAPBEXHLevel3 8 11 2" xfId="41467" xr:uid="{00000000-0005-0000-0000-0000EAA10000}"/>
    <cellStyle name="SAPBEXHLevel3 8 11 2 2" xfId="41468" xr:uid="{00000000-0005-0000-0000-0000EBA10000}"/>
    <cellStyle name="SAPBEXHLevel3 8 11 3" xfId="41469" xr:uid="{00000000-0005-0000-0000-0000ECA10000}"/>
    <cellStyle name="SAPBEXHLevel3 8 12" xfId="41470" xr:uid="{00000000-0005-0000-0000-0000EDA10000}"/>
    <cellStyle name="SAPBEXHLevel3 8 12 2" xfId="41471" xr:uid="{00000000-0005-0000-0000-0000EEA10000}"/>
    <cellStyle name="SAPBEXHLevel3 8 12 2 2" xfId="41472" xr:uid="{00000000-0005-0000-0000-0000EFA10000}"/>
    <cellStyle name="SAPBEXHLevel3 8 12 3" xfId="41473" xr:uid="{00000000-0005-0000-0000-0000F0A10000}"/>
    <cellStyle name="SAPBEXHLevel3 8 13" xfId="41474" xr:uid="{00000000-0005-0000-0000-0000F1A10000}"/>
    <cellStyle name="SAPBEXHLevel3 8 13 2" xfId="41475" xr:uid="{00000000-0005-0000-0000-0000F2A10000}"/>
    <cellStyle name="SAPBEXHLevel3 8 2" xfId="41476" xr:uid="{00000000-0005-0000-0000-0000F3A10000}"/>
    <cellStyle name="SAPBEXHLevel3 8 2 10" xfId="41477" xr:uid="{00000000-0005-0000-0000-0000F4A10000}"/>
    <cellStyle name="SAPBEXHLevel3 8 2 10 2" xfId="41478" xr:uid="{00000000-0005-0000-0000-0000F5A10000}"/>
    <cellStyle name="SAPBEXHLevel3 8 2 10 2 2" xfId="41479" xr:uid="{00000000-0005-0000-0000-0000F6A10000}"/>
    <cellStyle name="SAPBEXHLevel3 8 2 10 3" xfId="41480" xr:uid="{00000000-0005-0000-0000-0000F7A10000}"/>
    <cellStyle name="SAPBEXHLevel3 8 2 11" xfId="41481" xr:uid="{00000000-0005-0000-0000-0000F8A10000}"/>
    <cellStyle name="SAPBEXHLevel3 8 2 11 2" xfId="41482" xr:uid="{00000000-0005-0000-0000-0000F9A10000}"/>
    <cellStyle name="SAPBEXHLevel3 8 2 11 2 2" xfId="41483" xr:uid="{00000000-0005-0000-0000-0000FAA10000}"/>
    <cellStyle name="SAPBEXHLevel3 8 2 11 3" xfId="41484" xr:uid="{00000000-0005-0000-0000-0000FBA10000}"/>
    <cellStyle name="SAPBEXHLevel3 8 2 12" xfId="41485" xr:uid="{00000000-0005-0000-0000-0000FCA10000}"/>
    <cellStyle name="SAPBEXHLevel3 8 2 12 2" xfId="41486" xr:uid="{00000000-0005-0000-0000-0000FDA10000}"/>
    <cellStyle name="SAPBEXHLevel3 8 2 2" xfId="41487" xr:uid="{00000000-0005-0000-0000-0000FEA10000}"/>
    <cellStyle name="SAPBEXHLevel3 8 2 2 2" xfId="41488" xr:uid="{00000000-0005-0000-0000-0000FFA10000}"/>
    <cellStyle name="SAPBEXHLevel3 8 2 2 2 2" xfId="41489" xr:uid="{00000000-0005-0000-0000-000000A20000}"/>
    <cellStyle name="SAPBEXHLevel3 8 2 3" xfId="41490" xr:uid="{00000000-0005-0000-0000-000001A20000}"/>
    <cellStyle name="SAPBEXHLevel3 8 2 3 2" xfId="41491" xr:uid="{00000000-0005-0000-0000-000002A20000}"/>
    <cellStyle name="SAPBEXHLevel3 8 2 3 2 2" xfId="41492" xr:uid="{00000000-0005-0000-0000-000003A20000}"/>
    <cellStyle name="SAPBEXHLevel3 8 2 4" xfId="41493" xr:uid="{00000000-0005-0000-0000-000004A20000}"/>
    <cellStyle name="SAPBEXHLevel3 8 2 4 2" xfId="41494" xr:uid="{00000000-0005-0000-0000-000005A20000}"/>
    <cellStyle name="SAPBEXHLevel3 8 2 4 2 2" xfId="41495" xr:uid="{00000000-0005-0000-0000-000006A20000}"/>
    <cellStyle name="SAPBEXHLevel3 8 2 5" xfId="41496" xr:uid="{00000000-0005-0000-0000-000007A20000}"/>
    <cellStyle name="SAPBEXHLevel3 8 2 5 2" xfId="41497" xr:uid="{00000000-0005-0000-0000-000008A20000}"/>
    <cellStyle name="SAPBEXHLevel3 8 2 5 2 2" xfId="41498" xr:uid="{00000000-0005-0000-0000-000009A20000}"/>
    <cellStyle name="SAPBEXHLevel3 8 2 6" xfId="41499" xr:uid="{00000000-0005-0000-0000-00000AA20000}"/>
    <cellStyle name="SAPBEXHLevel3 8 2 6 2" xfId="41500" xr:uid="{00000000-0005-0000-0000-00000BA20000}"/>
    <cellStyle name="SAPBEXHLevel3 8 2 6 2 2" xfId="41501" xr:uid="{00000000-0005-0000-0000-00000CA20000}"/>
    <cellStyle name="SAPBEXHLevel3 8 2 6 3" xfId="41502" xr:uid="{00000000-0005-0000-0000-00000DA20000}"/>
    <cellStyle name="SAPBEXHLevel3 8 2 7" xfId="41503" xr:uid="{00000000-0005-0000-0000-00000EA20000}"/>
    <cellStyle name="SAPBEXHLevel3 8 2 7 2" xfId="41504" xr:uid="{00000000-0005-0000-0000-00000FA20000}"/>
    <cellStyle name="SAPBEXHLevel3 8 2 7 2 2" xfId="41505" xr:uid="{00000000-0005-0000-0000-000010A20000}"/>
    <cellStyle name="SAPBEXHLevel3 8 2 7 3" xfId="41506" xr:uid="{00000000-0005-0000-0000-000011A20000}"/>
    <cellStyle name="SAPBEXHLevel3 8 2 8" xfId="41507" xr:uid="{00000000-0005-0000-0000-000012A20000}"/>
    <cellStyle name="SAPBEXHLevel3 8 2 8 2" xfId="41508" xr:uid="{00000000-0005-0000-0000-000013A20000}"/>
    <cellStyle name="SAPBEXHLevel3 8 2 8 2 2" xfId="41509" xr:uid="{00000000-0005-0000-0000-000014A20000}"/>
    <cellStyle name="SAPBEXHLevel3 8 2 8 3" xfId="41510" xr:uid="{00000000-0005-0000-0000-000015A20000}"/>
    <cellStyle name="SAPBEXHLevel3 8 2 9" xfId="41511" xr:uid="{00000000-0005-0000-0000-000016A20000}"/>
    <cellStyle name="SAPBEXHLevel3 8 2 9 2" xfId="41512" xr:uid="{00000000-0005-0000-0000-000017A20000}"/>
    <cellStyle name="SAPBEXHLevel3 8 2 9 2 2" xfId="41513" xr:uid="{00000000-0005-0000-0000-000018A20000}"/>
    <cellStyle name="SAPBEXHLevel3 8 2 9 3" xfId="41514" xr:uid="{00000000-0005-0000-0000-000019A20000}"/>
    <cellStyle name="SAPBEXHLevel3 8 3" xfId="41515" xr:uid="{00000000-0005-0000-0000-00001AA20000}"/>
    <cellStyle name="SAPBEXHLevel3 8 3 2" xfId="41516" xr:uid="{00000000-0005-0000-0000-00001BA20000}"/>
    <cellStyle name="SAPBEXHLevel3 8 3 2 2" xfId="41517" xr:uid="{00000000-0005-0000-0000-00001CA20000}"/>
    <cellStyle name="SAPBEXHLevel3 8 4" xfId="41518" xr:uid="{00000000-0005-0000-0000-00001DA20000}"/>
    <cellStyle name="SAPBEXHLevel3 8 4 2" xfId="41519" xr:uid="{00000000-0005-0000-0000-00001EA20000}"/>
    <cellStyle name="SAPBEXHLevel3 8 4 2 2" xfId="41520" xr:uid="{00000000-0005-0000-0000-00001FA20000}"/>
    <cellStyle name="SAPBEXHLevel3 8 5" xfId="41521" xr:uid="{00000000-0005-0000-0000-000020A20000}"/>
    <cellStyle name="SAPBEXHLevel3 8 5 2" xfId="41522" xr:uid="{00000000-0005-0000-0000-000021A20000}"/>
    <cellStyle name="SAPBEXHLevel3 8 5 2 2" xfId="41523" xr:uid="{00000000-0005-0000-0000-000022A20000}"/>
    <cellStyle name="SAPBEXHLevel3 8 6" xfId="41524" xr:uid="{00000000-0005-0000-0000-000023A20000}"/>
    <cellStyle name="SAPBEXHLevel3 8 6 2" xfId="41525" xr:uid="{00000000-0005-0000-0000-000024A20000}"/>
    <cellStyle name="SAPBEXHLevel3 8 6 2 2" xfId="41526" xr:uid="{00000000-0005-0000-0000-000025A20000}"/>
    <cellStyle name="SAPBEXHLevel3 8 7" xfId="41527" xr:uid="{00000000-0005-0000-0000-000026A20000}"/>
    <cellStyle name="SAPBEXHLevel3 8 7 2" xfId="41528" xr:uid="{00000000-0005-0000-0000-000027A20000}"/>
    <cellStyle name="SAPBEXHLevel3 8 7 2 2" xfId="41529" xr:uid="{00000000-0005-0000-0000-000028A20000}"/>
    <cellStyle name="SAPBEXHLevel3 8 7 3" xfId="41530" xr:uid="{00000000-0005-0000-0000-000029A20000}"/>
    <cellStyle name="SAPBEXHLevel3 8 8" xfId="41531" xr:uid="{00000000-0005-0000-0000-00002AA20000}"/>
    <cellStyle name="SAPBEXHLevel3 8 8 2" xfId="41532" xr:uid="{00000000-0005-0000-0000-00002BA20000}"/>
    <cellStyle name="SAPBEXHLevel3 8 8 2 2" xfId="41533" xr:uid="{00000000-0005-0000-0000-00002CA20000}"/>
    <cellStyle name="SAPBEXHLevel3 8 8 3" xfId="41534" xr:uid="{00000000-0005-0000-0000-00002DA20000}"/>
    <cellStyle name="SAPBEXHLevel3 8 9" xfId="41535" xr:uid="{00000000-0005-0000-0000-00002EA20000}"/>
    <cellStyle name="SAPBEXHLevel3 8 9 2" xfId="41536" xr:uid="{00000000-0005-0000-0000-00002FA20000}"/>
    <cellStyle name="SAPBEXHLevel3 8 9 2 2" xfId="41537" xr:uid="{00000000-0005-0000-0000-000030A20000}"/>
    <cellStyle name="SAPBEXHLevel3 8 9 3" xfId="41538" xr:uid="{00000000-0005-0000-0000-000031A20000}"/>
    <cellStyle name="SAPBEXHLevel3 9" xfId="41539" xr:uid="{00000000-0005-0000-0000-000032A20000}"/>
    <cellStyle name="SAPBEXHLevel3 9 10" xfId="41540" xr:uid="{00000000-0005-0000-0000-000033A20000}"/>
    <cellStyle name="SAPBEXHLevel3 9 10 2" xfId="41541" xr:uid="{00000000-0005-0000-0000-000034A20000}"/>
    <cellStyle name="SAPBEXHLevel3 9 10 2 2" xfId="41542" xr:uid="{00000000-0005-0000-0000-000035A20000}"/>
    <cellStyle name="SAPBEXHLevel3 9 10 3" xfId="41543" xr:uid="{00000000-0005-0000-0000-000036A20000}"/>
    <cellStyle name="SAPBEXHLevel3 9 11" xfId="41544" xr:uid="{00000000-0005-0000-0000-000037A20000}"/>
    <cellStyle name="SAPBEXHLevel3 9 11 2" xfId="41545" xr:uid="{00000000-0005-0000-0000-000038A20000}"/>
    <cellStyle name="SAPBEXHLevel3 9 11 2 2" xfId="41546" xr:uid="{00000000-0005-0000-0000-000039A20000}"/>
    <cellStyle name="SAPBEXHLevel3 9 11 3" xfId="41547" xr:uid="{00000000-0005-0000-0000-00003AA20000}"/>
    <cellStyle name="SAPBEXHLevel3 9 12" xfId="41548" xr:uid="{00000000-0005-0000-0000-00003BA20000}"/>
    <cellStyle name="SAPBEXHLevel3 9 12 2" xfId="41549" xr:uid="{00000000-0005-0000-0000-00003CA20000}"/>
    <cellStyle name="SAPBEXHLevel3 9 12 2 2" xfId="41550" xr:uid="{00000000-0005-0000-0000-00003DA20000}"/>
    <cellStyle name="SAPBEXHLevel3 9 12 3" xfId="41551" xr:uid="{00000000-0005-0000-0000-00003EA20000}"/>
    <cellStyle name="SAPBEXHLevel3 9 13" xfId="41552" xr:uid="{00000000-0005-0000-0000-00003FA20000}"/>
    <cellStyle name="SAPBEXHLevel3 9 13 2" xfId="41553" xr:uid="{00000000-0005-0000-0000-000040A20000}"/>
    <cellStyle name="SAPBEXHLevel3 9 2" xfId="41554" xr:uid="{00000000-0005-0000-0000-000041A20000}"/>
    <cellStyle name="SAPBEXHLevel3 9 2 10" xfId="41555" xr:uid="{00000000-0005-0000-0000-000042A20000}"/>
    <cellStyle name="SAPBEXHLevel3 9 2 10 2" xfId="41556" xr:uid="{00000000-0005-0000-0000-000043A20000}"/>
    <cellStyle name="SAPBEXHLevel3 9 2 10 2 2" xfId="41557" xr:uid="{00000000-0005-0000-0000-000044A20000}"/>
    <cellStyle name="SAPBEXHLevel3 9 2 10 3" xfId="41558" xr:uid="{00000000-0005-0000-0000-000045A20000}"/>
    <cellStyle name="SAPBEXHLevel3 9 2 11" xfId="41559" xr:uid="{00000000-0005-0000-0000-000046A20000}"/>
    <cellStyle name="SAPBEXHLevel3 9 2 11 2" xfId="41560" xr:uid="{00000000-0005-0000-0000-000047A20000}"/>
    <cellStyle name="SAPBEXHLevel3 9 2 11 2 2" xfId="41561" xr:uid="{00000000-0005-0000-0000-000048A20000}"/>
    <cellStyle name="SAPBEXHLevel3 9 2 11 3" xfId="41562" xr:uid="{00000000-0005-0000-0000-000049A20000}"/>
    <cellStyle name="SAPBEXHLevel3 9 2 12" xfId="41563" xr:uid="{00000000-0005-0000-0000-00004AA20000}"/>
    <cellStyle name="SAPBEXHLevel3 9 2 12 2" xfId="41564" xr:uid="{00000000-0005-0000-0000-00004BA20000}"/>
    <cellStyle name="SAPBEXHLevel3 9 2 2" xfId="41565" xr:uid="{00000000-0005-0000-0000-00004CA20000}"/>
    <cellStyle name="SAPBEXHLevel3 9 2 2 2" xfId="41566" xr:uid="{00000000-0005-0000-0000-00004DA20000}"/>
    <cellStyle name="SAPBEXHLevel3 9 2 2 2 2" xfId="41567" xr:uid="{00000000-0005-0000-0000-00004EA20000}"/>
    <cellStyle name="SAPBEXHLevel3 9 2 3" xfId="41568" xr:uid="{00000000-0005-0000-0000-00004FA20000}"/>
    <cellStyle name="SAPBEXHLevel3 9 2 3 2" xfId="41569" xr:uid="{00000000-0005-0000-0000-000050A20000}"/>
    <cellStyle name="SAPBEXHLevel3 9 2 3 2 2" xfId="41570" xr:uid="{00000000-0005-0000-0000-000051A20000}"/>
    <cellStyle name="SAPBEXHLevel3 9 2 4" xfId="41571" xr:uid="{00000000-0005-0000-0000-000052A20000}"/>
    <cellStyle name="SAPBEXHLevel3 9 2 4 2" xfId="41572" xr:uid="{00000000-0005-0000-0000-000053A20000}"/>
    <cellStyle name="SAPBEXHLevel3 9 2 4 2 2" xfId="41573" xr:uid="{00000000-0005-0000-0000-000054A20000}"/>
    <cellStyle name="SAPBEXHLevel3 9 2 5" xfId="41574" xr:uid="{00000000-0005-0000-0000-000055A20000}"/>
    <cellStyle name="SAPBEXHLevel3 9 2 5 2" xfId="41575" xr:uid="{00000000-0005-0000-0000-000056A20000}"/>
    <cellStyle name="SAPBEXHLevel3 9 2 5 2 2" xfId="41576" xr:uid="{00000000-0005-0000-0000-000057A20000}"/>
    <cellStyle name="SAPBEXHLevel3 9 2 6" xfId="41577" xr:uid="{00000000-0005-0000-0000-000058A20000}"/>
    <cellStyle name="SAPBEXHLevel3 9 2 6 2" xfId="41578" xr:uid="{00000000-0005-0000-0000-000059A20000}"/>
    <cellStyle name="SAPBEXHLevel3 9 2 6 2 2" xfId="41579" xr:uid="{00000000-0005-0000-0000-00005AA20000}"/>
    <cellStyle name="SAPBEXHLevel3 9 2 6 3" xfId="41580" xr:uid="{00000000-0005-0000-0000-00005BA20000}"/>
    <cellStyle name="SAPBEXHLevel3 9 2 7" xfId="41581" xr:uid="{00000000-0005-0000-0000-00005CA20000}"/>
    <cellStyle name="SAPBEXHLevel3 9 2 7 2" xfId="41582" xr:uid="{00000000-0005-0000-0000-00005DA20000}"/>
    <cellStyle name="SAPBEXHLevel3 9 2 7 2 2" xfId="41583" xr:uid="{00000000-0005-0000-0000-00005EA20000}"/>
    <cellStyle name="SAPBEXHLevel3 9 2 7 3" xfId="41584" xr:uid="{00000000-0005-0000-0000-00005FA20000}"/>
    <cellStyle name="SAPBEXHLevel3 9 2 8" xfId="41585" xr:uid="{00000000-0005-0000-0000-000060A20000}"/>
    <cellStyle name="SAPBEXHLevel3 9 2 8 2" xfId="41586" xr:uid="{00000000-0005-0000-0000-000061A20000}"/>
    <cellStyle name="SAPBEXHLevel3 9 2 8 2 2" xfId="41587" xr:uid="{00000000-0005-0000-0000-000062A20000}"/>
    <cellStyle name="SAPBEXHLevel3 9 2 8 3" xfId="41588" xr:uid="{00000000-0005-0000-0000-000063A20000}"/>
    <cellStyle name="SAPBEXHLevel3 9 2 9" xfId="41589" xr:uid="{00000000-0005-0000-0000-000064A20000}"/>
    <cellStyle name="SAPBEXHLevel3 9 2 9 2" xfId="41590" xr:uid="{00000000-0005-0000-0000-000065A20000}"/>
    <cellStyle name="SAPBEXHLevel3 9 2 9 2 2" xfId="41591" xr:uid="{00000000-0005-0000-0000-000066A20000}"/>
    <cellStyle name="SAPBEXHLevel3 9 2 9 3" xfId="41592" xr:uid="{00000000-0005-0000-0000-000067A20000}"/>
    <cellStyle name="SAPBEXHLevel3 9 3" xfId="41593" xr:uid="{00000000-0005-0000-0000-000068A20000}"/>
    <cellStyle name="SAPBEXHLevel3 9 3 2" xfId="41594" xr:uid="{00000000-0005-0000-0000-000069A20000}"/>
    <cellStyle name="SAPBEXHLevel3 9 3 2 2" xfId="41595" xr:uid="{00000000-0005-0000-0000-00006AA20000}"/>
    <cellStyle name="SAPBEXHLevel3 9 4" xfId="41596" xr:uid="{00000000-0005-0000-0000-00006BA20000}"/>
    <cellStyle name="SAPBEXHLevel3 9 4 2" xfId="41597" xr:uid="{00000000-0005-0000-0000-00006CA20000}"/>
    <cellStyle name="SAPBEXHLevel3 9 4 2 2" xfId="41598" xr:uid="{00000000-0005-0000-0000-00006DA20000}"/>
    <cellStyle name="SAPBEXHLevel3 9 5" xfId="41599" xr:uid="{00000000-0005-0000-0000-00006EA20000}"/>
    <cellStyle name="SAPBEXHLevel3 9 5 2" xfId="41600" xr:uid="{00000000-0005-0000-0000-00006FA20000}"/>
    <cellStyle name="SAPBEXHLevel3 9 5 2 2" xfId="41601" xr:uid="{00000000-0005-0000-0000-000070A20000}"/>
    <cellStyle name="SAPBEXHLevel3 9 6" xfId="41602" xr:uid="{00000000-0005-0000-0000-000071A20000}"/>
    <cellStyle name="SAPBEXHLevel3 9 6 2" xfId="41603" xr:uid="{00000000-0005-0000-0000-000072A20000}"/>
    <cellStyle name="SAPBEXHLevel3 9 6 2 2" xfId="41604" xr:uid="{00000000-0005-0000-0000-000073A20000}"/>
    <cellStyle name="SAPBEXHLevel3 9 7" xfId="41605" xr:uid="{00000000-0005-0000-0000-000074A20000}"/>
    <cellStyle name="SAPBEXHLevel3 9 7 2" xfId="41606" xr:uid="{00000000-0005-0000-0000-000075A20000}"/>
    <cellStyle name="SAPBEXHLevel3 9 7 2 2" xfId="41607" xr:uid="{00000000-0005-0000-0000-000076A20000}"/>
    <cellStyle name="SAPBEXHLevel3 9 7 3" xfId="41608" xr:uid="{00000000-0005-0000-0000-000077A20000}"/>
    <cellStyle name="SAPBEXHLevel3 9 8" xfId="41609" xr:uid="{00000000-0005-0000-0000-000078A20000}"/>
    <cellStyle name="SAPBEXHLevel3 9 8 2" xfId="41610" xr:uid="{00000000-0005-0000-0000-000079A20000}"/>
    <cellStyle name="SAPBEXHLevel3 9 8 2 2" xfId="41611" xr:uid="{00000000-0005-0000-0000-00007AA20000}"/>
    <cellStyle name="SAPBEXHLevel3 9 8 3" xfId="41612" xr:uid="{00000000-0005-0000-0000-00007BA20000}"/>
    <cellStyle name="SAPBEXHLevel3 9 9" xfId="41613" xr:uid="{00000000-0005-0000-0000-00007CA20000}"/>
    <cellStyle name="SAPBEXHLevel3 9 9 2" xfId="41614" xr:uid="{00000000-0005-0000-0000-00007DA20000}"/>
    <cellStyle name="SAPBEXHLevel3 9 9 2 2" xfId="41615" xr:uid="{00000000-0005-0000-0000-00007EA20000}"/>
    <cellStyle name="SAPBEXHLevel3 9 9 3" xfId="41616" xr:uid="{00000000-0005-0000-0000-00007FA20000}"/>
    <cellStyle name="SAPBEXHLevel3X" xfId="41617" xr:uid="{00000000-0005-0000-0000-000080A20000}"/>
    <cellStyle name="SAPBEXHLevel3X 10" xfId="41618" xr:uid="{00000000-0005-0000-0000-000081A20000}"/>
    <cellStyle name="SAPBEXHLevel3X 10 10" xfId="41619" xr:uid="{00000000-0005-0000-0000-000082A20000}"/>
    <cellStyle name="SAPBEXHLevel3X 10 10 2" xfId="41620" xr:uid="{00000000-0005-0000-0000-000083A20000}"/>
    <cellStyle name="SAPBEXHLevel3X 10 10 2 2" xfId="41621" xr:uid="{00000000-0005-0000-0000-000084A20000}"/>
    <cellStyle name="SAPBEXHLevel3X 10 10 3" xfId="41622" xr:uid="{00000000-0005-0000-0000-000085A20000}"/>
    <cellStyle name="SAPBEXHLevel3X 10 11" xfId="41623" xr:uid="{00000000-0005-0000-0000-000086A20000}"/>
    <cellStyle name="SAPBEXHLevel3X 10 11 2" xfId="41624" xr:uid="{00000000-0005-0000-0000-000087A20000}"/>
    <cellStyle name="SAPBEXHLevel3X 10 11 2 2" xfId="41625" xr:uid="{00000000-0005-0000-0000-000088A20000}"/>
    <cellStyle name="SAPBEXHLevel3X 10 11 3" xfId="41626" xr:uid="{00000000-0005-0000-0000-000089A20000}"/>
    <cellStyle name="SAPBEXHLevel3X 10 12" xfId="41627" xr:uid="{00000000-0005-0000-0000-00008AA20000}"/>
    <cellStyle name="SAPBEXHLevel3X 10 12 2" xfId="41628" xr:uid="{00000000-0005-0000-0000-00008BA20000}"/>
    <cellStyle name="SAPBEXHLevel3X 10 12 2 2" xfId="41629" xr:uid="{00000000-0005-0000-0000-00008CA20000}"/>
    <cellStyle name="SAPBEXHLevel3X 10 12 3" xfId="41630" xr:uid="{00000000-0005-0000-0000-00008DA20000}"/>
    <cellStyle name="SAPBEXHLevel3X 10 13" xfId="41631" xr:uid="{00000000-0005-0000-0000-00008EA20000}"/>
    <cellStyle name="SAPBEXHLevel3X 10 13 2" xfId="41632" xr:uid="{00000000-0005-0000-0000-00008FA20000}"/>
    <cellStyle name="SAPBEXHLevel3X 10 2" xfId="41633" xr:uid="{00000000-0005-0000-0000-000090A20000}"/>
    <cellStyle name="SAPBEXHLevel3X 10 2 10" xfId="41634" xr:uid="{00000000-0005-0000-0000-000091A20000}"/>
    <cellStyle name="SAPBEXHLevel3X 10 2 10 2" xfId="41635" xr:uid="{00000000-0005-0000-0000-000092A20000}"/>
    <cellStyle name="SAPBEXHLevel3X 10 2 10 2 2" xfId="41636" xr:uid="{00000000-0005-0000-0000-000093A20000}"/>
    <cellStyle name="SAPBEXHLevel3X 10 2 10 3" xfId="41637" xr:uid="{00000000-0005-0000-0000-000094A20000}"/>
    <cellStyle name="SAPBEXHLevel3X 10 2 11" xfId="41638" xr:uid="{00000000-0005-0000-0000-000095A20000}"/>
    <cellStyle name="SAPBEXHLevel3X 10 2 11 2" xfId="41639" xr:uid="{00000000-0005-0000-0000-000096A20000}"/>
    <cellStyle name="SAPBEXHLevel3X 10 2 11 2 2" xfId="41640" xr:uid="{00000000-0005-0000-0000-000097A20000}"/>
    <cellStyle name="SAPBEXHLevel3X 10 2 11 3" xfId="41641" xr:uid="{00000000-0005-0000-0000-000098A20000}"/>
    <cellStyle name="SAPBEXHLevel3X 10 2 12" xfId="41642" xr:uid="{00000000-0005-0000-0000-000099A20000}"/>
    <cellStyle name="SAPBEXHLevel3X 10 2 12 2" xfId="41643" xr:uid="{00000000-0005-0000-0000-00009AA20000}"/>
    <cellStyle name="SAPBEXHLevel3X 10 2 2" xfId="41644" xr:uid="{00000000-0005-0000-0000-00009BA20000}"/>
    <cellStyle name="SAPBEXHLevel3X 10 2 2 2" xfId="41645" xr:uid="{00000000-0005-0000-0000-00009CA20000}"/>
    <cellStyle name="SAPBEXHLevel3X 10 2 2 2 2" xfId="41646" xr:uid="{00000000-0005-0000-0000-00009DA20000}"/>
    <cellStyle name="SAPBEXHLevel3X 10 2 3" xfId="41647" xr:uid="{00000000-0005-0000-0000-00009EA20000}"/>
    <cellStyle name="SAPBEXHLevel3X 10 2 3 2" xfId="41648" xr:uid="{00000000-0005-0000-0000-00009FA20000}"/>
    <cellStyle name="SAPBEXHLevel3X 10 2 3 2 2" xfId="41649" xr:uid="{00000000-0005-0000-0000-0000A0A20000}"/>
    <cellStyle name="SAPBEXHLevel3X 10 2 4" xfId="41650" xr:uid="{00000000-0005-0000-0000-0000A1A20000}"/>
    <cellStyle name="SAPBEXHLevel3X 10 2 4 2" xfId="41651" xr:uid="{00000000-0005-0000-0000-0000A2A20000}"/>
    <cellStyle name="SAPBEXHLevel3X 10 2 4 2 2" xfId="41652" xr:uid="{00000000-0005-0000-0000-0000A3A20000}"/>
    <cellStyle name="SAPBEXHLevel3X 10 2 5" xfId="41653" xr:uid="{00000000-0005-0000-0000-0000A4A20000}"/>
    <cellStyle name="SAPBEXHLevel3X 10 2 5 2" xfId="41654" xr:uid="{00000000-0005-0000-0000-0000A5A20000}"/>
    <cellStyle name="SAPBEXHLevel3X 10 2 5 2 2" xfId="41655" xr:uid="{00000000-0005-0000-0000-0000A6A20000}"/>
    <cellStyle name="SAPBEXHLevel3X 10 2 6" xfId="41656" xr:uid="{00000000-0005-0000-0000-0000A7A20000}"/>
    <cellStyle name="SAPBEXHLevel3X 10 2 6 2" xfId="41657" xr:uid="{00000000-0005-0000-0000-0000A8A20000}"/>
    <cellStyle name="SAPBEXHLevel3X 10 2 6 2 2" xfId="41658" xr:uid="{00000000-0005-0000-0000-0000A9A20000}"/>
    <cellStyle name="SAPBEXHLevel3X 10 2 6 3" xfId="41659" xr:uid="{00000000-0005-0000-0000-0000AAA20000}"/>
    <cellStyle name="SAPBEXHLevel3X 10 2 7" xfId="41660" xr:uid="{00000000-0005-0000-0000-0000ABA20000}"/>
    <cellStyle name="SAPBEXHLevel3X 10 2 7 2" xfId="41661" xr:uid="{00000000-0005-0000-0000-0000ACA20000}"/>
    <cellStyle name="SAPBEXHLevel3X 10 2 7 2 2" xfId="41662" xr:uid="{00000000-0005-0000-0000-0000ADA20000}"/>
    <cellStyle name="SAPBEXHLevel3X 10 2 7 3" xfId="41663" xr:uid="{00000000-0005-0000-0000-0000AEA20000}"/>
    <cellStyle name="SAPBEXHLevel3X 10 2 8" xfId="41664" xr:uid="{00000000-0005-0000-0000-0000AFA20000}"/>
    <cellStyle name="SAPBEXHLevel3X 10 2 8 2" xfId="41665" xr:uid="{00000000-0005-0000-0000-0000B0A20000}"/>
    <cellStyle name="SAPBEXHLevel3X 10 2 8 2 2" xfId="41666" xr:uid="{00000000-0005-0000-0000-0000B1A20000}"/>
    <cellStyle name="SAPBEXHLevel3X 10 2 8 3" xfId="41667" xr:uid="{00000000-0005-0000-0000-0000B2A20000}"/>
    <cellStyle name="SAPBEXHLevel3X 10 2 9" xfId="41668" xr:uid="{00000000-0005-0000-0000-0000B3A20000}"/>
    <cellStyle name="SAPBEXHLevel3X 10 2 9 2" xfId="41669" xr:uid="{00000000-0005-0000-0000-0000B4A20000}"/>
    <cellStyle name="SAPBEXHLevel3X 10 2 9 2 2" xfId="41670" xr:uid="{00000000-0005-0000-0000-0000B5A20000}"/>
    <cellStyle name="SAPBEXHLevel3X 10 2 9 3" xfId="41671" xr:uid="{00000000-0005-0000-0000-0000B6A20000}"/>
    <cellStyle name="SAPBEXHLevel3X 10 3" xfId="41672" xr:uid="{00000000-0005-0000-0000-0000B7A20000}"/>
    <cellStyle name="SAPBEXHLevel3X 10 3 2" xfId="41673" xr:uid="{00000000-0005-0000-0000-0000B8A20000}"/>
    <cellStyle name="SAPBEXHLevel3X 10 3 2 2" xfId="41674" xr:uid="{00000000-0005-0000-0000-0000B9A20000}"/>
    <cellStyle name="SAPBEXHLevel3X 10 4" xfId="41675" xr:uid="{00000000-0005-0000-0000-0000BAA20000}"/>
    <cellStyle name="SAPBEXHLevel3X 10 4 2" xfId="41676" xr:uid="{00000000-0005-0000-0000-0000BBA20000}"/>
    <cellStyle name="SAPBEXHLevel3X 10 4 2 2" xfId="41677" xr:uid="{00000000-0005-0000-0000-0000BCA20000}"/>
    <cellStyle name="SAPBEXHLevel3X 10 5" xfId="41678" xr:uid="{00000000-0005-0000-0000-0000BDA20000}"/>
    <cellStyle name="SAPBEXHLevel3X 10 5 2" xfId="41679" xr:uid="{00000000-0005-0000-0000-0000BEA20000}"/>
    <cellStyle name="SAPBEXHLevel3X 10 5 2 2" xfId="41680" xr:uid="{00000000-0005-0000-0000-0000BFA20000}"/>
    <cellStyle name="SAPBEXHLevel3X 10 6" xfId="41681" xr:uid="{00000000-0005-0000-0000-0000C0A20000}"/>
    <cellStyle name="SAPBEXHLevel3X 10 6 2" xfId="41682" xr:uid="{00000000-0005-0000-0000-0000C1A20000}"/>
    <cellStyle name="SAPBEXHLevel3X 10 6 2 2" xfId="41683" xr:uid="{00000000-0005-0000-0000-0000C2A20000}"/>
    <cellStyle name="SAPBEXHLevel3X 10 7" xfId="41684" xr:uid="{00000000-0005-0000-0000-0000C3A20000}"/>
    <cellStyle name="SAPBEXHLevel3X 10 7 2" xfId="41685" xr:uid="{00000000-0005-0000-0000-0000C4A20000}"/>
    <cellStyle name="SAPBEXHLevel3X 10 7 2 2" xfId="41686" xr:uid="{00000000-0005-0000-0000-0000C5A20000}"/>
    <cellStyle name="SAPBEXHLevel3X 10 7 3" xfId="41687" xr:uid="{00000000-0005-0000-0000-0000C6A20000}"/>
    <cellStyle name="SAPBEXHLevel3X 10 8" xfId="41688" xr:uid="{00000000-0005-0000-0000-0000C7A20000}"/>
    <cellStyle name="SAPBEXHLevel3X 10 8 2" xfId="41689" xr:uid="{00000000-0005-0000-0000-0000C8A20000}"/>
    <cellStyle name="SAPBEXHLevel3X 10 8 2 2" xfId="41690" xr:uid="{00000000-0005-0000-0000-0000C9A20000}"/>
    <cellStyle name="SAPBEXHLevel3X 10 8 3" xfId="41691" xr:uid="{00000000-0005-0000-0000-0000CAA20000}"/>
    <cellStyle name="SAPBEXHLevel3X 10 9" xfId="41692" xr:uid="{00000000-0005-0000-0000-0000CBA20000}"/>
    <cellStyle name="SAPBEXHLevel3X 10 9 2" xfId="41693" xr:uid="{00000000-0005-0000-0000-0000CCA20000}"/>
    <cellStyle name="SAPBEXHLevel3X 10 9 2 2" xfId="41694" xr:uid="{00000000-0005-0000-0000-0000CDA20000}"/>
    <cellStyle name="SAPBEXHLevel3X 10 9 3" xfId="41695" xr:uid="{00000000-0005-0000-0000-0000CEA20000}"/>
    <cellStyle name="SAPBEXHLevel3X 11" xfId="41696" xr:uid="{00000000-0005-0000-0000-0000CFA20000}"/>
    <cellStyle name="SAPBEXHLevel3X 11 10" xfId="41697" xr:uid="{00000000-0005-0000-0000-0000D0A20000}"/>
    <cellStyle name="SAPBEXHLevel3X 11 10 2" xfId="41698" xr:uid="{00000000-0005-0000-0000-0000D1A20000}"/>
    <cellStyle name="SAPBEXHLevel3X 11 10 2 2" xfId="41699" xr:uid="{00000000-0005-0000-0000-0000D2A20000}"/>
    <cellStyle name="SAPBEXHLevel3X 11 10 3" xfId="41700" xr:uid="{00000000-0005-0000-0000-0000D3A20000}"/>
    <cellStyle name="SAPBEXHLevel3X 11 11" xfId="41701" xr:uid="{00000000-0005-0000-0000-0000D4A20000}"/>
    <cellStyle name="SAPBEXHLevel3X 11 11 2" xfId="41702" xr:uid="{00000000-0005-0000-0000-0000D5A20000}"/>
    <cellStyle name="SAPBEXHLevel3X 11 11 2 2" xfId="41703" xr:uid="{00000000-0005-0000-0000-0000D6A20000}"/>
    <cellStyle name="SAPBEXHLevel3X 11 11 3" xfId="41704" xr:uid="{00000000-0005-0000-0000-0000D7A20000}"/>
    <cellStyle name="SAPBEXHLevel3X 11 12" xfId="41705" xr:uid="{00000000-0005-0000-0000-0000D8A20000}"/>
    <cellStyle name="SAPBEXHLevel3X 11 12 2" xfId="41706" xr:uid="{00000000-0005-0000-0000-0000D9A20000}"/>
    <cellStyle name="SAPBEXHLevel3X 11 12 2 2" xfId="41707" xr:uid="{00000000-0005-0000-0000-0000DAA20000}"/>
    <cellStyle name="SAPBEXHLevel3X 11 12 3" xfId="41708" xr:uid="{00000000-0005-0000-0000-0000DBA20000}"/>
    <cellStyle name="SAPBEXHLevel3X 11 13" xfId="41709" xr:uid="{00000000-0005-0000-0000-0000DCA20000}"/>
    <cellStyle name="SAPBEXHLevel3X 11 13 2" xfId="41710" xr:uid="{00000000-0005-0000-0000-0000DDA20000}"/>
    <cellStyle name="SAPBEXHLevel3X 11 2" xfId="41711" xr:uid="{00000000-0005-0000-0000-0000DEA20000}"/>
    <cellStyle name="SAPBEXHLevel3X 11 2 10" xfId="41712" xr:uid="{00000000-0005-0000-0000-0000DFA20000}"/>
    <cellStyle name="SAPBEXHLevel3X 11 2 10 2" xfId="41713" xr:uid="{00000000-0005-0000-0000-0000E0A20000}"/>
    <cellStyle name="SAPBEXHLevel3X 11 2 10 2 2" xfId="41714" xr:uid="{00000000-0005-0000-0000-0000E1A20000}"/>
    <cellStyle name="SAPBEXHLevel3X 11 2 10 3" xfId="41715" xr:uid="{00000000-0005-0000-0000-0000E2A20000}"/>
    <cellStyle name="SAPBEXHLevel3X 11 2 11" xfId="41716" xr:uid="{00000000-0005-0000-0000-0000E3A20000}"/>
    <cellStyle name="SAPBEXHLevel3X 11 2 11 2" xfId="41717" xr:uid="{00000000-0005-0000-0000-0000E4A20000}"/>
    <cellStyle name="SAPBEXHLevel3X 11 2 11 2 2" xfId="41718" xr:uid="{00000000-0005-0000-0000-0000E5A20000}"/>
    <cellStyle name="SAPBEXHLevel3X 11 2 11 3" xfId="41719" xr:uid="{00000000-0005-0000-0000-0000E6A20000}"/>
    <cellStyle name="SAPBEXHLevel3X 11 2 12" xfId="41720" xr:uid="{00000000-0005-0000-0000-0000E7A20000}"/>
    <cellStyle name="SAPBEXHLevel3X 11 2 12 2" xfId="41721" xr:uid="{00000000-0005-0000-0000-0000E8A20000}"/>
    <cellStyle name="SAPBEXHLevel3X 11 2 2" xfId="41722" xr:uid="{00000000-0005-0000-0000-0000E9A20000}"/>
    <cellStyle name="SAPBEXHLevel3X 11 2 2 2" xfId="41723" xr:uid="{00000000-0005-0000-0000-0000EAA20000}"/>
    <cellStyle name="SAPBEXHLevel3X 11 2 2 2 2" xfId="41724" xr:uid="{00000000-0005-0000-0000-0000EBA20000}"/>
    <cellStyle name="SAPBEXHLevel3X 11 2 3" xfId="41725" xr:uid="{00000000-0005-0000-0000-0000ECA20000}"/>
    <cellStyle name="SAPBEXHLevel3X 11 2 3 2" xfId="41726" xr:uid="{00000000-0005-0000-0000-0000EDA20000}"/>
    <cellStyle name="SAPBEXHLevel3X 11 2 3 2 2" xfId="41727" xr:uid="{00000000-0005-0000-0000-0000EEA20000}"/>
    <cellStyle name="SAPBEXHLevel3X 11 2 4" xfId="41728" xr:uid="{00000000-0005-0000-0000-0000EFA20000}"/>
    <cellStyle name="SAPBEXHLevel3X 11 2 4 2" xfId="41729" xr:uid="{00000000-0005-0000-0000-0000F0A20000}"/>
    <cellStyle name="SAPBEXHLevel3X 11 2 4 2 2" xfId="41730" xr:uid="{00000000-0005-0000-0000-0000F1A20000}"/>
    <cellStyle name="SAPBEXHLevel3X 11 2 5" xfId="41731" xr:uid="{00000000-0005-0000-0000-0000F2A20000}"/>
    <cellStyle name="SAPBEXHLevel3X 11 2 5 2" xfId="41732" xr:uid="{00000000-0005-0000-0000-0000F3A20000}"/>
    <cellStyle name="SAPBEXHLevel3X 11 2 5 2 2" xfId="41733" xr:uid="{00000000-0005-0000-0000-0000F4A20000}"/>
    <cellStyle name="SAPBEXHLevel3X 11 2 6" xfId="41734" xr:uid="{00000000-0005-0000-0000-0000F5A20000}"/>
    <cellStyle name="SAPBEXHLevel3X 11 2 6 2" xfId="41735" xr:uid="{00000000-0005-0000-0000-0000F6A20000}"/>
    <cellStyle name="SAPBEXHLevel3X 11 2 6 2 2" xfId="41736" xr:uid="{00000000-0005-0000-0000-0000F7A20000}"/>
    <cellStyle name="SAPBEXHLevel3X 11 2 6 3" xfId="41737" xr:uid="{00000000-0005-0000-0000-0000F8A20000}"/>
    <cellStyle name="SAPBEXHLevel3X 11 2 7" xfId="41738" xr:uid="{00000000-0005-0000-0000-0000F9A20000}"/>
    <cellStyle name="SAPBEXHLevel3X 11 2 7 2" xfId="41739" xr:uid="{00000000-0005-0000-0000-0000FAA20000}"/>
    <cellStyle name="SAPBEXHLevel3X 11 2 7 2 2" xfId="41740" xr:uid="{00000000-0005-0000-0000-0000FBA20000}"/>
    <cellStyle name="SAPBEXHLevel3X 11 2 7 3" xfId="41741" xr:uid="{00000000-0005-0000-0000-0000FCA20000}"/>
    <cellStyle name="SAPBEXHLevel3X 11 2 8" xfId="41742" xr:uid="{00000000-0005-0000-0000-0000FDA20000}"/>
    <cellStyle name="SAPBEXHLevel3X 11 2 8 2" xfId="41743" xr:uid="{00000000-0005-0000-0000-0000FEA20000}"/>
    <cellStyle name="SAPBEXHLevel3X 11 2 8 2 2" xfId="41744" xr:uid="{00000000-0005-0000-0000-0000FFA20000}"/>
    <cellStyle name="SAPBEXHLevel3X 11 2 8 3" xfId="41745" xr:uid="{00000000-0005-0000-0000-000000A30000}"/>
    <cellStyle name="SAPBEXHLevel3X 11 2 9" xfId="41746" xr:uid="{00000000-0005-0000-0000-000001A30000}"/>
    <cellStyle name="SAPBEXHLevel3X 11 2 9 2" xfId="41747" xr:uid="{00000000-0005-0000-0000-000002A30000}"/>
    <cellStyle name="SAPBEXHLevel3X 11 2 9 2 2" xfId="41748" xr:uid="{00000000-0005-0000-0000-000003A30000}"/>
    <cellStyle name="SAPBEXHLevel3X 11 2 9 3" xfId="41749" xr:uid="{00000000-0005-0000-0000-000004A30000}"/>
    <cellStyle name="SAPBEXHLevel3X 11 3" xfId="41750" xr:uid="{00000000-0005-0000-0000-000005A30000}"/>
    <cellStyle name="SAPBEXHLevel3X 11 3 2" xfId="41751" xr:uid="{00000000-0005-0000-0000-000006A30000}"/>
    <cellStyle name="SAPBEXHLevel3X 11 3 2 2" xfId="41752" xr:uid="{00000000-0005-0000-0000-000007A30000}"/>
    <cellStyle name="SAPBEXHLevel3X 11 4" xfId="41753" xr:uid="{00000000-0005-0000-0000-000008A30000}"/>
    <cellStyle name="SAPBEXHLevel3X 11 4 2" xfId="41754" xr:uid="{00000000-0005-0000-0000-000009A30000}"/>
    <cellStyle name="SAPBEXHLevel3X 11 4 2 2" xfId="41755" xr:uid="{00000000-0005-0000-0000-00000AA30000}"/>
    <cellStyle name="SAPBEXHLevel3X 11 5" xfId="41756" xr:uid="{00000000-0005-0000-0000-00000BA30000}"/>
    <cellStyle name="SAPBEXHLevel3X 11 5 2" xfId="41757" xr:uid="{00000000-0005-0000-0000-00000CA30000}"/>
    <cellStyle name="SAPBEXHLevel3X 11 5 2 2" xfId="41758" xr:uid="{00000000-0005-0000-0000-00000DA30000}"/>
    <cellStyle name="SAPBEXHLevel3X 11 6" xfId="41759" xr:uid="{00000000-0005-0000-0000-00000EA30000}"/>
    <cellStyle name="SAPBEXHLevel3X 11 6 2" xfId="41760" xr:uid="{00000000-0005-0000-0000-00000FA30000}"/>
    <cellStyle name="SAPBEXHLevel3X 11 6 2 2" xfId="41761" xr:uid="{00000000-0005-0000-0000-000010A30000}"/>
    <cellStyle name="SAPBEXHLevel3X 11 7" xfId="41762" xr:uid="{00000000-0005-0000-0000-000011A30000}"/>
    <cellStyle name="SAPBEXHLevel3X 11 7 2" xfId="41763" xr:uid="{00000000-0005-0000-0000-000012A30000}"/>
    <cellStyle name="SAPBEXHLevel3X 11 7 2 2" xfId="41764" xr:uid="{00000000-0005-0000-0000-000013A30000}"/>
    <cellStyle name="SAPBEXHLevel3X 11 7 3" xfId="41765" xr:uid="{00000000-0005-0000-0000-000014A30000}"/>
    <cellStyle name="SAPBEXHLevel3X 11 8" xfId="41766" xr:uid="{00000000-0005-0000-0000-000015A30000}"/>
    <cellStyle name="SAPBEXHLevel3X 11 8 2" xfId="41767" xr:uid="{00000000-0005-0000-0000-000016A30000}"/>
    <cellStyle name="SAPBEXHLevel3X 11 8 2 2" xfId="41768" xr:uid="{00000000-0005-0000-0000-000017A30000}"/>
    <cellStyle name="SAPBEXHLevel3X 11 8 3" xfId="41769" xr:uid="{00000000-0005-0000-0000-000018A30000}"/>
    <cellStyle name="SAPBEXHLevel3X 11 9" xfId="41770" xr:uid="{00000000-0005-0000-0000-000019A30000}"/>
    <cellStyle name="SAPBEXHLevel3X 11 9 2" xfId="41771" xr:uid="{00000000-0005-0000-0000-00001AA30000}"/>
    <cellStyle name="SAPBEXHLevel3X 11 9 2 2" xfId="41772" xr:uid="{00000000-0005-0000-0000-00001BA30000}"/>
    <cellStyle name="SAPBEXHLevel3X 11 9 3" xfId="41773" xr:uid="{00000000-0005-0000-0000-00001CA30000}"/>
    <cellStyle name="SAPBEXHLevel3X 12" xfId="41774" xr:uid="{00000000-0005-0000-0000-00001DA30000}"/>
    <cellStyle name="SAPBEXHLevel3X 12 10" xfId="41775" xr:uid="{00000000-0005-0000-0000-00001EA30000}"/>
    <cellStyle name="SAPBEXHLevel3X 12 10 2" xfId="41776" xr:uid="{00000000-0005-0000-0000-00001FA30000}"/>
    <cellStyle name="SAPBEXHLevel3X 12 10 2 2" xfId="41777" xr:uid="{00000000-0005-0000-0000-000020A30000}"/>
    <cellStyle name="SAPBEXHLevel3X 12 10 3" xfId="41778" xr:uid="{00000000-0005-0000-0000-000021A30000}"/>
    <cellStyle name="SAPBEXHLevel3X 12 11" xfId="41779" xr:uid="{00000000-0005-0000-0000-000022A30000}"/>
    <cellStyle name="SAPBEXHLevel3X 12 11 2" xfId="41780" xr:uid="{00000000-0005-0000-0000-000023A30000}"/>
    <cellStyle name="SAPBEXHLevel3X 12 11 2 2" xfId="41781" xr:uid="{00000000-0005-0000-0000-000024A30000}"/>
    <cellStyle name="SAPBEXHLevel3X 12 11 3" xfId="41782" xr:uid="{00000000-0005-0000-0000-000025A30000}"/>
    <cellStyle name="SAPBEXHLevel3X 12 12" xfId="41783" xr:uid="{00000000-0005-0000-0000-000026A30000}"/>
    <cellStyle name="SAPBEXHLevel3X 12 12 2" xfId="41784" xr:uid="{00000000-0005-0000-0000-000027A30000}"/>
    <cellStyle name="SAPBEXHLevel3X 12 12 2 2" xfId="41785" xr:uid="{00000000-0005-0000-0000-000028A30000}"/>
    <cellStyle name="SAPBEXHLevel3X 12 12 3" xfId="41786" xr:uid="{00000000-0005-0000-0000-000029A30000}"/>
    <cellStyle name="SAPBEXHLevel3X 12 13" xfId="41787" xr:uid="{00000000-0005-0000-0000-00002AA30000}"/>
    <cellStyle name="SAPBEXHLevel3X 12 13 2" xfId="41788" xr:uid="{00000000-0005-0000-0000-00002BA30000}"/>
    <cellStyle name="SAPBEXHLevel3X 12 2" xfId="41789" xr:uid="{00000000-0005-0000-0000-00002CA30000}"/>
    <cellStyle name="SAPBEXHLevel3X 12 2 10" xfId="41790" xr:uid="{00000000-0005-0000-0000-00002DA30000}"/>
    <cellStyle name="SAPBEXHLevel3X 12 2 10 2" xfId="41791" xr:uid="{00000000-0005-0000-0000-00002EA30000}"/>
    <cellStyle name="SAPBEXHLevel3X 12 2 10 2 2" xfId="41792" xr:uid="{00000000-0005-0000-0000-00002FA30000}"/>
    <cellStyle name="SAPBEXHLevel3X 12 2 10 3" xfId="41793" xr:uid="{00000000-0005-0000-0000-000030A30000}"/>
    <cellStyle name="SAPBEXHLevel3X 12 2 11" xfId="41794" xr:uid="{00000000-0005-0000-0000-000031A30000}"/>
    <cellStyle name="SAPBEXHLevel3X 12 2 11 2" xfId="41795" xr:uid="{00000000-0005-0000-0000-000032A30000}"/>
    <cellStyle name="SAPBEXHLevel3X 12 2 11 2 2" xfId="41796" xr:uid="{00000000-0005-0000-0000-000033A30000}"/>
    <cellStyle name="SAPBEXHLevel3X 12 2 11 3" xfId="41797" xr:uid="{00000000-0005-0000-0000-000034A30000}"/>
    <cellStyle name="SAPBEXHLevel3X 12 2 12" xfId="41798" xr:uid="{00000000-0005-0000-0000-000035A30000}"/>
    <cellStyle name="SAPBEXHLevel3X 12 2 12 2" xfId="41799" xr:uid="{00000000-0005-0000-0000-000036A30000}"/>
    <cellStyle name="SAPBEXHLevel3X 12 2 2" xfId="41800" xr:uid="{00000000-0005-0000-0000-000037A30000}"/>
    <cellStyle name="SAPBEXHLevel3X 12 2 2 2" xfId="41801" xr:uid="{00000000-0005-0000-0000-000038A30000}"/>
    <cellStyle name="SAPBEXHLevel3X 12 2 2 2 2" xfId="41802" xr:uid="{00000000-0005-0000-0000-000039A30000}"/>
    <cellStyle name="SAPBEXHLevel3X 12 2 3" xfId="41803" xr:uid="{00000000-0005-0000-0000-00003AA30000}"/>
    <cellStyle name="SAPBEXHLevel3X 12 2 3 2" xfId="41804" xr:uid="{00000000-0005-0000-0000-00003BA30000}"/>
    <cellStyle name="SAPBEXHLevel3X 12 2 3 2 2" xfId="41805" xr:uid="{00000000-0005-0000-0000-00003CA30000}"/>
    <cellStyle name="SAPBEXHLevel3X 12 2 4" xfId="41806" xr:uid="{00000000-0005-0000-0000-00003DA30000}"/>
    <cellStyle name="SAPBEXHLevel3X 12 2 4 2" xfId="41807" xr:uid="{00000000-0005-0000-0000-00003EA30000}"/>
    <cellStyle name="SAPBEXHLevel3X 12 2 4 2 2" xfId="41808" xr:uid="{00000000-0005-0000-0000-00003FA30000}"/>
    <cellStyle name="SAPBEXHLevel3X 12 2 5" xfId="41809" xr:uid="{00000000-0005-0000-0000-000040A30000}"/>
    <cellStyle name="SAPBEXHLevel3X 12 2 5 2" xfId="41810" xr:uid="{00000000-0005-0000-0000-000041A30000}"/>
    <cellStyle name="SAPBEXHLevel3X 12 2 5 2 2" xfId="41811" xr:uid="{00000000-0005-0000-0000-000042A30000}"/>
    <cellStyle name="SAPBEXHLevel3X 12 2 6" xfId="41812" xr:uid="{00000000-0005-0000-0000-000043A30000}"/>
    <cellStyle name="SAPBEXHLevel3X 12 2 6 2" xfId="41813" xr:uid="{00000000-0005-0000-0000-000044A30000}"/>
    <cellStyle name="SAPBEXHLevel3X 12 2 6 2 2" xfId="41814" xr:uid="{00000000-0005-0000-0000-000045A30000}"/>
    <cellStyle name="SAPBEXHLevel3X 12 2 6 3" xfId="41815" xr:uid="{00000000-0005-0000-0000-000046A30000}"/>
    <cellStyle name="SAPBEXHLevel3X 12 2 7" xfId="41816" xr:uid="{00000000-0005-0000-0000-000047A30000}"/>
    <cellStyle name="SAPBEXHLevel3X 12 2 7 2" xfId="41817" xr:uid="{00000000-0005-0000-0000-000048A30000}"/>
    <cellStyle name="SAPBEXHLevel3X 12 2 7 2 2" xfId="41818" xr:uid="{00000000-0005-0000-0000-000049A30000}"/>
    <cellStyle name="SAPBEXHLevel3X 12 2 7 3" xfId="41819" xr:uid="{00000000-0005-0000-0000-00004AA30000}"/>
    <cellStyle name="SAPBEXHLevel3X 12 2 8" xfId="41820" xr:uid="{00000000-0005-0000-0000-00004BA30000}"/>
    <cellStyle name="SAPBEXHLevel3X 12 2 8 2" xfId="41821" xr:uid="{00000000-0005-0000-0000-00004CA30000}"/>
    <cellStyle name="SAPBEXHLevel3X 12 2 8 2 2" xfId="41822" xr:uid="{00000000-0005-0000-0000-00004DA30000}"/>
    <cellStyle name="SAPBEXHLevel3X 12 2 8 3" xfId="41823" xr:uid="{00000000-0005-0000-0000-00004EA30000}"/>
    <cellStyle name="SAPBEXHLevel3X 12 2 9" xfId="41824" xr:uid="{00000000-0005-0000-0000-00004FA30000}"/>
    <cellStyle name="SAPBEXHLevel3X 12 2 9 2" xfId="41825" xr:uid="{00000000-0005-0000-0000-000050A30000}"/>
    <cellStyle name="SAPBEXHLevel3X 12 2 9 2 2" xfId="41826" xr:uid="{00000000-0005-0000-0000-000051A30000}"/>
    <cellStyle name="SAPBEXHLevel3X 12 2 9 3" xfId="41827" xr:uid="{00000000-0005-0000-0000-000052A30000}"/>
    <cellStyle name="SAPBEXHLevel3X 12 3" xfId="41828" xr:uid="{00000000-0005-0000-0000-000053A30000}"/>
    <cellStyle name="SAPBEXHLevel3X 12 3 2" xfId="41829" xr:uid="{00000000-0005-0000-0000-000054A30000}"/>
    <cellStyle name="SAPBEXHLevel3X 12 3 2 2" xfId="41830" xr:uid="{00000000-0005-0000-0000-000055A30000}"/>
    <cellStyle name="SAPBEXHLevel3X 12 4" xfId="41831" xr:uid="{00000000-0005-0000-0000-000056A30000}"/>
    <cellStyle name="SAPBEXHLevel3X 12 4 2" xfId="41832" xr:uid="{00000000-0005-0000-0000-000057A30000}"/>
    <cellStyle name="SAPBEXHLevel3X 12 4 2 2" xfId="41833" xr:uid="{00000000-0005-0000-0000-000058A30000}"/>
    <cellStyle name="SAPBEXHLevel3X 12 5" xfId="41834" xr:uid="{00000000-0005-0000-0000-000059A30000}"/>
    <cellStyle name="SAPBEXHLevel3X 12 5 2" xfId="41835" xr:uid="{00000000-0005-0000-0000-00005AA30000}"/>
    <cellStyle name="SAPBEXHLevel3X 12 5 2 2" xfId="41836" xr:uid="{00000000-0005-0000-0000-00005BA30000}"/>
    <cellStyle name="SAPBEXHLevel3X 12 6" xfId="41837" xr:uid="{00000000-0005-0000-0000-00005CA30000}"/>
    <cellStyle name="SAPBEXHLevel3X 12 6 2" xfId="41838" xr:uid="{00000000-0005-0000-0000-00005DA30000}"/>
    <cellStyle name="SAPBEXHLevel3X 12 6 2 2" xfId="41839" xr:uid="{00000000-0005-0000-0000-00005EA30000}"/>
    <cellStyle name="SAPBEXHLevel3X 12 7" xfId="41840" xr:uid="{00000000-0005-0000-0000-00005FA30000}"/>
    <cellStyle name="SAPBEXHLevel3X 12 7 2" xfId="41841" xr:uid="{00000000-0005-0000-0000-000060A30000}"/>
    <cellStyle name="SAPBEXHLevel3X 12 7 2 2" xfId="41842" xr:uid="{00000000-0005-0000-0000-000061A30000}"/>
    <cellStyle name="SAPBEXHLevel3X 12 7 3" xfId="41843" xr:uid="{00000000-0005-0000-0000-000062A30000}"/>
    <cellStyle name="SAPBEXHLevel3X 12 8" xfId="41844" xr:uid="{00000000-0005-0000-0000-000063A30000}"/>
    <cellStyle name="SAPBEXHLevel3X 12 8 2" xfId="41845" xr:uid="{00000000-0005-0000-0000-000064A30000}"/>
    <cellStyle name="SAPBEXHLevel3X 12 8 2 2" xfId="41846" xr:uid="{00000000-0005-0000-0000-000065A30000}"/>
    <cellStyle name="SAPBEXHLevel3X 12 8 3" xfId="41847" xr:uid="{00000000-0005-0000-0000-000066A30000}"/>
    <cellStyle name="SAPBEXHLevel3X 12 9" xfId="41848" xr:uid="{00000000-0005-0000-0000-000067A30000}"/>
    <cellStyle name="SAPBEXHLevel3X 12 9 2" xfId="41849" xr:uid="{00000000-0005-0000-0000-000068A30000}"/>
    <cellStyle name="SAPBEXHLevel3X 12 9 2 2" xfId="41850" xr:uid="{00000000-0005-0000-0000-000069A30000}"/>
    <cellStyle name="SAPBEXHLevel3X 12 9 3" xfId="41851" xr:uid="{00000000-0005-0000-0000-00006AA30000}"/>
    <cellStyle name="SAPBEXHLevel3X 13" xfId="41852" xr:uid="{00000000-0005-0000-0000-00006BA30000}"/>
    <cellStyle name="SAPBEXHLevel3X 13 10" xfId="41853" xr:uid="{00000000-0005-0000-0000-00006CA30000}"/>
    <cellStyle name="SAPBEXHLevel3X 13 10 2" xfId="41854" xr:uid="{00000000-0005-0000-0000-00006DA30000}"/>
    <cellStyle name="SAPBEXHLevel3X 13 10 2 2" xfId="41855" xr:uid="{00000000-0005-0000-0000-00006EA30000}"/>
    <cellStyle name="SAPBEXHLevel3X 13 10 3" xfId="41856" xr:uid="{00000000-0005-0000-0000-00006FA30000}"/>
    <cellStyle name="SAPBEXHLevel3X 13 11" xfId="41857" xr:uid="{00000000-0005-0000-0000-000070A30000}"/>
    <cellStyle name="SAPBEXHLevel3X 13 11 2" xfId="41858" xr:uid="{00000000-0005-0000-0000-000071A30000}"/>
    <cellStyle name="SAPBEXHLevel3X 13 11 2 2" xfId="41859" xr:uid="{00000000-0005-0000-0000-000072A30000}"/>
    <cellStyle name="SAPBEXHLevel3X 13 11 3" xfId="41860" xr:uid="{00000000-0005-0000-0000-000073A30000}"/>
    <cellStyle name="SAPBEXHLevel3X 13 12" xfId="41861" xr:uid="{00000000-0005-0000-0000-000074A30000}"/>
    <cellStyle name="SAPBEXHLevel3X 13 12 2" xfId="41862" xr:uid="{00000000-0005-0000-0000-000075A30000}"/>
    <cellStyle name="SAPBEXHLevel3X 13 12 2 2" xfId="41863" xr:uid="{00000000-0005-0000-0000-000076A30000}"/>
    <cellStyle name="SAPBEXHLevel3X 13 12 3" xfId="41864" xr:uid="{00000000-0005-0000-0000-000077A30000}"/>
    <cellStyle name="SAPBEXHLevel3X 13 13" xfId="41865" xr:uid="{00000000-0005-0000-0000-000078A30000}"/>
    <cellStyle name="SAPBEXHLevel3X 13 13 2" xfId="41866" xr:uid="{00000000-0005-0000-0000-000079A30000}"/>
    <cellStyle name="SAPBEXHLevel3X 13 2" xfId="41867" xr:uid="{00000000-0005-0000-0000-00007AA30000}"/>
    <cellStyle name="SAPBEXHLevel3X 13 2 10" xfId="41868" xr:uid="{00000000-0005-0000-0000-00007BA30000}"/>
    <cellStyle name="SAPBEXHLevel3X 13 2 10 2" xfId="41869" xr:uid="{00000000-0005-0000-0000-00007CA30000}"/>
    <cellStyle name="SAPBEXHLevel3X 13 2 10 2 2" xfId="41870" xr:uid="{00000000-0005-0000-0000-00007DA30000}"/>
    <cellStyle name="SAPBEXHLevel3X 13 2 10 3" xfId="41871" xr:uid="{00000000-0005-0000-0000-00007EA30000}"/>
    <cellStyle name="SAPBEXHLevel3X 13 2 11" xfId="41872" xr:uid="{00000000-0005-0000-0000-00007FA30000}"/>
    <cellStyle name="SAPBEXHLevel3X 13 2 11 2" xfId="41873" xr:uid="{00000000-0005-0000-0000-000080A30000}"/>
    <cellStyle name="SAPBEXHLevel3X 13 2 11 2 2" xfId="41874" xr:uid="{00000000-0005-0000-0000-000081A30000}"/>
    <cellStyle name="SAPBEXHLevel3X 13 2 11 3" xfId="41875" xr:uid="{00000000-0005-0000-0000-000082A30000}"/>
    <cellStyle name="SAPBEXHLevel3X 13 2 12" xfId="41876" xr:uid="{00000000-0005-0000-0000-000083A30000}"/>
    <cellStyle name="SAPBEXHLevel3X 13 2 12 2" xfId="41877" xr:uid="{00000000-0005-0000-0000-000084A30000}"/>
    <cellStyle name="SAPBEXHLevel3X 13 2 2" xfId="41878" xr:uid="{00000000-0005-0000-0000-000085A30000}"/>
    <cellStyle name="SAPBEXHLevel3X 13 2 2 2" xfId="41879" xr:uid="{00000000-0005-0000-0000-000086A30000}"/>
    <cellStyle name="SAPBEXHLevel3X 13 2 2 2 2" xfId="41880" xr:uid="{00000000-0005-0000-0000-000087A30000}"/>
    <cellStyle name="SAPBEXHLevel3X 13 2 3" xfId="41881" xr:uid="{00000000-0005-0000-0000-000088A30000}"/>
    <cellStyle name="SAPBEXHLevel3X 13 2 3 2" xfId="41882" xr:uid="{00000000-0005-0000-0000-000089A30000}"/>
    <cellStyle name="SAPBEXHLevel3X 13 2 3 2 2" xfId="41883" xr:uid="{00000000-0005-0000-0000-00008AA30000}"/>
    <cellStyle name="SAPBEXHLevel3X 13 2 4" xfId="41884" xr:uid="{00000000-0005-0000-0000-00008BA30000}"/>
    <cellStyle name="SAPBEXHLevel3X 13 2 4 2" xfId="41885" xr:uid="{00000000-0005-0000-0000-00008CA30000}"/>
    <cellStyle name="SAPBEXHLevel3X 13 2 4 2 2" xfId="41886" xr:uid="{00000000-0005-0000-0000-00008DA30000}"/>
    <cellStyle name="SAPBEXHLevel3X 13 2 5" xfId="41887" xr:uid="{00000000-0005-0000-0000-00008EA30000}"/>
    <cellStyle name="SAPBEXHLevel3X 13 2 5 2" xfId="41888" xr:uid="{00000000-0005-0000-0000-00008FA30000}"/>
    <cellStyle name="SAPBEXHLevel3X 13 2 5 2 2" xfId="41889" xr:uid="{00000000-0005-0000-0000-000090A30000}"/>
    <cellStyle name="SAPBEXHLevel3X 13 2 6" xfId="41890" xr:uid="{00000000-0005-0000-0000-000091A30000}"/>
    <cellStyle name="SAPBEXHLevel3X 13 2 6 2" xfId="41891" xr:uid="{00000000-0005-0000-0000-000092A30000}"/>
    <cellStyle name="SAPBEXHLevel3X 13 2 6 2 2" xfId="41892" xr:uid="{00000000-0005-0000-0000-000093A30000}"/>
    <cellStyle name="SAPBEXHLevel3X 13 2 6 3" xfId="41893" xr:uid="{00000000-0005-0000-0000-000094A30000}"/>
    <cellStyle name="SAPBEXHLevel3X 13 2 7" xfId="41894" xr:uid="{00000000-0005-0000-0000-000095A30000}"/>
    <cellStyle name="SAPBEXHLevel3X 13 2 7 2" xfId="41895" xr:uid="{00000000-0005-0000-0000-000096A30000}"/>
    <cellStyle name="SAPBEXHLevel3X 13 2 7 2 2" xfId="41896" xr:uid="{00000000-0005-0000-0000-000097A30000}"/>
    <cellStyle name="SAPBEXHLevel3X 13 2 7 3" xfId="41897" xr:uid="{00000000-0005-0000-0000-000098A30000}"/>
    <cellStyle name="SAPBEXHLevel3X 13 2 8" xfId="41898" xr:uid="{00000000-0005-0000-0000-000099A30000}"/>
    <cellStyle name="SAPBEXHLevel3X 13 2 8 2" xfId="41899" xr:uid="{00000000-0005-0000-0000-00009AA30000}"/>
    <cellStyle name="SAPBEXHLevel3X 13 2 8 2 2" xfId="41900" xr:uid="{00000000-0005-0000-0000-00009BA30000}"/>
    <cellStyle name="SAPBEXHLevel3X 13 2 8 3" xfId="41901" xr:uid="{00000000-0005-0000-0000-00009CA30000}"/>
    <cellStyle name="SAPBEXHLevel3X 13 2 9" xfId="41902" xr:uid="{00000000-0005-0000-0000-00009DA30000}"/>
    <cellStyle name="SAPBEXHLevel3X 13 2 9 2" xfId="41903" xr:uid="{00000000-0005-0000-0000-00009EA30000}"/>
    <cellStyle name="SAPBEXHLevel3X 13 2 9 2 2" xfId="41904" xr:uid="{00000000-0005-0000-0000-00009FA30000}"/>
    <cellStyle name="SAPBEXHLevel3X 13 2 9 3" xfId="41905" xr:uid="{00000000-0005-0000-0000-0000A0A30000}"/>
    <cellStyle name="SAPBEXHLevel3X 13 3" xfId="41906" xr:uid="{00000000-0005-0000-0000-0000A1A30000}"/>
    <cellStyle name="SAPBEXHLevel3X 13 3 2" xfId="41907" xr:uid="{00000000-0005-0000-0000-0000A2A30000}"/>
    <cellStyle name="SAPBEXHLevel3X 13 3 2 2" xfId="41908" xr:uid="{00000000-0005-0000-0000-0000A3A30000}"/>
    <cellStyle name="SAPBEXHLevel3X 13 4" xfId="41909" xr:uid="{00000000-0005-0000-0000-0000A4A30000}"/>
    <cellStyle name="SAPBEXHLevel3X 13 4 2" xfId="41910" xr:uid="{00000000-0005-0000-0000-0000A5A30000}"/>
    <cellStyle name="SAPBEXHLevel3X 13 4 2 2" xfId="41911" xr:uid="{00000000-0005-0000-0000-0000A6A30000}"/>
    <cellStyle name="SAPBEXHLevel3X 13 5" xfId="41912" xr:uid="{00000000-0005-0000-0000-0000A7A30000}"/>
    <cellStyle name="SAPBEXHLevel3X 13 5 2" xfId="41913" xr:uid="{00000000-0005-0000-0000-0000A8A30000}"/>
    <cellStyle name="SAPBEXHLevel3X 13 5 2 2" xfId="41914" xr:uid="{00000000-0005-0000-0000-0000A9A30000}"/>
    <cellStyle name="SAPBEXHLevel3X 13 6" xfId="41915" xr:uid="{00000000-0005-0000-0000-0000AAA30000}"/>
    <cellStyle name="SAPBEXHLevel3X 13 6 2" xfId="41916" xr:uid="{00000000-0005-0000-0000-0000ABA30000}"/>
    <cellStyle name="SAPBEXHLevel3X 13 6 2 2" xfId="41917" xr:uid="{00000000-0005-0000-0000-0000ACA30000}"/>
    <cellStyle name="SAPBEXHLevel3X 13 7" xfId="41918" xr:uid="{00000000-0005-0000-0000-0000ADA30000}"/>
    <cellStyle name="SAPBEXHLevel3X 13 7 2" xfId="41919" xr:uid="{00000000-0005-0000-0000-0000AEA30000}"/>
    <cellStyle name="SAPBEXHLevel3X 13 7 2 2" xfId="41920" xr:uid="{00000000-0005-0000-0000-0000AFA30000}"/>
    <cellStyle name="SAPBEXHLevel3X 13 7 3" xfId="41921" xr:uid="{00000000-0005-0000-0000-0000B0A30000}"/>
    <cellStyle name="SAPBEXHLevel3X 13 8" xfId="41922" xr:uid="{00000000-0005-0000-0000-0000B1A30000}"/>
    <cellStyle name="SAPBEXHLevel3X 13 8 2" xfId="41923" xr:uid="{00000000-0005-0000-0000-0000B2A30000}"/>
    <cellStyle name="SAPBEXHLevel3X 13 8 2 2" xfId="41924" xr:uid="{00000000-0005-0000-0000-0000B3A30000}"/>
    <cellStyle name="SAPBEXHLevel3X 13 8 3" xfId="41925" xr:uid="{00000000-0005-0000-0000-0000B4A30000}"/>
    <cellStyle name="SAPBEXHLevel3X 13 9" xfId="41926" xr:uid="{00000000-0005-0000-0000-0000B5A30000}"/>
    <cellStyle name="SAPBEXHLevel3X 13 9 2" xfId="41927" xr:uid="{00000000-0005-0000-0000-0000B6A30000}"/>
    <cellStyle name="SAPBEXHLevel3X 13 9 2 2" xfId="41928" xr:uid="{00000000-0005-0000-0000-0000B7A30000}"/>
    <cellStyle name="SAPBEXHLevel3X 13 9 3" xfId="41929" xr:uid="{00000000-0005-0000-0000-0000B8A30000}"/>
    <cellStyle name="SAPBEXHLevel3X 14" xfId="41930" xr:uid="{00000000-0005-0000-0000-0000B9A30000}"/>
    <cellStyle name="SAPBEXHLevel3X 14 10" xfId="41931" xr:uid="{00000000-0005-0000-0000-0000BAA30000}"/>
    <cellStyle name="SAPBEXHLevel3X 14 10 2" xfId="41932" xr:uid="{00000000-0005-0000-0000-0000BBA30000}"/>
    <cellStyle name="SAPBEXHLevel3X 14 10 2 2" xfId="41933" xr:uid="{00000000-0005-0000-0000-0000BCA30000}"/>
    <cellStyle name="SAPBEXHLevel3X 14 10 3" xfId="41934" xr:uid="{00000000-0005-0000-0000-0000BDA30000}"/>
    <cellStyle name="SAPBEXHLevel3X 14 11" xfId="41935" xr:uid="{00000000-0005-0000-0000-0000BEA30000}"/>
    <cellStyle name="SAPBEXHLevel3X 14 11 2" xfId="41936" xr:uid="{00000000-0005-0000-0000-0000BFA30000}"/>
    <cellStyle name="SAPBEXHLevel3X 14 2" xfId="41937" xr:uid="{00000000-0005-0000-0000-0000C0A30000}"/>
    <cellStyle name="SAPBEXHLevel3X 14 2 2" xfId="41938" xr:uid="{00000000-0005-0000-0000-0000C1A30000}"/>
    <cellStyle name="SAPBEXHLevel3X 14 2 2 2" xfId="41939" xr:uid="{00000000-0005-0000-0000-0000C2A30000}"/>
    <cellStyle name="SAPBEXHLevel3X 14 3" xfId="41940" xr:uid="{00000000-0005-0000-0000-0000C3A30000}"/>
    <cellStyle name="SAPBEXHLevel3X 14 3 2" xfId="41941" xr:uid="{00000000-0005-0000-0000-0000C4A30000}"/>
    <cellStyle name="SAPBEXHLevel3X 14 3 2 2" xfId="41942" xr:uid="{00000000-0005-0000-0000-0000C5A30000}"/>
    <cellStyle name="SAPBEXHLevel3X 14 4" xfId="41943" xr:uid="{00000000-0005-0000-0000-0000C6A30000}"/>
    <cellStyle name="SAPBEXHLevel3X 14 4 2" xfId="41944" xr:uid="{00000000-0005-0000-0000-0000C7A30000}"/>
    <cellStyle name="SAPBEXHLevel3X 14 4 2 2" xfId="41945" xr:uid="{00000000-0005-0000-0000-0000C8A30000}"/>
    <cellStyle name="SAPBEXHLevel3X 14 5" xfId="41946" xr:uid="{00000000-0005-0000-0000-0000C9A30000}"/>
    <cellStyle name="SAPBEXHLevel3X 14 5 2" xfId="41947" xr:uid="{00000000-0005-0000-0000-0000CAA30000}"/>
    <cellStyle name="SAPBEXHLevel3X 14 5 2 2" xfId="41948" xr:uid="{00000000-0005-0000-0000-0000CBA30000}"/>
    <cellStyle name="SAPBEXHLevel3X 14 6" xfId="41949" xr:uid="{00000000-0005-0000-0000-0000CCA30000}"/>
    <cellStyle name="SAPBEXHLevel3X 14 6 2" xfId="41950" xr:uid="{00000000-0005-0000-0000-0000CDA30000}"/>
    <cellStyle name="SAPBEXHLevel3X 14 6 2 2" xfId="41951" xr:uid="{00000000-0005-0000-0000-0000CEA30000}"/>
    <cellStyle name="SAPBEXHLevel3X 14 6 3" xfId="41952" xr:uid="{00000000-0005-0000-0000-0000CFA30000}"/>
    <cellStyle name="SAPBEXHLevel3X 14 7" xfId="41953" xr:uid="{00000000-0005-0000-0000-0000D0A30000}"/>
    <cellStyle name="SAPBEXHLevel3X 14 7 2" xfId="41954" xr:uid="{00000000-0005-0000-0000-0000D1A30000}"/>
    <cellStyle name="SAPBEXHLevel3X 14 7 2 2" xfId="41955" xr:uid="{00000000-0005-0000-0000-0000D2A30000}"/>
    <cellStyle name="SAPBEXHLevel3X 14 7 3" xfId="41956" xr:uid="{00000000-0005-0000-0000-0000D3A30000}"/>
    <cellStyle name="SAPBEXHLevel3X 14 8" xfId="41957" xr:uid="{00000000-0005-0000-0000-0000D4A30000}"/>
    <cellStyle name="SAPBEXHLevel3X 14 8 2" xfId="41958" xr:uid="{00000000-0005-0000-0000-0000D5A30000}"/>
    <cellStyle name="SAPBEXHLevel3X 14 8 2 2" xfId="41959" xr:uid="{00000000-0005-0000-0000-0000D6A30000}"/>
    <cellStyle name="SAPBEXHLevel3X 14 8 3" xfId="41960" xr:uid="{00000000-0005-0000-0000-0000D7A30000}"/>
    <cellStyle name="SAPBEXHLevel3X 14 9" xfId="41961" xr:uid="{00000000-0005-0000-0000-0000D8A30000}"/>
    <cellStyle name="SAPBEXHLevel3X 14 9 2" xfId="41962" xr:uid="{00000000-0005-0000-0000-0000D9A30000}"/>
    <cellStyle name="SAPBEXHLevel3X 14 9 2 2" xfId="41963" xr:uid="{00000000-0005-0000-0000-0000DAA30000}"/>
    <cellStyle name="SAPBEXHLevel3X 14 9 3" xfId="41964" xr:uid="{00000000-0005-0000-0000-0000DBA30000}"/>
    <cellStyle name="SAPBEXHLevel3X 15" xfId="41965" xr:uid="{00000000-0005-0000-0000-0000DCA30000}"/>
    <cellStyle name="SAPBEXHLevel3X 15 10" xfId="41966" xr:uid="{00000000-0005-0000-0000-0000DDA30000}"/>
    <cellStyle name="SAPBEXHLevel3X 15 10 2" xfId="41967" xr:uid="{00000000-0005-0000-0000-0000DEA30000}"/>
    <cellStyle name="SAPBEXHLevel3X 15 10 2 2" xfId="41968" xr:uid="{00000000-0005-0000-0000-0000DFA30000}"/>
    <cellStyle name="SAPBEXHLevel3X 15 10 3" xfId="41969" xr:uid="{00000000-0005-0000-0000-0000E0A30000}"/>
    <cellStyle name="SAPBEXHLevel3X 15 11" xfId="41970" xr:uid="{00000000-0005-0000-0000-0000E1A30000}"/>
    <cellStyle name="SAPBEXHLevel3X 15 11 2" xfId="41971" xr:uid="{00000000-0005-0000-0000-0000E2A30000}"/>
    <cellStyle name="SAPBEXHLevel3X 15 11 2 2" xfId="41972" xr:uid="{00000000-0005-0000-0000-0000E3A30000}"/>
    <cellStyle name="SAPBEXHLevel3X 15 11 3" xfId="41973" xr:uid="{00000000-0005-0000-0000-0000E4A30000}"/>
    <cellStyle name="SAPBEXHLevel3X 15 12" xfId="41974" xr:uid="{00000000-0005-0000-0000-0000E5A30000}"/>
    <cellStyle name="SAPBEXHLevel3X 15 12 2" xfId="41975" xr:uid="{00000000-0005-0000-0000-0000E6A30000}"/>
    <cellStyle name="SAPBEXHLevel3X 15 2" xfId="41976" xr:uid="{00000000-0005-0000-0000-0000E7A30000}"/>
    <cellStyle name="SAPBEXHLevel3X 15 2 2" xfId="41977" xr:uid="{00000000-0005-0000-0000-0000E8A30000}"/>
    <cellStyle name="SAPBEXHLevel3X 15 2 2 2" xfId="41978" xr:uid="{00000000-0005-0000-0000-0000E9A30000}"/>
    <cellStyle name="SAPBEXHLevel3X 15 3" xfId="41979" xr:uid="{00000000-0005-0000-0000-0000EAA30000}"/>
    <cellStyle name="SAPBEXHLevel3X 15 3 2" xfId="41980" xr:uid="{00000000-0005-0000-0000-0000EBA30000}"/>
    <cellStyle name="SAPBEXHLevel3X 15 3 2 2" xfId="41981" xr:uid="{00000000-0005-0000-0000-0000ECA30000}"/>
    <cellStyle name="SAPBEXHLevel3X 15 4" xfId="41982" xr:uid="{00000000-0005-0000-0000-0000EDA30000}"/>
    <cellStyle name="SAPBEXHLevel3X 15 4 2" xfId="41983" xr:uid="{00000000-0005-0000-0000-0000EEA30000}"/>
    <cellStyle name="SAPBEXHLevel3X 15 4 2 2" xfId="41984" xr:uid="{00000000-0005-0000-0000-0000EFA30000}"/>
    <cellStyle name="SAPBEXHLevel3X 15 5" xfId="41985" xr:uid="{00000000-0005-0000-0000-0000F0A30000}"/>
    <cellStyle name="SAPBEXHLevel3X 15 5 2" xfId="41986" xr:uid="{00000000-0005-0000-0000-0000F1A30000}"/>
    <cellStyle name="SAPBEXHLevel3X 15 5 2 2" xfId="41987" xr:uid="{00000000-0005-0000-0000-0000F2A30000}"/>
    <cellStyle name="SAPBEXHLevel3X 15 6" xfId="41988" xr:uid="{00000000-0005-0000-0000-0000F3A30000}"/>
    <cellStyle name="SAPBEXHLevel3X 15 6 2" xfId="41989" xr:uid="{00000000-0005-0000-0000-0000F4A30000}"/>
    <cellStyle name="SAPBEXHLevel3X 15 6 2 2" xfId="41990" xr:uid="{00000000-0005-0000-0000-0000F5A30000}"/>
    <cellStyle name="SAPBEXHLevel3X 15 6 3" xfId="41991" xr:uid="{00000000-0005-0000-0000-0000F6A30000}"/>
    <cellStyle name="SAPBEXHLevel3X 15 7" xfId="41992" xr:uid="{00000000-0005-0000-0000-0000F7A30000}"/>
    <cellStyle name="SAPBEXHLevel3X 15 7 2" xfId="41993" xr:uid="{00000000-0005-0000-0000-0000F8A30000}"/>
    <cellStyle name="SAPBEXHLevel3X 15 7 2 2" xfId="41994" xr:uid="{00000000-0005-0000-0000-0000F9A30000}"/>
    <cellStyle name="SAPBEXHLevel3X 15 7 3" xfId="41995" xr:uid="{00000000-0005-0000-0000-0000FAA30000}"/>
    <cellStyle name="SAPBEXHLevel3X 15 8" xfId="41996" xr:uid="{00000000-0005-0000-0000-0000FBA30000}"/>
    <cellStyle name="SAPBEXHLevel3X 15 8 2" xfId="41997" xr:uid="{00000000-0005-0000-0000-0000FCA30000}"/>
    <cellStyle name="SAPBEXHLevel3X 15 8 2 2" xfId="41998" xr:uid="{00000000-0005-0000-0000-0000FDA30000}"/>
    <cellStyle name="SAPBEXHLevel3X 15 8 3" xfId="41999" xr:uid="{00000000-0005-0000-0000-0000FEA30000}"/>
    <cellStyle name="SAPBEXHLevel3X 15 9" xfId="42000" xr:uid="{00000000-0005-0000-0000-0000FFA30000}"/>
    <cellStyle name="SAPBEXHLevel3X 15 9 2" xfId="42001" xr:uid="{00000000-0005-0000-0000-000000A40000}"/>
    <cellStyle name="SAPBEXHLevel3X 15 9 2 2" xfId="42002" xr:uid="{00000000-0005-0000-0000-000001A40000}"/>
    <cellStyle name="SAPBEXHLevel3X 15 9 3" xfId="42003" xr:uid="{00000000-0005-0000-0000-000002A40000}"/>
    <cellStyle name="SAPBEXHLevel3X 16" xfId="42004" xr:uid="{00000000-0005-0000-0000-000003A40000}"/>
    <cellStyle name="SAPBEXHLevel3X 16 10" xfId="42005" xr:uid="{00000000-0005-0000-0000-000004A40000}"/>
    <cellStyle name="SAPBEXHLevel3X 16 10 2" xfId="42006" xr:uid="{00000000-0005-0000-0000-000005A40000}"/>
    <cellStyle name="SAPBEXHLevel3X 16 10 2 2" xfId="42007" xr:uid="{00000000-0005-0000-0000-000006A40000}"/>
    <cellStyle name="SAPBEXHLevel3X 16 10 3" xfId="42008" xr:uid="{00000000-0005-0000-0000-000007A40000}"/>
    <cellStyle name="SAPBEXHLevel3X 16 11" xfId="42009" xr:uid="{00000000-0005-0000-0000-000008A40000}"/>
    <cellStyle name="SAPBEXHLevel3X 16 11 2" xfId="42010" xr:uid="{00000000-0005-0000-0000-000009A40000}"/>
    <cellStyle name="SAPBEXHLevel3X 16 11 2 2" xfId="42011" xr:uid="{00000000-0005-0000-0000-00000AA40000}"/>
    <cellStyle name="SAPBEXHLevel3X 16 11 3" xfId="42012" xr:uid="{00000000-0005-0000-0000-00000BA40000}"/>
    <cellStyle name="SAPBEXHLevel3X 16 12" xfId="42013" xr:uid="{00000000-0005-0000-0000-00000CA40000}"/>
    <cellStyle name="SAPBEXHLevel3X 16 12 2" xfId="42014" xr:uid="{00000000-0005-0000-0000-00000DA40000}"/>
    <cellStyle name="SAPBEXHLevel3X 16 2" xfId="42015" xr:uid="{00000000-0005-0000-0000-00000EA40000}"/>
    <cellStyle name="SAPBEXHLevel3X 16 2 2" xfId="42016" xr:uid="{00000000-0005-0000-0000-00000FA40000}"/>
    <cellStyle name="SAPBEXHLevel3X 16 2 2 2" xfId="42017" xr:uid="{00000000-0005-0000-0000-000010A40000}"/>
    <cellStyle name="SAPBEXHLevel3X 16 3" xfId="42018" xr:uid="{00000000-0005-0000-0000-000011A40000}"/>
    <cellStyle name="SAPBEXHLevel3X 16 3 2" xfId="42019" xr:uid="{00000000-0005-0000-0000-000012A40000}"/>
    <cellStyle name="SAPBEXHLevel3X 16 3 2 2" xfId="42020" xr:uid="{00000000-0005-0000-0000-000013A40000}"/>
    <cellStyle name="SAPBEXHLevel3X 16 4" xfId="42021" xr:uid="{00000000-0005-0000-0000-000014A40000}"/>
    <cellStyle name="SAPBEXHLevel3X 16 4 2" xfId="42022" xr:uid="{00000000-0005-0000-0000-000015A40000}"/>
    <cellStyle name="SAPBEXHLevel3X 16 4 2 2" xfId="42023" xr:uid="{00000000-0005-0000-0000-000016A40000}"/>
    <cellStyle name="SAPBEXHLevel3X 16 5" xfId="42024" xr:uid="{00000000-0005-0000-0000-000017A40000}"/>
    <cellStyle name="SAPBEXHLevel3X 16 5 2" xfId="42025" xr:uid="{00000000-0005-0000-0000-000018A40000}"/>
    <cellStyle name="SAPBEXHLevel3X 16 5 2 2" xfId="42026" xr:uid="{00000000-0005-0000-0000-000019A40000}"/>
    <cellStyle name="SAPBEXHLevel3X 16 6" xfId="42027" xr:uid="{00000000-0005-0000-0000-00001AA40000}"/>
    <cellStyle name="SAPBEXHLevel3X 16 6 2" xfId="42028" xr:uid="{00000000-0005-0000-0000-00001BA40000}"/>
    <cellStyle name="SAPBEXHLevel3X 16 6 2 2" xfId="42029" xr:uid="{00000000-0005-0000-0000-00001CA40000}"/>
    <cellStyle name="SAPBEXHLevel3X 16 6 3" xfId="42030" xr:uid="{00000000-0005-0000-0000-00001DA40000}"/>
    <cellStyle name="SAPBEXHLevel3X 16 7" xfId="42031" xr:uid="{00000000-0005-0000-0000-00001EA40000}"/>
    <cellStyle name="SAPBEXHLevel3X 16 7 2" xfId="42032" xr:uid="{00000000-0005-0000-0000-00001FA40000}"/>
    <cellStyle name="SAPBEXHLevel3X 16 7 2 2" xfId="42033" xr:uid="{00000000-0005-0000-0000-000020A40000}"/>
    <cellStyle name="SAPBEXHLevel3X 16 7 3" xfId="42034" xr:uid="{00000000-0005-0000-0000-000021A40000}"/>
    <cellStyle name="SAPBEXHLevel3X 16 8" xfId="42035" xr:uid="{00000000-0005-0000-0000-000022A40000}"/>
    <cellStyle name="SAPBEXHLevel3X 16 8 2" xfId="42036" xr:uid="{00000000-0005-0000-0000-000023A40000}"/>
    <cellStyle name="SAPBEXHLevel3X 16 8 2 2" xfId="42037" xr:uid="{00000000-0005-0000-0000-000024A40000}"/>
    <cellStyle name="SAPBEXHLevel3X 16 8 3" xfId="42038" xr:uid="{00000000-0005-0000-0000-000025A40000}"/>
    <cellStyle name="SAPBEXHLevel3X 16 9" xfId="42039" xr:uid="{00000000-0005-0000-0000-000026A40000}"/>
    <cellStyle name="SAPBEXHLevel3X 16 9 2" xfId="42040" xr:uid="{00000000-0005-0000-0000-000027A40000}"/>
    <cellStyle name="SAPBEXHLevel3X 16 9 2 2" xfId="42041" xr:uid="{00000000-0005-0000-0000-000028A40000}"/>
    <cellStyle name="SAPBEXHLevel3X 16 9 3" xfId="42042" xr:uid="{00000000-0005-0000-0000-000029A40000}"/>
    <cellStyle name="SAPBEXHLevel3X 17" xfId="42043" xr:uid="{00000000-0005-0000-0000-00002AA40000}"/>
    <cellStyle name="SAPBEXHLevel3X 17 10" xfId="42044" xr:uid="{00000000-0005-0000-0000-00002BA40000}"/>
    <cellStyle name="SAPBEXHLevel3X 17 10 2" xfId="42045" xr:uid="{00000000-0005-0000-0000-00002CA40000}"/>
    <cellStyle name="SAPBEXHLevel3X 17 10 2 2" xfId="42046" xr:uid="{00000000-0005-0000-0000-00002DA40000}"/>
    <cellStyle name="SAPBEXHLevel3X 17 10 3" xfId="42047" xr:uid="{00000000-0005-0000-0000-00002EA40000}"/>
    <cellStyle name="SAPBEXHLevel3X 17 11" xfId="42048" xr:uid="{00000000-0005-0000-0000-00002FA40000}"/>
    <cellStyle name="SAPBEXHLevel3X 17 11 2" xfId="42049" xr:uid="{00000000-0005-0000-0000-000030A40000}"/>
    <cellStyle name="SAPBEXHLevel3X 17 11 2 2" xfId="42050" xr:uid="{00000000-0005-0000-0000-000031A40000}"/>
    <cellStyle name="SAPBEXHLevel3X 17 11 3" xfId="42051" xr:uid="{00000000-0005-0000-0000-000032A40000}"/>
    <cellStyle name="SAPBEXHLevel3X 17 12" xfId="42052" xr:uid="{00000000-0005-0000-0000-000033A40000}"/>
    <cellStyle name="SAPBEXHLevel3X 17 12 2" xfId="42053" xr:uid="{00000000-0005-0000-0000-000034A40000}"/>
    <cellStyle name="SAPBEXHLevel3X 17 2" xfId="42054" xr:uid="{00000000-0005-0000-0000-000035A40000}"/>
    <cellStyle name="SAPBEXHLevel3X 17 2 2" xfId="42055" xr:uid="{00000000-0005-0000-0000-000036A40000}"/>
    <cellStyle name="SAPBEXHLevel3X 17 2 2 2" xfId="42056" xr:uid="{00000000-0005-0000-0000-000037A40000}"/>
    <cellStyle name="SAPBEXHLevel3X 17 3" xfId="42057" xr:uid="{00000000-0005-0000-0000-000038A40000}"/>
    <cellStyle name="SAPBEXHLevel3X 17 3 2" xfId="42058" xr:uid="{00000000-0005-0000-0000-000039A40000}"/>
    <cellStyle name="SAPBEXHLevel3X 17 3 2 2" xfId="42059" xr:uid="{00000000-0005-0000-0000-00003AA40000}"/>
    <cellStyle name="SAPBEXHLevel3X 17 4" xfId="42060" xr:uid="{00000000-0005-0000-0000-00003BA40000}"/>
    <cellStyle name="SAPBEXHLevel3X 17 4 2" xfId="42061" xr:uid="{00000000-0005-0000-0000-00003CA40000}"/>
    <cellStyle name="SAPBEXHLevel3X 17 4 2 2" xfId="42062" xr:uid="{00000000-0005-0000-0000-00003DA40000}"/>
    <cellStyle name="SAPBEXHLevel3X 17 5" xfId="42063" xr:uid="{00000000-0005-0000-0000-00003EA40000}"/>
    <cellStyle name="SAPBEXHLevel3X 17 5 2" xfId="42064" xr:uid="{00000000-0005-0000-0000-00003FA40000}"/>
    <cellStyle name="SAPBEXHLevel3X 17 5 2 2" xfId="42065" xr:uid="{00000000-0005-0000-0000-000040A40000}"/>
    <cellStyle name="SAPBEXHLevel3X 17 6" xfId="42066" xr:uid="{00000000-0005-0000-0000-000041A40000}"/>
    <cellStyle name="SAPBEXHLevel3X 17 6 2" xfId="42067" xr:uid="{00000000-0005-0000-0000-000042A40000}"/>
    <cellStyle name="SAPBEXHLevel3X 17 6 2 2" xfId="42068" xr:uid="{00000000-0005-0000-0000-000043A40000}"/>
    <cellStyle name="SAPBEXHLevel3X 17 6 3" xfId="42069" xr:uid="{00000000-0005-0000-0000-000044A40000}"/>
    <cellStyle name="SAPBEXHLevel3X 17 7" xfId="42070" xr:uid="{00000000-0005-0000-0000-000045A40000}"/>
    <cellStyle name="SAPBEXHLevel3X 17 7 2" xfId="42071" xr:uid="{00000000-0005-0000-0000-000046A40000}"/>
    <cellStyle name="SAPBEXHLevel3X 17 7 2 2" xfId="42072" xr:uid="{00000000-0005-0000-0000-000047A40000}"/>
    <cellStyle name="SAPBEXHLevel3X 17 7 3" xfId="42073" xr:uid="{00000000-0005-0000-0000-000048A40000}"/>
    <cellStyle name="SAPBEXHLevel3X 17 8" xfId="42074" xr:uid="{00000000-0005-0000-0000-000049A40000}"/>
    <cellStyle name="SAPBEXHLevel3X 17 8 2" xfId="42075" xr:uid="{00000000-0005-0000-0000-00004AA40000}"/>
    <cellStyle name="SAPBEXHLevel3X 17 8 2 2" xfId="42076" xr:uid="{00000000-0005-0000-0000-00004BA40000}"/>
    <cellStyle name="SAPBEXHLevel3X 17 8 3" xfId="42077" xr:uid="{00000000-0005-0000-0000-00004CA40000}"/>
    <cellStyle name="SAPBEXHLevel3X 17 9" xfId="42078" xr:uid="{00000000-0005-0000-0000-00004DA40000}"/>
    <cellStyle name="SAPBEXHLevel3X 17 9 2" xfId="42079" xr:uid="{00000000-0005-0000-0000-00004EA40000}"/>
    <cellStyle name="SAPBEXHLevel3X 17 9 2 2" xfId="42080" xr:uid="{00000000-0005-0000-0000-00004FA40000}"/>
    <cellStyle name="SAPBEXHLevel3X 17 9 3" xfId="42081" xr:uid="{00000000-0005-0000-0000-000050A40000}"/>
    <cellStyle name="SAPBEXHLevel3X 18" xfId="42082" xr:uid="{00000000-0005-0000-0000-000051A40000}"/>
    <cellStyle name="SAPBEXHLevel3X 18 2" xfId="42083" xr:uid="{00000000-0005-0000-0000-000052A40000}"/>
    <cellStyle name="SAPBEXHLevel3X 18 2 2" xfId="42084" xr:uid="{00000000-0005-0000-0000-000053A40000}"/>
    <cellStyle name="SAPBEXHLevel3X 19" xfId="42085" xr:uid="{00000000-0005-0000-0000-000054A40000}"/>
    <cellStyle name="SAPBEXHLevel3X 19 2" xfId="42086" xr:uid="{00000000-0005-0000-0000-000055A40000}"/>
    <cellStyle name="SAPBEXHLevel3X 19 2 2" xfId="42087" xr:uid="{00000000-0005-0000-0000-000056A40000}"/>
    <cellStyle name="SAPBEXHLevel3X 19 3" xfId="42088" xr:uid="{00000000-0005-0000-0000-000057A40000}"/>
    <cellStyle name="SAPBEXHLevel3X 2" xfId="42089" xr:uid="{00000000-0005-0000-0000-000058A40000}"/>
    <cellStyle name="SAPBEXHLevel3X 2 10" xfId="42090" xr:uid="{00000000-0005-0000-0000-000059A40000}"/>
    <cellStyle name="SAPBEXHLevel3X 2 10 2" xfId="42091" xr:uid="{00000000-0005-0000-0000-00005AA40000}"/>
    <cellStyle name="SAPBEXHLevel3X 2 10 2 2" xfId="42092" xr:uid="{00000000-0005-0000-0000-00005BA40000}"/>
    <cellStyle name="SAPBEXHLevel3X 2 10 3" xfId="42093" xr:uid="{00000000-0005-0000-0000-00005CA40000}"/>
    <cellStyle name="SAPBEXHLevel3X 2 11" xfId="42094" xr:uid="{00000000-0005-0000-0000-00005DA40000}"/>
    <cellStyle name="SAPBEXHLevel3X 2 11 2" xfId="42095" xr:uid="{00000000-0005-0000-0000-00005EA40000}"/>
    <cellStyle name="SAPBEXHLevel3X 2 11 2 2" xfId="42096" xr:uid="{00000000-0005-0000-0000-00005FA40000}"/>
    <cellStyle name="SAPBEXHLevel3X 2 11 3" xfId="42097" xr:uid="{00000000-0005-0000-0000-000060A40000}"/>
    <cellStyle name="SAPBEXHLevel3X 2 12" xfId="42098" xr:uid="{00000000-0005-0000-0000-000061A40000}"/>
    <cellStyle name="SAPBEXHLevel3X 2 12 2" xfId="42099" xr:uid="{00000000-0005-0000-0000-000062A40000}"/>
    <cellStyle name="SAPBEXHLevel3X 2 2" xfId="42100" xr:uid="{00000000-0005-0000-0000-000063A40000}"/>
    <cellStyle name="SAPBEXHLevel3X 2 2 10" xfId="42101" xr:uid="{00000000-0005-0000-0000-000064A40000}"/>
    <cellStyle name="SAPBEXHLevel3X 2 2 10 2" xfId="42102" xr:uid="{00000000-0005-0000-0000-000065A40000}"/>
    <cellStyle name="SAPBEXHLevel3X 2 2 10 2 2" xfId="42103" xr:uid="{00000000-0005-0000-0000-000066A40000}"/>
    <cellStyle name="SAPBEXHLevel3X 2 2 10 3" xfId="42104" xr:uid="{00000000-0005-0000-0000-000067A40000}"/>
    <cellStyle name="SAPBEXHLevel3X 2 2 11" xfId="42105" xr:uid="{00000000-0005-0000-0000-000068A40000}"/>
    <cellStyle name="SAPBEXHLevel3X 2 2 11 2" xfId="42106" xr:uid="{00000000-0005-0000-0000-000069A40000}"/>
    <cellStyle name="SAPBEXHLevel3X 2 2 11 2 2" xfId="42107" xr:uid="{00000000-0005-0000-0000-00006AA40000}"/>
    <cellStyle name="SAPBEXHLevel3X 2 2 11 3" xfId="42108" xr:uid="{00000000-0005-0000-0000-00006BA40000}"/>
    <cellStyle name="SAPBEXHLevel3X 2 2 12" xfId="42109" xr:uid="{00000000-0005-0000-0000-00006CA40000}"/>
    <cellStyle name="SAPBEXHLevel3X 2 2 12 2" xfId="42110" xr:uid="{00000000-0005-0000-0000-00006DA40000}"/>
    <cellStyle name="SAPBEXHLevel3X 2 2 2" xfId="42111" xr:uid="{00000000-0005-0000-0000-00006EA40000}"/>
    <cellStyle name="SAPBEXHLevel3X 2 2 2 2" xfId="42112" xr:uid="{00000000-0005-0000-0000-00006FA40000}"/>
    <cellStyle name="SAPBEXHLevel3X 2 2 2 2 2" xfId="42113" xr:uid="{00000000-0005-0000-0000-000070A40000}"/>
    <cellStyle name="SAPBEXHLevel3X 2 2 3" xfId="42114" xr:uid="{00000000-0005-0000-0000-000071A40000}"/>
    <cellStyle name="SAPBEXHLevel3X 2 2 3 2" xfId="42115" xr:uid="{00000000-0005-0000-0000-000072A40000}"/>
    <cellStyle name="SAPBEXHLevel3X 2 2 3 2 2" xfId="42116" xr:uid="{00000000-0005-0000-0000-000073A40000}"/>
    <cellStyle name="SAPBEXHLevel3X 2 2 4" xfId="42117" xr:uid="{00000000-0005-0000-0000-000074A40000}"/>
    <cellStyle name="SAPBEXHLevel3X 2 2 4 2" xfId="42118" xr:uid="{00000000-0005-0000-0000-000075A40000}"/>
    <cellStyle name="SAPBEXHLevel3X 2 2 4 2 2" xfId="42119" xr:uid="{00000000-0005-0000-0000-000076A40000}"/>
    <cellStyle name="SAPBEXHLevel3X 2 2 5" xfId="42120" xr:uid="{00000000-0005-0000-0000-000077A40000}"/>
    <cellStyle name="SAPBEXHLevel3X 2 2 5 2" xfId="42121" xr:uid="{00000000-0005-0000-0000-000078A40000}"/>
    <cellStyle name="SAPBEXHLevel3X 2 2 5 2 2" xfId="42122" xr:uid="{00000000-0005-0000-0000-000079A40000}"/>
    <cellStyle name="SAPBEXHLevel3X 2 2 6" xfId="42123" xr:uid="{00000000-0005-0000-0000-00007AA40000}"/>
    <cellStyle name="SAPBEXHLevel3X 2 2 6 2" xfId="42124" xr:uid="{00000000-0005-0000-0000-00007BA40000}"/>
    <cellStyle name="SAPBEXHLevel3X 2 2 6 2 2" xfId="42125" xr:uid="{00000000-0005-0000-0000-00007CA40000}"/>
    <cellStyle name="SAPBEXHLevel3X 2 2 6 3" xfId="42126" xr:uid="{00000000-0005-0000-0000-00007DA40000}"/>
    <cellStyle name="SAPBEXHLevel3X 2 2 7" xfId="42127" xr:uid="{00000000-0005-0000-0000-00007EA40000}"/>
    <cellStyle name="SAPBEXHLevel3X 2 2 7 2" xfId="42128" xr:uid="{00000000-0005-0000-0000-00007FA40000}"/>
    <cellStyle name="SAPBEXHLevel3X 2 2 7 2 2" xfId="42129" xr:uid="{00000000-0005-0000-0000-000080A40000}"/>
    <cellStyle name="SAPBEXHLevel3X 2 2 7 3" xfId="42130" xr:uid="{00000000-0005-0000-0000-000081A40000}"/>
    <cellStyle name="SAPBEXHLevel3X 2 2 8" xfId="42131" xr:uid="{00000000-0005-0000-0000-000082A40000}"/>
    <cellStyle name="SAPBEXHLevel3X 2 2 8 2" xfId="42132" xr:uid="{00000000-0005-0000-0000-000083A40000}"/>
    <cellStyle name="SAPBEXHLevel3X 2 2 8 2 2" xfId="42133" xr:uid="{00000000-0005-0000-0000-000084A40000}"/>
    <cellStyle name="SAPBEXHLevel3X 2 2 8 3" xfId="42134" xr:uid="{00000000-0005-0000-0000-000085A40000}"/>
    <cellStyle name="SAPBEXHLevel3X 2 2 9" xfId="42135" xr:uid="{00000000-0005-0000-0000-000086A40000}"/>
    <cellStyle name="SAPBEXHLevel3X 2 2 9 2" xfId="42136" xr:uid="{00000000-0005-0000-0000-000087A40000}"/>
    <cellStyle name="SAPBEXHLevel3X 2 2 9 2 2" xfId="42137" xr:uid="{00000000-0005-0000-0000-000088A40000}"/>
    <cellStyle name="SAPBEXHLevel3X 2 2 9 3" xfId="42138" xr:uid="{00000000-0005-0000-0000-000089A40000}"/>
    <cellStyle name="SAPBEXHLevel3X 2 3" xfId="42139" xr:uid="{00000000-0005-0000-0000-00008AA40000}"/>
    <cellStyle name="SAPBEXHLevel3X 2 3 2" xfId="42140" xr:uid="{00000000-0005-0000-0000-00008BA40000}"/>
    <cellStyle name="SAPBEXHLevel3X 2 3 2 2" xfId="42141" xr:uid="{00000000-0005-0000-0000-00008CA40000}"/>
    <cellStyle name="SAPBEXHLevel3X 2 4" xfId="42142" xr:uid="{00000000-0005-0000-0000-00008DA40000}"/>
    <cellStyle name="SAPBEXHLevel3X 2 4 2" xfId="42143" xr:uid="{00000000-0005-0000-0000-00008EA40000}"/>
    <cellStyle name="SAPBEXHLevel3X 2 4 2 2" xfId="42144" xr:uid="{00000000-0005-0000-0000-00008FA40000}"/>
    <cellStyle name="SAPBEXHLevel3X 2 5" xfId="42145" xr:uid="{00000000-0005-0000-0000-000090A40000}"/>
    <cellStyle name="SAPBEXHLevel3X 2 5 2" xfId="42146" xr:uid="{00000000-0005-0000-0000-000091A40000}"/>
    <cellStyle name="SAPBEXHLevel3X 2 5 2 2" xfId="42147" xr:uid="{00000000-0005-0000-0000-000092A40000}"/>
    <cellStyle name="SAPBEXHLevel3X 2 6" xfId="42148" xr:uid="{00000000-0005-0000-0000-000093A40000}"/>
    <cellStyle name="SAPBEXHLevel3X 2 6 2" xfId="42149" xr:uid="{00000000-0005-0000-0000-000094A40000}"/>
    <cellStyle name="SAPBEXHLevel3X 2 6 2 2" xfId="42150" xr:uid="{00000000-0005-0000-0000-000095A40000}"/>
    <cellStyle name="SAPBEXHLevel3X 2 7" xfId="42151" xr:uid="{00000000-0005-0000-0000-000096A40000}"/>
    <cellStyle name="SAPBEXHLevel3X 2 7 2" xfId="42152" xr:uid="{00000000-0005-0000-0000-000097A40000}"/>
    <cellStyle name="SAPBEXHLevel3X 2 7 2 2" xfId="42153" xr:uid="{00000000-0005-0000-0000-000098A40000}"/>
    <cellStyle name="SAPBEXHLevel3X 2 7 3" xfId="42154" xr:uid="{00000000-0005-0000-0000-000099A40000}"/>
    <cellStyle name="SAPBEXHLevel3X 2 8" xfId="42155" xr:uid="{00000000-0005-0000-0000-00009AA40000}"/>
    <cellStyle name="SAPBEXHLevel3X 2 8 2" xfId="42156" xr:uid="{00000000-0005-0000-0000-00009BA40000}"/>
    <cellStyle name="SAPBEXHLevel3X 2 8 2 2" xfId="42157" xr:uid="{00000000-0005-0000-0000-00009CA40000}"/>
    <cellStyle name="SAPBEXHLevel3X 2 8 3" xfId="42158" xr:uid="{00000000-0005-0000-0000-00009DA40000}"/>
    <cellStyle name="SAPBEXHLevel3X 2 9" xfId="42159" xr:uid="{00000000-0005-0000-0000-00009EA40000}"/>
    <cellStyle name="SAPBEXHLevel3X 2 9 2" xfId="42160" xr:uid="{00000000-0005-0000-0000-00009FA40000}"/>
    <cellStyle name="SAPBEXHLevel3X 2 9 2 2" xfId="42161" xr:uid="{00000000-0005-0000-0000-0000A0A40000}"/>
    <cellStyle name="SAPBEXHLevel3X 2 9 3" xfId="42162" xr:uid="{00000000-0005-0000-0000-0000A1A40000}"/>
    <cellStyle name="SAPBEXHLevel3X 20" xfId="42163" xr:uid="{00000000-0005-0000-0000-0000A2A40000}"/>
    <cellStyle name="SAPBEXHLevel3X 20 2" xfId="42164" xr:uid="{00000000-0005-0000-0000-0000A3A40000}"/>
    <cellStyle name="SAPBEXHLevel3X 20 2 2" xfId="42165" xr:uid="{00000000-0005-0000-0000-0000A4A40000}"/>
    <cellStyle name="SAPBEXHLevel3X 20 3" xfId="42166" xr:uid="{00000000-0005-0000-0000-0000A5A40000}"/>
    <cellStyle name="SAPBEXHLevel3X 21" xfId="42167" xr:uid="{00000000-0005-0000-0000-0000A6A40000}"/>
    <cellStyle name="SAPBEXHLevel3X 21 2" xfId="42168" xr:uid="{00000000-0005-0000-0000-0000A7A40000}"/>
    <cellStyle name="SAPBEXHLevel3X 22" xfId="42169" xr:uid="{00000000-0005-0000-0000-0000A8A40000}"/>
    <cellStyle name="SAPBEXHLevel3X 22 2" xfId="42170" xr:uid="{00000000-0005-0000-0000-0000A9A40000}"/>
    <cellStyle name="SAPBEXHLevel3X 23" xfId="42171" xr:uid="{00000000-0005-0000-0000-0000AAA40000}"/>
    <cellStyle name="SAPBEXHLevel3X 23 2" xfId="42172" xr:uid="{00000000-0005-0000-0000-0000ABA40000}"/>
    <cellStyle name="SAPBEXHLevel3X 3" xfId="42173" xr:uid="{00000000-0005-0000-0000-0000ACA40000}"/>
    <cellStyle name="SAPBEXHLevel3X 3 10" xfId="42174" xr:uid="{00000000-0005-0000-0000-0000ADA40000}"/>
    <cellStyle name="SAPBEXHLevel3X 3 10 2" xfId="42175" xr:uid="{00000000-0005-0000-0000-0000AEA40000}"/>
    <cellStyle name="SAPBEXHLevel3X 3 10 2 2" xfId="42176" xr:uid="{00000000-0005-0000-0000-0000AFA40000}"/>
    <cellStyle name="SAPBEXHLevel3X 3 10 3" xfId="42177" xr:uid="{00000000-0005-0000-0000-0000B0A40000}"/>
    <cellStyle name="SAPBEXHLevel3X 3 11" xfId="42178" xr:uid="{00000000-0005-0000-0000-0000B1A40000}"/>
    <cellStyle name="SAPBEXHLevel3X 3 11 2" xfId="42179" xr:uid="{00000000-0005-0000-0000-0000B2A40000}"/>
    <cellStyle name="SAPBEXHLevel3X 3 11 2 2" xfId="42180" xr:uid="{00000000-0005-0000-0000-0000B3A40000}"/>
    <cellStyle name="SAPBEXHLevel3X 3 11 3" xfId="42181" xr:uid="{00000000-0005-0000-0000-0000B4A40000}"/>
    <cellStyle name="SAPBEXHLevel3X 3 12" xfId="42182" xr:uid="{00000000-0005-0000-0000-0000B5A40000}"/>
    <cellStyle name="SAPBEXHLevel3X 3 12 2" xfId="42183" xr:uid="{00000000-0005-0000-0000-0000B6A40000}"/>
    <cellStyle name="SAPBEXHLevel3X 3 2" xfId="42184" xr:uid="{00000000-0005-0000-0000-0000B7A40000}"/>
    <cellStyle name="SAPBEXHLevel3X 3 2 10" xfId="42185" xr:uid="{00000000-0005-0000-0000-0000B8A40000}"/>
    <cellStyle name="SAPBEXHLevel3X 3 2 10 2" xfId="42186" xr:uid="{00000000-0005-0000-0000-0000B9A40000}"/>
    <cellStyle name="SAPBEXHLevel3X 3 2 10 2 2" xfId="42187" xr:uid="{00000000-0005-0000-0000-0000BAA40000}"/>
    <cellStyle name="SAPBEXHLevel3X 3 2 10 3" xfId="42188" xr:uid="{00000000-0005-0000-0000-0000BBA40000}"/>
    <cellStyle name="SAPBEXHLevel3X 3 2 11" xfId="42189" xr:uid="{00000000-0005-0000-0000-0000BCA40000}"/>
    <cellStyle name="SAPBEXHLevel3X 3 2 11 2" xfId="42190" xr:uid="{00000000-0005-0000-0000-0000BDA40000}"/>
    <cellStyle name="SAPBEXHLevel3X 3 2 11 2 2" xfId="42191" xr:uid="{00000000-0005-0000-0000-0000BEA40000}"/>
    <cellStyle name="SAPBEXHLevel3X 3 2 11 3" xfId="42192" xr:uid="{00000000-0005-0000-0000-0000BFA40000}"/>
    <cellStyle name="SAPBEXHLevel3X 3 2 12" xfId="42193" xr:uid="{00000000-0005-0000-0000-0000C0A40000}"/>
    <cellStyle name="SAPBEXHLevel3X 3 2 12 2" xfId="42194" xr:uid="{00000000-0005-0000-0000-0000C1A40000}"/>
    <cellStyle name="SAPBEXHLevel3X 3 2 2" xfId="42195" xr:uid="{00000000-0005-0000-0000-0000C2A40000}"/>
    <cellStyle name="SAPBEXHLevel3X 3 2 2 2" xfId="42196" xr:uid="{00000000-0005-0000-0000-0000C3A40000}"/>
    <cellStyle name="SAPBEXHLevel3X 3 2 2 2 2" xfId="42197" xr:uid="{00000000-0005-0000-0000-0000C4A40000}"/>
    <cellStyle name="SAPBEXHLevel3X 3 2 3" xfId="42198" xr:uid="{00000000-0005-0000-0000-0000C5A40000}"/>
    <cellStyle name="SAPBEXHLevel3X 3 2 3 2" xfId="42199" xr:uid="{00000000-0005-0000-0000-0000C6A40000}"/>
    <cellStyle name="SAPBEXHLevel3X 3 2 3 2 2" xfId="42200" xr:uid="{00000000-0005-0000-0000-0000C7A40000}"/>
    <cellStyle name="SAPBEXHLevel3X 3 2 4" xfId="42201" xr:uid="{00000000-0005-0000-0000-0000C8A40000}"/>
    <cellStyle name="SAPBEXHLevel3X 3 2 4 2" xfId="42202" xr:uid="{00000000-0005-0000-0000-0000C9A40000}"/>
    <cellStyle name="SAPBEXHLevel3X 3 2 4 2 2" xfId="42203" xr:uid="{00000000-0005-0000-0000-0000CAA40000}"/>
    <cellStyle name="SAPBEXHLevel3X 3 2 5" xfId="42204" xr:uid="{00000000-0005-0000-0000-0000CBA40000}"/>
    <cellStyle name="SAPBEXHLevel3X 3 2 5 2" xfId="42205" xr:uid="{00000000-0005-0000-0000-0000CCA40000}"/>
    <cellStyle name="SAPBEXHLevel3X 3 2 5 2 2" xfId="42206" xr:uid="{00000000-0005-0000-0000-0000CDA40000}"/>
    <cellStyle name="SAPBEXHLevel3X 3 2 6" xfId="42207" xr:uid="{00000000-0005-0000-0000-0000CEA40000}"/>
    <cellStyle name="SAPBEXHLevel3X 3 2 6 2" xfId="42208" xr:uid="{00000000-0005-0000-0000-0000CFA40000}"/>
    <cellStyle name="SAPBEXHLevel3X 3 2 6 2 2" xfId="42209" xr:uid="{00000000-0005-0000-0000-0000D0A40000}"/>
    <cellStyle name="SAPBEXHLevel3X 3 2 6 3" xfId="42210" xr:uid="{00000000-0005-0000-0000-0000D1A40000}"/>
    <cellStyle name="SAPBEXHLevel3X 3 2 7" xfId="42211" xr:uid="{00000000-0005-0000-0000-0000D2A40000}"/>
    <cellStyle name="SAPBEXHLevel3X 3 2 7 2" xfId="42212" xr:uid="{00000000-0005-0000-0000-0000D3A40000}"/>
    <cellStyle name="SAPBEXHLevel3X 3 2 7 2 2" xfId="42213" xr:uid="{00000000-0005-0000-0000-0000D4A40000}"/>
    <cellStyle name="SAPBEXHLevel3X 3 2 7 3" xfId="42214" xr:uid="{00000000-0005-0000-0000-0000D5A40000}"/>
    <cellStyle name="SAPBEXHLevel3X 3 2 8" xfId="42215" xr:uid="{00000000-0005-0000-0000-0000D6A40000}"/>
    <cellStyle name="SAPBEXHLevel3X 3 2 8 2" xfId="42216" xr:uid="{00000000-0005-0000-0000-0000D7A40000}"/>
    <cellStyle name="SAPBEXHLevel3X 3 2 8 2 2" xfId="42217" xr:uid="{00000000-0005-0000-0000-0000D8A40000}"/>
    <cellStyle name="SAPBEXHLevel3X 3 2 8 3" xfId="42218" xr:uid="{00000000-0005-0000-0000-0000D9A40000}"/>
    <cellStyle name="SAPBEXHLevel3X 3 2 9" xfId="42219" xr:uid="{00000000-0005-0000-0000-0000DAA40000}"/>
    <cellStyle name="SAPBEXHLevel3X 3 2 9 2" xfId="42220" xr:uid="{00000000-0005-0000-0000-0000DBA40000}"/>
    <cellStyle name="SAPBEXHLevel3X 3 2 9 2 2" xfId="42221" xr:uid="{00000000-0005-0000-0000-0000DCA40000}"/>
    <cellStyle name="SAPBEXHLevel3X 3 2 9 3" xfId="42222" xr:uid="{00000000-0005-0000-0000-0000DDA40000}"/>
    <cellStyle name="SAPBEXHLevel3X 3 3" xfId="42223" xr:uid="{00000000-0005-0000-0000-0000DEA40000}"/>
    <cellStyle name="SAPBEXHLevel3X 3 3 2" xfId="42224" xr:uid="{00000000-0005-0000-0000-0000DFA40000}"/>
    <cellStyle name="SAPBEXHLevel3X 3 3 2 2" xfId="42225" xr:uid="{00000000-0005-0000-0000-0000E0A40000}"/>
    <cellStyle name="SAPBEXHLevel3X 3 4" xfId="42226" xr:uid="{00000000-0005-0000-0000-0000E1A40000}"/>
    <cellStyle name="SAPBEXHLevel3X 3 4 2" xfId="42227" xr:uid="{00000000-0005-0000-0000-0000E2A40000}"/>
    <cellStyle name="SAPBEXHLevel3X 3 4 2 2" xfId="42228" xr:uid="{00000000-0005-0000-0000-0000E3A40000}"/>
    <cellStyle name="SAPBEXHLevel3X 3 5" xfId="42229" xr:uid="{00000000-0005-0000-0000-0000E4A40000}"/>
    <cellStyle name="SAPBEXHLevel3X 3 5 2" xfId="42230" xr:uid="{00000000-0005-0000-0000-0000E5A40000}"/>
    <cellStyle name="SAPBEXHLevel3X 3 5 2 2" xfId="42231" xr:uid="{00000000-0005-0000-0000-0000E6A40000}"/>
    <cellStyle name="SAPBEXHLevel3X 3 6" xfId="42232" xr:uid="{00000000-0005-0000-0000-0000E7A40000}"/>
    <cellStyle name="SAPBEXHLevel3X 3 6 2" xfId="42233" xr:uid="{00000000-0005-0000-0000-0000E8A40000}"/>
    <cellStyle name="SAPBEXHLevel3X 3 6 2 2" xfId="42234" xr:uid="{00000000-0005-0000-0000-0000E9A40000}"/>
    <cellStyle name="SAPBEXHLevel3X 3 7" xfId="42235" xr:uid="{00000000-0005-0000-0000-0000EAA40000}"/>
    <cellStyle name="SAPBEXHLevel3X 3 7 2" xfId="42236" xr:uid="{00000000-0005-0000-0000-0000EBA40000}"/>
    <cellStyle name="SAPBEXHLevel3X 3 7 2 2" xfId="42237" xr:uid="{00000000-0005-0000-0000-0000ECA40000}"/>
    <cellStyle name="SAPBEXHLevel3X 3 7 3" xfId="42238" xr:uid="{00000000-0005-0000-0000-0000EDA40000}"/>
    <cellStyle name="SAPBEXHLevel3X 3 8" xfId="42239" xr:uid="{00000000-0005-0000-0000-0000EEA40000}"/>
    <cellStyle name="SAPBEXHLevel3X 3 8 2" xfId="42240" xr:uid="{00000000-0005-0000-0000-0000EFA40000}"/>
    <cellStyle name="SAPBEXHLevel3X 3 8 2 2" xfId="42241" xr:uid="{00000000-0005-0000-0000-0000F0A40000}"/>
    <cellStyle name="SAPBEXHLevel3X 3 8 3" xfId="42242" xr:uid="{00000000-0005-0000-0000-0000F1A40000}"/>
    <cellStyle name="SAPBEXHLevel3X 3 9" xfId="42243" xr:uid="{00000000-0005-0000-0000-0000F2A40000}"/>
    <cellStyle name="SAPBEXHLevel3X 3 9 2" xfId="42244" xr:uid="{00000000-0005-0000-0000-0000F3A40000}"/>
    <cellStyle name="SAPBEXHLevel3X 3 9 2 2" xfId="42245" xr:uid="{00000000-0005-0000-0000-0000F4A40000}"/>
    <cellStyle name="SAPBEXHLevel3X 3 9 3" xfId="42246" xr:uid="{00000000-0005-0000-0000-0000F5A40000}"/>
    <cellStyle name="SAPBEXHLevel3X 4" xfId="42247" xr:uid="{00000000-0005-0000-0000-0000F6A40000}"/>
    <cellStyle name="SAPBEXHLevel3X 4 10" xfId="42248" xr:uid="{00000000-0005-0000-0000-0000F7A40000}"/>
    <cellStyle name="SAPBEXHLevel3X 4 10 2" xfId="42249" xr:uid="{00000000-0005-0000-0000-0000F8A40000}"/>
    <cellStyle name="SAPBEXHLevel3X 4 10 2 2" xfId="42250" xr:uid="{00000000-0005-0000-0000-0000F9A40000}"/>
    <cellStyle name="SAPBEXHLevel3X 4 10 3" xfId="42251" xr:uid="{00000000-0005-0000-0000-0000FAA40000}"/>
    <cellStyle name="SAPBEXHLevel3X 4 11" xfId="42252" xr:uid="{00000000-0005-0000-0000-0000FBA40000}"/>
    <cellStyle name="SAPBEXHLevel3X 4 11 2" xfId="42253" xr:uid="{00000000-0005-0000-0000-0000FCA40000}"/>
    <cellStyle name="SAPBEXHLevel3X 4 11 2 2" xfId="42254" xr:uid="{00000000-0005-0000-0000-0000FDA40000}"/>
    <cellStyle name="SAPBEXHLevel3X 4 11 3" xfId="42255" xr:uid="{00000000-0005-0000-0000-0000FEA40000}"/>
    <cellStyle name="SAPBEXHLevel3X 4 12" xfId="42256" xr:uid="{00000000-0005-0000-0000-0000FFA40000}"/>
    <cellStyle name="SAPBEXHLevel3X 4 12 2" xfId="42257" xr:uid="{00000000-0005-0000-0000-000000A50000}"/>
    <cellStyle name="SAPBEXHLevel3X 4 2" xfId="42258" xr:uid="{00000000-0005-0000-0000-000001A50000}"/>
    <cellStyle name="SAPBEXHLevel3X 4 2 10" xfId="42259" xr:uid="{00000000-0005-0000-0000-000002A50000}"/>
    <cellStyle name="SAPBEXHLevel3X 4 2 10 2" xfId="42260" xr:uid="{00000000-0005-0000-0000-000003A50000}"/>
    <cellStyle name="SAPBEXHLevel3X 4 2 10 2 2" xfId="42261" xr:uid="{00000000-0005-0000-0000-000004A50000}"/>
    <cellStyle name="SAPBEXHLevel3X 4 2 10 3" xfId="42262" xr:uid="{00000000-0005-0000-0000-000005A50000}"/>
    <cellStyle name="SAPBEXHLevel3X 4 2 11" xfId="42263" xr:uid="{00000000-0005-0000-0000-000006A50000}"/>
    <cellStyle name="SAPBEXHLevel3X 4 2 11 2" xfId="42264" xr:uid="{00000000-0005-0000-0000-000007A50000}"/>
    <cellStyle name="SAPBEXHLevel3X 4 2 11 2 2" xfId="42265" xr:uid="{00000000-0005-0000-0000-000008A50000}"/>
    <cellStyle name="SAPBEXHLevel3X 4 2 11 3" xfId="42266" xr:uid="{00000000-0005-0000-0000-000009A50000}"/>
    <cellStyle name="SAPBEXHLevel3X 4 2 12" xfId="42267" xr:uid="{00000000-0005-0000-0000-00000AA50000}"/>
    <cellStyle name="SAPBEXHLevel3X 4 2 12 2" xfId="42268" xr:uid="{00000000-0005-0000-0000-00000BA50000}"/>
    <cellStyle name="SAPBEXHLevel3X 4 2 2" xfId="42269" xr:uid="{00000000-0005-0000-0000-00000CA50000}"/>
    <cellStyle name="SAPBEXHLevel3X 4 2 2 2" xfId="42270" xr:uid="{00000000-0005-0000-0000-00000DA50000}"/>
    <cellStyle name="SAPBEXHLevel3X 4 2 2 2 2" xfId="42271" xr:uid="{00000000-0005-0000-0000-00000EA50000}"/>
    <cellStyle name="SAPBEXHLevel3X 4 2 3" xfId="42272" xr:uid="{00000000-0005-0000-0000-00000FA50000}"/>
    <cellStyle name="SAPBEXHLevel3X 4 2 3 2" xfId="42273" xr:uid="{00000000-0005-0000-0000-000010A50000}"/>
    <cellStyle name="SAPBEXHLevel3X 4 2 3 2 2" xfId="42274" xr:uid="{00000000-0005-0000-0000-000011A50000}"/>
    <cellStyle name="SAPBEXHLevel3X 4 2 4" xfId="42275" xr:uid="{00000000-0005-0000-0000-000012A50000}"/>
    <cellStyle name="SAPBEXHLevel3X 4 2 4 2" xfId="42276" xr:uid="{00000000-0005-0000-0000-000013A50000}"/>
    <cellStyle name="SAPBEXHLevel3X 4 2 4 2 2" xfId="42277" xr:uid="{00000000-0005-0000-0000-000014A50000}"/>
    <cellStyle name="SAPBEXHLevel3X 4 2 5" xfId="42278" xr:uid="{00000000-0005-0000-0000-000015A50000}"/>
    <cellStyle name="SAPBEXHLevel3X 4 2 5 2" xfId="42279" xr:uid="{00000000-0005-0000-0000-000016A50000}"/>
    <cellStyle name="SAPBEXHLevel3X 4 2 5 2 2" xfId="42280" xr:uid="{00000000-0005-0000-0000-000017A50000}"/>
    <cellStyle name="SAPBEXHLevel3X 4 2 6" xfId="42281" xr:uid="{00000000-0005-0000-0000-000018A50000}"/>
    <cellStyle name="SAPBEXHLevel3X 4 2 6 2" xfId="42282" xr:uid="{00000000-0005-0000-0000-000019A50000}"/>
    <cellStyle name="SAPBEXHLevel3X 4 2 6 2 2" xfId="42283" xr:uid="{00000000-0005-0000-0000-00001AA50000}"/>
    <cellStyle name="SAPBEXHLevel3X 4 2 6 3" xfId="42284" xr:uid="{00000000-0005-0000-0000-00001BA50000}"/>
    <cellStyle name="SAPBEXHLevel3X 4 2 7" xfId="42285" xr:uid="{00000000-0005-0000-0000-00001CA50000}"/>
    <cellStyle name="SAPBEXHLevel3X 4 2 7 2" xfId="42286" xr:uid="{00000000-0005-0000-0000-00001DA50000}"/>
    <cellStyle name="SAPBEXHLevel3X 4 2 7 2 2" xfId="42287" xr:uid="{00000000-0005-0000-0000-00001EA50000}"/>
    <cellStyle name="SAPBEXHLevel3X 4 2 7 3" xfId="42288" xr:uid="{00000000-0005-0000-0000-00001FA50000}"/>
    <cellStyle name="SAPBEXHLevel3X 4 2 8" xfId="42289" xr:uid="{00000000-0005-0000-0000-000020A50000}"/>
    <cellStyle name="SAPBEXHLevel3X 4 2 8 2" xfId="42290" xr:uid="{00000000-0005-0000-0000-000021A50000}"/>
    <cellStyle name="SAPBEXHLevel3X 4 2 8 2 2" xfId="42291" xr:uid="{00000000-0005-0000-0000-000022A50000}"/>
    <cellStyle name="SAPBEXHLevel3X 4 2 8 3" xfId="42292" xr:uid="{00000000-0005-0000-0000-000023A50000}"/>
    <cellStyle name="SAPBEXHLevel3X 4 2 9" xfId="42293" xr:uid="{00000000-0005-0000-0000-000024A50000}"/>
    <cellStyle name="SAPBEXHLevel3X 4 2 9 2" xfId="42294" xr:uid="{00000000-0005-0000-0000-000025A50000}"/>
    <cellStyle name="SAPBEXHLevel3X 4 2 9 2 2" xfId="42295" xr:uid="{00000000-0005-0000-0000-000026A50000}"/>
    <cellStyle name="SAPBEXHLevel3X 4 2 9 3" xfId="42296" xr:uid="{00000000-0005-0000-0000-000027A50000}"/>
    <cellStyle name="SAPBEXHLevel3X 4 3" xfId="42297" xr:uid="{00000000-0005-0000-0000-000028A50000}"/>
    <cellStyle name="SAPBEXHLevel3X 4 3 2" xfId="42298" xr:uid="{00000000-0005-0000-0000-000029A50000}"/>
    <cellStyle name="SAPBEXHLevel3X 4 3 2 2" xfId="42299" xr:uid="{00000000-0005-0000-0000-00002AA50000}"/>
    <cellStyle name="SAPBEXHLevel3X 4 4" xfId="42300" xr:uid="{00000000-0005-0000-0000-00002BA50000}"/>
    <cellStyle name="SAPBEXHLevel3X 4 4 2" xfId="42301" xr:uid="{00000000-0005-0000-0000-00002CA50000}"/>
    <cellStyle name="SAPBEXHLevel3X 4 4 2 2" xfId="42302" xr:uid="{00000000-0005-0000-0000-00002DA50000}"/>
    <cellStyle name="SAPBEXHLevel3X 4 5" xfId="42303" xr:uid="{00000000-0005-0000-0000-00002EA50000}"/>
    <cellStyle name="SAPBEXHLevel3X 4 5 2" xfId="42304" xr:uid="{00000000-0005-0000-0000-00002FA50000}"/>
    <cellStyle name="SAPBEXHLevel3X 4 5 2 2" xfId="42305" xr:uid="{00000000-0005-0000-0000-000030A50000}"/>
    <cellStyle name="SAPBEXHLevel3X 4 6" xfId="42306" xr:uid="{00000000-0005-0000-0000-000031A50000}"/>
    <cellStyle name="SAPBEXHLevel3X 4 6 2" xfId="42307" xr:uid="{00000000-0005-0000-0000-000032A50000}"/>
    <cellStyle name="SAPBEXHLevel3X 4 6 2 2" xfId="42308" xr:uid="{00000000-0005-0000-0000-000033A50000}"/>
    <cellStyle name="SAPBEXHLevel3X 4 7" xfId="42309" xr:uid="{00000000-0005-0000-0000-000034A50000}"/>
    <cellStyle name="SAPBEXHLevel3X 4 7 2" xfId="42310" xr:uid="{00000000-0005-0000-0000-000035A50000}"/>
    <cellStyle name="SAPBEXHLevel3X 4 7 2 2" xfId="42311" xr:uid="{00000000-0005-0000-0000-000036A50000}"/>
    <cellStyle name="SAPBEXHLevel3X 4 7 3" xfId="42312" xr:uid="{00000000-0005-0000-0000-000037A50000}"/>
    <cellStyle name="SAPBEXHLevel3X 4 8" xfId="42313" xr:uid="{00000000-0005-0000-0000-000038A50000}"/>
    <cellStyle name="SAPBEXHLevel3X 4 8 2" xfId="42314" xr:uid="{00000000-0005-0000-0000-000039A50000}"/>
    <cellStyle name="SAPBEXHLevel3X 4 8 2 2" xfId="42315" xr:uid="{00000000-0005-0000-0000-00003AA50000}"/>
    <cellStyle name="SAPBEXHLevel3X 4 8 3" xfId="42316" xr:uid="{00000000-0005-0000-0000-00003BA50000}"/>
    <cellStyle name="SAPBEXHLevel3X 4 9" xfId="42317" xr:uid="{00000000-0005-0000-0000-00003CA50000}"/>
    <cellStyle name="SAPBEXHLevel3X 4 9 2" xfId="42318" xr:uid="{00000000-0005-0000-0000-00003DA50000}"/>
    <cellStyle name="SAPBEXHLevel3X 4 9 2 2" xfId="42319" xr:uid="{00000000-0005-0000-0000-00003EA50000}"/>
    <cellStyle name="SAPBEXHLevel3X 4 9 3" xfId="42320" xr:uid="{00000000-0005-0000-0000-00003FA50000}"/>
    <cellStyle name="SAPBEXHLevel3X 5" xfId="42321" xr:uid="{00000000-0005-0000-0000-000040A50000}"/>
    <cellStyle name="SAPBEXHLevel3X 5 10" xfId="42322" xr:uid="{00000000-0005-0000-0000-000041A50000}"/>
    <cellStyle name="SAPBEXHLevel3X 5 10 2" xfId="42323" xr:uid="{00000000-0005-0000-0000-000042A50000}"/>
    <cellStyle name="SAPBEXHLevel3X 5 10 2 2" xfId="42324" xr:uid="{00000000-0005-0000-0000-000043A50000}"/>
    <cellStyle name="SAPBEXHLevel3X 5 10 3" xfId="42325" xr:uid="{00000000-0005-0000-0000-000044A50000}"/>
    <cellStyle name="SAPBEXHLevel3X 5 11" xfId="42326" xr:uid="{00000000-0005-0000-0000-000045A50000}"/>
    <cellStyle name="SAPBEXHLevel3X 5 11 2" xfId="42327" xr:uid="{00000000-0005-0000-0000-000046A50000}"/>
    <cellStyle name="SAPBEXHLevel3X 5 11 2 2" xfId="42328" xr:uid="{00000000-0005-0000-0000-000047A50000}"/>
    <cellStyle name="SAPBEXHLevel3X 5 11 3" xfId="42329" xr:uid="{00000000-0005-0000-0000-000048A50000}"/>
    <cellStyle name="SAPBEXHLevel3X 5 12" xfId="42330" xr:uid="{00000000-0005-0000-0000-000049A50000}"/>
    <cellStyle name="SAPBEXHLevel3X 5 12 2" xfId="42331" xr:uid="{00000000-0005-0000-0000-00004AA50000}"/>
    <cellStyle name="SAPBEXHLevel3X 5 2" xfId="42332" xr:uid="{00000000-0005-0000-0000-00004BA50000}"/>
    <cellStyle name="SAPBEXHLevel3X 5 2 10" xfId="42333" xr:uid="{00000000-0005-0000-0000-00004CA50000}"/>
    <cellStyle name="SAPBEXHLevel3X 5 2 10 2" xfId="42334" xr:uid="{00000000-0005-0000-0000-00004DA50000}"/>
    <cellStyle name="SAPBEXHLevel3X 5 2 10 2 2" xfId="42335" xr:uid="{00000000-0005-0000-0000-00004EA50000}"/>
    <cellStyle name="SAPBEXHLevel3X 5 2 10 3" xfId="42336" xr:uid="{00000000-0005-0000-0000-00004FA50000}"/>
    <cellStyle name="SAPBEXHLevel3X 5 2 11" xfId="42337" xr:uid="{00000000-0005-0000-0000-000050A50000}"/>
    <cellStyle name="SAPBEXHLevel3X 5 2 11 2" xfId="42338" xr:uid="{00000000-0005-0000-0000-000051A50000}"/>
    <cellStyle name="SAPBEXHLevel3X 5 2 11 2 2" xfId="42339" xr:uid="{00000000-0005-0000-0000-000052A50000}"/>
    <cellStyle name="SAPBEXHLevel3X 5 2 11 3" xfId="42340" xr:uid="{00000000-0005-0000-0000-000053A50000}"/>
    <cellStyle name="SAPBEXHLevel3X 5 2 12" xfId="42341" xr:uid="{00000000-0005-0000-0000-000054A50000}"/>
    <cellStyle name="SAPBEXHLevel3X 5 2 12 2" xfId="42342" xr:uid="{00000000-0005-0000-0000-000055A50000}"/>
    <cellStyle name="SAPBEXHLevel3X 5 2 2" xfId="42343" xr:uid="{00000000-0005-0000-0000-000056A50000}"/>
    <cellStyle name="SAPBEXHLevel3X 5 2 2 2" xfId="42344" xr:uid="{00000000-0005-0000-0000-000057A50000}"/>
    <cellStyle name="SAPBEXHLevel3X 5 2 2 2 2" xfId="42345" xr:uid="{00000000-0005-0000-0000-000058A50000}"/>
    <cellStyle name="SAPBEXHLevel3X 5 2 3" xfId="42346" xr:uid="{00000000-0005-0000-0000-000059A50000}"/>
    <cellStyle name="SAPBEXHLevel3X 5 2 3 2" xfId="42347" xr:uid="{00000000-0005-0000-0000-00005AA50000}"/>
    <cellStyle name="SAPBEXHLevel3X 5 2 3 2 2" xfId="42348" xr:uid="{00000000-0005-0000-0000-00005BA50000}"/>
    <cellStyle name="SAPBEXHLevel3X 5 2 4" xfId="42349" xr:uid="{00000000-0005-0000-0000-00005CA50000}"/>
    <cellStyle name="SAPBEXHLevel3X 5 2 4 2" xfId="42350" xr:uid="{00000000-0005-0000-0000-00005DA50000}"/>
    <cellStyle name="SAPBEXHLevel3X 5 2 4 2 2" xfId="42351" xr:uid="{00000000-0005-0000-0000-00005EA50000}"/>
    <cellStyle name="SAPBEXHLevel3X 5 2 5" xfId="42352" xr:uid="{00000000-0005-0000-0000-00005FA50000}"/>
    <cellStyle name="SAPBEXHLevel3X 5 2 5 2" xfId="42353" xr:uid="{00000000-0005-0000-0000-000060A50000}"/>
    <cellStyle name="SAPBEXHLevel3X 5 2 5 2 2" xfId="42354" xr:uid="{00000000-0005-0000-0000-000061A50000}"/>
    <cellStyle name="SAPBEXHLevel3X 5 2 6" xfId="42355" xr:uid="{00000000-0005-0000-0000-000062A50000}"/>
    <cellStyle name="SAPBEXHLevel3X 5 2 6 2" xfId="42356" xr:uid="{00000000-0005-0000-0000-000063A50000}"/>
    <cellStyle name="SAPBEXHLevel3X 5 2 6 2 2" xfId="42357" xr:uid="{00000000-0005-0000-0000-000064A50000}"/>
    <cellStyle name="SAPBEXHLevel3X 5 2 6 3" xfId="42358" xr:uid="{00000000-0005-0000-0000-000065A50000}"/>
    <cellStyle name="SAPBEXHLevel3X 5 2 7" xfId="42359" xr:uid="{00000000-0005-0000-0000-000066A50000}"/>
    <cellStyle name="SAPBEXHLevel3X 5 2 7 2" xfId="42360" xr:uid="{00000000-0005-0000-0000-000067A50000}"/>
    <cellStyle name="SAPBEXHLevel3X 5 2 7 2 2" xfId="42361" xr:uid="{00000000-0005-0000-0000-000068A50000}"/>
    <cellStyle name="SAPBEXHLevel3X 5 2 7 3" xfId="42362" xr:uid="{00000000-0005-0000-0000-000069A50000}"/>
    <cellStyle name="SAPBEXHLevel3X 5 2 8" xfId="42363" xr:uid="{00000000-0005-0000-0000-00006AA50000}"/>
    <cellStyle name="SAPBEXHLevel3X 5 2 8 2" xfId="42364" xr:uid="{00000000-0005-0000-0000-00006BA50000}"/>
    <cellStyle name="SAPBEXHLevel3X 5 2 8 2 2" xfId="42365" xr:uid="{00000000-0005-0000-0000-00006CA50000}"/>
    <cellStyle name="SAPBEXHLevel3X 5 2 8 3" xfId="42366" xr:uid="{00000000-0005-0000-0000-00006DA50000}"/>
    <cellStyle name="SAPBEXHLevel3X 5 2 9" xfId="42367" xr:uid="{00000000-0005-0000-0000-00006EA50000}"/>
    <cellStyle name="SAPBEXHLevel3X 5 2 9 2" xfId="42368" xr:uid="{00000000-0005-0000-0000-00006FA50000}"/>
    <cellStyle name="SAPBEXHLevel3X 5 2 9 2 2" xfId="42369" xr:uid="{00000000-0005-0000-0000-000070A50000}"/>
    <cellStyle name="SAPBEXHLevel3X 5 2 9 3" xfId="42370" xr:uid="{00000000-0005-0000-0000-000071A50000}"/>
    <cellStyle name="SAPBEXHLevel3X 5 3" xfId="42371" xr:uid="{00000000-0005-0000-0000-000072A50000}"/>
    <cellStyle name="SAPBEXHLevel3X 5 3 2" xfId="42372" xr:uid="{00000000-0005-0000-0000-000073A50000}"/>
    <cellStyle name="SAPBEXHLevel3X 5 3 2 2" xfId="42373" xr:uid="{00000000-0005-0000-0000-000074A50000}"/>
    <cellStyle name="SAPBEXHLevel3X 5 4" xfId="42374" xr:uid="{00000000-0005-0000-0000-000075A50000}"/>
    <cellStyle name="SAPBEXHLevel3X 5 4 2" xfId="42375" xr:uid="{00000000-0005-0000-0000-000076A50000}"/>
    <cellStyle name="SAPBEXHLevel3X 5 4 2 2" xfId="42376" xr:uid="{00000000-0005-0000-0000-000077A50000}"/>
    <cellStyle name="SAPBEXHLevel3X 5 5" xfId="42377" xr:uid="{00000000-0005-0000-0000-000078A50000}"/>
    <cellStyle name="SAPBEXHLevel3X 5 5 2" xfId="42378" xr:uid="{00000000-0005-0000-0000-000079A50000}"/>
    <cellStyle name="SAPBEXHLevel3X 5 5 2 2" xfId="42379" xr:uid="{00000000-0005-0000-0000-00007AA50000}"/>
    <cellStyle name="SAPBEXHLevel3X 5 6" xfId="42380" xr:uid="{00000000-0005-0000-0000-00007BA50000}"/>
    <cellStyle name="SAPBEXHLevel3X 5 6 2" xfId="42381" xr:uid="{00000000-0005-0000-0000-00007CA50000}"/>
    <cellStyle name="SAPBEXHLevel3X 5 6 2 2" xfId="42382" xr:uid="{00000000-0005-0000-0000-00007DA50000}"/>
    <cellStyle name="SAPBEXHLevel3X 5 7" xfId="42383" xr:uid="{00000000-0005-0000-0000-00007EA50000}"/>
    <cellStyle name="SAPBEXHLevel3X 5 7 2" xfId="42384" xr:uid="{00000000-0005-0000-0000-00007FA50000}"/>
    <cellStyle name="SAPBEXHLevel3X 5 7 2 2" xfId="42385" xr:uid="{00000000-0005-0000-0000-000080A50000}"/>
    <cellStyle name="SAPBEXHLevel3X 5 7 3" xfId="42386" xr:uid="{00000000-0005-0000-0000-000081A50000}"/>
    <cellStyle name="SAPBEXHLevel3X 5 8" xfId="42387" xr:uid="{00000000-0005-0000-0000-000082A50000}"/>
    <cellStyle name="SAPBEXHLevel3X 5 8 2" xfId="42388" xr:uid="{00000000-0005-0000-0000-000083A50000}"/>
    <cellStyle name="SAPBEXHLevel3X 5 8 2 2" xfId="42389" xr:uid="{00000000-0005-0000-0000-000084A50000}"/>
    <cellStyle name="SAPBEXHLevel3X 5 8 3" xfId="42390" xr:uid="{00000000-0005-0000-0000-000085A50000}"/>
    <cellStyle name="SAPBEXHLevel3X 5 9" xfId="42391" xr:uid="{00000000-0005-0000-0000-000086A50000}"/>
    <cellStyle name="SAPBEXHLevel3X 5 9 2" xfId="42392" xr:uid="{00000000-0005-0000-0000-000087A50000}"/>
    <cellStyle name="SAPBEXHLevel3X 5 9 2 2" xfId="42393" xr:uid="{00000000-0005-0000-0000-000088A50000}"/>
    <cellStyle name="SAPBEXHLevel3X 5 9 3" xfId="42394" xr:uid="{00000000-0005-0000-0000-000089A50000}"/>
    <cellStyle name="SAPBEXHLevel3X 6" xfId="42395" xr:uid="{00000000-0005-0000-0000-00008AA50000}"/>
    <cellStyle name="SAPBEXHLevel3X 6 10" xfId="42396" xr:uid="{00000000-0005-0000-0000-00008BA50000}"/>
    <cellStyle name="SAPBEXHLevel3X 6 10 2" xfId="42397" xr:uid="{00000000-0005-0000-0000-00008CA50000}"/>
    <cellStyle name="SAPBEXHLevel3X 6 10 2 2" xfId="42398" xr:uid="{00000000-0005-0000-0000-00008DA50000}"/>
    <cellStyle name="SAPBEXHLevel3X 6 10 3" xfId="42399" xr:uid="{00000000-0005-0000-0000-00008EA50000}"/>
    <cellStyle name="SAPBEXHLevel3X 6 11" xfId="42400" xr:uid="{00000000-0005-0000-0000-00008FA50000}"/>
    <cellStyle name="SAPBEXHLevel3X 6 11 2" xfId="42401" xr:uid="{00000000-0005-0000-0000-000090A50000}"/>
    <cellStyle name="SAPBEXHLevel3X 6 11 2 2" xfId="42402" xr:uid="{00000000-0005-0000-0000-000091A50000}"/>
    <cellStyle name="SAPBEXHLevel3X 6 11 3" xfId="42403" xr:uid="{00000000-0005-0000-0000-000092A50000}"/>
    <cellStyle name="SAPBEXHLevel3X 6 12" xfId="42404" xr:uid="{00000000-0005-0000-0000-000093A50000}"/>
    <cellStyle name="SAPBEXHLevel3X 6 12 2" xfId="42405" xr:uid="{00000000-0005-0000-0000-000094A50000}"/>
    <cellStyle name="SAPBEXHLevel3X 6 2" xfId="42406" xr:uid="{00000000-0005-0000-0000-000095A50000}"/>
    <cellStyle name="SAPBEXHLevel3X 6 2 10" xfId="42407" xr:uid="{00000000-0005-0000-0000-000096A50000}"/>
    <cellStyle name="SAPBEXHLevel3X 6 2 10 2" xfId="42408" xr:uid="{00000000-0005-0000-0000-000097A50000}"/>
    <cellStyle name="SAPBEXHLevel3X 6 2 10 2 2" xfId="42409" xr:uid="{00000000-0005-0000-0000-000098A50000}"/>
    <cellStyle name="SAPBEXHLevel3X 6 2 10 3" xfId="42410" xr:uid="{00000000-0005-0000-0000-000099A50000}"/>
    <cellStyle name="SAPBEXHLevel3X 6 2 11" xfId="42411" xr:uid="{00000000-0005-0000-0000-00009AA50000}"/>
    <cellStyle name="SAPBEXHLevel3X 6 2 11 2" xfId="42412" xr:uid="{00000000-0005-0000-0000-00009BA50000}"/>
    <cellStyle name="SAPBEXHLevel3X 6 2 11 2 2" xfId="42413" xr:uid="{00000000-0005-0000-0000-00009CA50000}"/>
    <cellStyle name="SAPBEXHLevel3X 6 2 11 3" xfId="42414" xr:uid="{00000000-0005-0000-0000-00009DA50000}"/>
    <cellStyle name="SAPBEXHLevel3X 6 2 12" xfId="42415" xr:uid="{00000000-0005-0000-0000-00009EA50000}"/>
    <cellStyle name="SAPBEXHLevel3X 6 2 12 2" xfId="42416" xr:uid="{00000000-0005-0000-0000-00009FA50000}"/>
    <cellStyle name="SAPBEXHLevel3X 6 2 2" xfId="42417" xr:uid="{00000000-0005-0000-0000-0000A0A50000}"/>
    <cellStyle name="SAPBEXHLevel3X 6 2 2 2" xfId="42418" xr:uid="{00000000-0005-0000-0000-0000A1A50000}"/>
    <cellStyle name="SAPBEXHLevel3X 6 2 2 2 2" xfId="42419" xr:uid="{00000000-0005-0000-0000-0000A2A50000}"/>
    <cellStyle name="SAPBEXHLevel3X 6 2 3" xfId="42420" xr:uid="{00000000-0005-0000-0000-0000A3A50000}"/>
    <cellStyle name="SAPBEXHLevel3X 6 2 3 2" xfId="42421" xr:uid="{00000000-0005-0000-0000-0000A4A50000}"/>
    <cellStyle name="SAPBEXHLevel3X 6 2 3 2 2" xfId="42422" xr:uid="{00000000-0005-0000-0000-0000A5A50000}"/>
    <cellStyle name="SAPBEXHLevel3X 6 2 4" xfId="42423" xr:uid="{00000000-0005-0000-0000-0000A6A50000}"/>
    <cellStyle name="SAPBEXHLevel3X 6 2 4 2" xfId="42424" xr:uid="{00000000-0005-0000-0000-0000A7A50000}"/>
    <cellStyle name="SAPBEXHLevel3X 6 2 4 2 2" xfId="42425" xr:uid="{00000000-0005-0000-0000-0000A8A50000}"/>
    <cellStyle name="SAPBEXHLevel3X 6 2 5" xfId="42426" xr:uid="{00000000-0005-0000-0000-0000A9A50000}"/>
    <cellStyle name="SAPBEXHLevel3X 6 2 5 2" xfId="42427" xr:uid="{00000000-0005-0000-0000-0000AAA50000}"/>
    <cellStyle name="SAPBEXHLevel3X 6 2 5 2 2" xfId="42428" xr:uid="{00000000-0005-0000-0000-0000ABA50000}"/>
    <cellStyle name="SAPBEXHLevel3X 6 2 6" xfId="42429" xr:uid="{00000000-0005-0000-0000-0000ACA50000}"/>
    <cellStyle name="SAPBEXHLevel3X 6 2 6 2" xfId="42430" xr:uid="{00000000-0005-0000-0000-0000ADA50000}"/>
    <cellStyle name="SAPBEXHLevel3X 6 2 6 2 2" xfId="42431" xr:uid="{00000000-0005-0000-0000-0000AEA50000}"/>
    <cellStyle name="SAPBEXHLevel3X 6 2 6 3" xfId="42432" xr:uid="{00000000-0005-0000-0000-0000AFA50000}"/>
    <cellStyle name="SAPBEXHLevel3X 6 2 7" xfId="42433" xr:uid="{00000000-0005-0000-0000-0000B0A50000}"/>
    <cellStyle name="SAPBEXHLevel3X 6 2 7 2" xfId="42434" xr:uid="{00000000-0005-0000-0000-0000B1A50000}"/>
    <cellStyle name="SAPBEXHLevel3X 6 2 7 2 2" xfId="42435" xr:uid="{00000000-0005-0000-0000-0000B2A50000}"/>
    <cellStyle name="SAPBEXHLevel3X 6 2 7 3" xfId="42436" xr:uid="{00000000-0005-0000-0000-0000B3A50000}"/>
    <cellStyle name="SAPBEXHLevel3X 6 2 8" xfId="42437" xr:uid="{00000000-0005-0000-0000-0000B4A50000}"/>
    <cellStyle name="SAPBEXHLevel3X 6 2 8 2" xfId="42438" xr:uid="{00000000-0005-0000-0000-0000B5A50000}"/>
    <cellStyle name="SAPBEXHLevel3X 6 2 8 2 2" xfId="42439" xr:uid="{00000000-0005-0000-0000-0000B6A50000}"/>
    <cellStyle name="SAPBEXHLevel3X 6 2 8 3" xfId="42440" xr:uid="{00000000-0005-0000-0000-0000B7A50000}"/>
    <cellStyle name="SAPBEXHLevel3X 6 2 9" xfId="42441" xr:uid="{00000000-0005-0000-0000-0000B8A50000}"/>
    <cellStyle name="SAPBEXHLevel3X 6 2 9 2" xfId="42442" xr:uid="{00000000-0005-0000-0000-0000B9A50000}"/>
    <cellStyle name="SAPBEXHLevel3X 6 2 9 2 2" xfId="42443" xr:uid="{00000000-0005-0000-0000-0000BAA50000}"/>
    <cellStyle name="SAPBEXHLevel3X 6 2 9 3" xfId="42444" xr:uid="{00000000-0005-0000-0000-0000BBA50000}"/>
    <cellStyle name="SAPBEXHLevel3X 6 3" xfId="42445" xr:uid="{00000000-0005-0000-0000-0000BCA50000}"/>
    <cellStyle name="SAPBEXHLevel3X 6 3 2" xfId="42446" xr:uid="{00000000-0005-0000-0000-0000BDA50000}"/>
    <cellStyle name="SAPBEXHLevel3X 6 3 2 2" xfId="42447" xr:uid="{00000000-0005-0000-0000-0000BEA50000}"/>
    <cellStyle name="SAPBEXHLevel3X 6 4" xfId="42448" xr:uid="{00000000-0005-0000-0000-0000BFA50000}"/>
    <cellStyle name="SAPBEXHLevel3X 6 4 2" xfId="42449" xr:uid="{00000000-0005-0000-0000-0000C0A50000}"/>
    <cellStyle name="SAPBEXHLevel3X 6 4 2 2" xfId="42450" xr:uid="{00000000-0005-0000-0000-0000C1A50000}"/>
    <cellStyle name="SAPBEXHLevel3X 6 5" xfId="42451" xr:uid="{00000000-0005-0000-0000-0000C2A50000}"/>
    <cellStyle name="SAPBEXHLevel3X 6 5 2" xfId="42452" xr:uid="{00000000-0005-0000-0000-0000C3A50000}"/>
    <cellStyle name="SAPBEXHLevel3X 6 5 2 2" xfId="42453" xr:uid="{00000000-0005-0000-0000-0000C4A50000}"/>
    <cellStyle name="SAPBEXHLevel3X 6 6" xfId="42454" xr:uid="{00000000-0005-0000-0000-0000C5A50000}"/>
    <cellStyle name="SAPBEXHLevel3X 6 6 2" xfId="42455" xr:uid="{00000000-0005-0000-0000-0000C6A50000}"/>
    <cellStyle name="SAPBEXHLevel3X 6 6 2 2" xfId="42456" xr:uid="{00000000-0005-0000-0000-0000C7A50000}"/>
    <cellStyle name="SAPBEXHLevel3X 6 7" xfId="42457" xr:uid="{00000000-0005-0000-0000-0000C8A50000}"/>
    <cellStyle name="SAPBEXHLevel3X 6 7 2" xfId="42458" xr:uid="{00000000-0005-0000-0000-0000C9A50000}"/>
    <cellStyle name="SAPBEXHLevel3X 6 7 2 2" xfId="42459" xr:uid="{00000000-0005-0000-0000-0000CAA50000}"/>
    <cellStyle name="SAPBEXHLevel3X 6 7 3" xfId="42460" xr:uid="{00000000-0005-0000-0000-0000CBA50000}"/>
    <cellStyle name="SAPBEXHLevel3X 6 8" xfId="42461" xr:uid="{00000000-0005-0000-0000-0000CCA50000}"/>
    <cellStyle name="SAPBEXHLevel3X 6 8 2" xfId="42462" xr:uid="{00000000-0005-0000-0000-0000CDA50000}"/>
    <cellStyle name="SAPBEXHLevel3X 6 8 2 2" xfId="42463" xr:uid="{00000000-0005-0000-0000-0000CEA50000}"/>
    <cellStyle name="SAPBEXHLevel3X 6 8 3" xfId="42464" xr:uid="{00000000-0005-0000-0000-0000CFA50000}"/>
    <cellStyle name="SAPBEXHLevel3X 6 9" xfId="42465" xr:uid="{00000000-0005-0000-0000-0000D0A50000}"/>
    <cellStyle name="SAPBEXHLevel3X 6 9 2" xfId="42466" xr:uid="{00000000-0005-0000-0000-0000D1A50000}"/>
    <cellStyle name="SAPBEXHLevel3X 6 9 2 2" xfId="42467" xr:uid="{00000000-0005-0000-0000-0000D2A50000}"/>
    <cellStyle name="SAPBEXHLevel3X 6 9 3" xfId="42468" xr:uid="{00000000-0005-0000-0000-0000D3A50000}"/>
    <cellStyle name="SAPBEXHLevel3X 7" xfId="42469" xr:uid="{00000000-0005-0000-0000-0000D4A50000}"/>
    <cellStyle name="SAPBEXHLevel3X 7 10" xfId="42470" xr:uid="{00000000-0005-0000-0000-0000D5A50000}"/>
    <cellStyle name="SAPBEXHLevel3X 7 10 2" xfId="42471" xr:uid="{00000000-0005-0000-0000-0000D6A50000}"/>
    <cellStyle name="SAPBEXHLevel3X 7 10 2 2" xfId="42472" xr:uid="{00000000-0005-0000-0000-0000D7A50000}"/>
    <cellStyle name="SAPBEXHLevel3X 7 10 3" xfId="42473" xr:uid="{00000000-0005-0000-0000-0000D8A50000}"/>
    <cellStyle name="SAPBEXHLevel3X 7 11" xfId="42474" xr:uid="{00000000-0005-0000-0000-0000D9A50000}"/>
    <cellStyle name="SAPBEXHLevel3X 7 11 2" xfId="42475" xr:uid="{00000000-0005-0000-0000-0000DAA50000}"/>
    <cellStyle name="SAPBEXHLevel3X 7 11 2 2" xfId="42476" xr:uid="{00000000-0005-0000-0000-0000DBA50000}"/>
    <cellStyle name="SAPBEXHLevel3X 7 11 3" xfId="42477" xr:uid="{00000000-0005-0000-0000-0000DCA50000}"/>
    <cellStyle name="SAPBEXHLevel3X 7 12" xfId="42478" xr:uid="{00000000-0005-0000-0000-0000DDA50000}"/>
    <cellStyle name="SAPBEXHLevel3X 7 12 2" xfId="42479" xr:uid="{00000000-0005-0000-0000-0000DEA50000}"/>
    <cellStyle name="SAPBEXHLevel3X 7 12 2 2" xfId="42480" xr:uid="{00000000-0005-0000-0000-0000DFA50000}"/>
    <cellStyle name="SAPBEXHLevel3X 7 12 3" xfId="42481" xr:uid="{00000000-0005-0000-0000-0000E0A50000}"/>
    <cellStyle name="SAPBEXHLevel3X 7 13" xfId="42482" xr:uid="{00000000-0005-0000-0000-0000E1A50000}"/>
    <cellStyle name="SAPBEXHLevel3X 7 13 2" xfId="42483" xr:uid="{00000000-0005-0000-0000-0000E2A50000}"/>
    <cellStyle name="SAPBEXHLevel3X 7 2" xfId="42484" xr:uid="{00000000-0005-0000-0000-0000E3A50000}"/>
    <cellStyle name="SAPBEXHLevel3X 7 2 10" xfId="42485" xr:uid="{00000000-0005-0000-0000-0000E4A50000}"/>
    <cellStyle name="SAPBEXHLevel3X 7 2 10 2" xfId="42486" xr:uid="{00000000-0005-0000-0000-0000E5A50000}"/>
    <cellStyle name="SAPBEXHLevel3X 7 2 10 2 2" xfId="42487" xr:uid="{00000000-0005-0000-0000-0000E6A50000}"/>
    <cellStyle name="SAPBEXHLevel3X 7 2 10 3" xfId="42488" xr:uid="{00000000-0005-0000-0000-0000E7A50000}"/>
    <cellStyle name="SAPBEXHLevel3X 7 2 11" xfId="42489" xr:uid="{00000000-0005-0000-0000-0000E8A50000}"/>
    <cellStyle name="SAPBEXHLevel3X 7 2 11 2" xfId="42490" xr:uid="{00000000-0005-0000-0000-0000E9A50000}"/>
    <cellStyle name="SAPBEXHLevel3X 7 2 11 2 2" xfId="42491" xr:uid="{00000000-0005-0000-0000-0000EAA50000}"/>
    <cellStyle name="SAPBEXHLevel3X 7 2 11 3" xfId="42492" xr:uid="{00000000-0005-0000-0000-0000EBA50000}"/>
    <cellStyle name="SAPBEXHLevel3X 7 2 12" xfId="42493" xr:uid="{00000000-0005-0000-0000-0000ECA50000}"/>
    <cellStyle name="SAPBEXHLevel3X 7 2 12 2" xfId="42494" xr:uid="{00000000-0005-0000-0000-0000EDA50000}"/>
    <cellStyle name="SAPBEXHLevel3X 7 2 2" xfId="42495" xr:uid="{00000000-0005-0000-0000-0000EEA50000}"/>
    <cellStyle name="SAPBEXHLevel3X 7 2 2 2" xfId="42496" xr:uid="{00000000-0005-0000-0000-0000EFA50000}"/>
    <cellStyle name="SAPBEXHLevel3X 7 2 2 2 2" xfId="42497" xr:uid="{00000000-0005-0000-0000-0000F0A50000}"/>
    <cellStyle name="SAPBEXHLevel3X 7 2 3" xfId="42498" xr:uid="{00000000-0005-0000-0000-0000F1A50000}"/>
    <cellStyle name="SAPBEXHLevel3X 7 2 3 2" xfId="42499" xr:uid="{00000000-0005-0000-0000-0000F2A50000}"/>
    <cellStyle name="SAPBEXHLevel3X 7 2 3 2 2" xfId="42500" xr:uid="{00000000-0005-0000-0000-0000F3A50000}"/>
    <cellStyle name="SAPBEXHLevel3X 7 2 4" xfId="42501" xr:uid="{00000000-0005-0000-0000-0000F4A50000}"/>
    <cellStyle name="SAPBEXHLevel3X 7 2 4 2" xfId="42502" xr:uid="{00000000-0005-0000-0000-0000F5A50000}"/>
    <cellStyle name="SAPBEXHLevel3X 7 2 4 2 2" xfId="42503" xr:uid="{00000000-0005-0000-0000-0000F6A50000}"/>
    <cellStyle name="SAPBEXHLevel3X 7 2 5" xfId="42504" xr:uid="{00000000-0005-0000-0000-0000F7A50000}"/>
    <cellStyle name="SAPBEXHLevel3X 7 2 5 2" xfId="42505" xr:uid="{00000000-0005-0000-0000-0000F8A50000}"/>
    <cellStyle name="SAPBEXHLevel3X 7 2 5 2 2" xfId="42506" xr:uid="{00000000-0005-0000-0000-0000F9A50000}"/>
    <cellStyle name="SAPBEXHLevel3X 7 2 6" xfId="42507" xr:uid="{00000000-0005-0000-0000-0000FAA50000}"/>
    <cellStyle name="SAPBEXHLevel3X 7 2 6 2" xfId="42508" xr:uid="{00000000-0005-0000-0000-0000FBA50000}"/>
    <cellStyle name="SAPBEXHLevel3X 7 2 6 2 2" xfId="42509" xr:uid="{00000000-0005-0000-0000-0000FCA50000}"/>
    <cellStyle name="SAPBEXHLevel3X 7 2 6 3" xfId="42510" xr:uid="{00000000-0005-0000-0000-0000FDA50000}"/>
    <cellStyle name="SAPBEXHLevel3X 7 2 7" xfId="42511" xr:uid="{00000000-0005-0000-0000-0000FEA50000}"/>
    <cellStyle name="SAPBEXHLevel3X 7 2 7 2" xfId="42512" xr:uid="{00000000-0005-0000-0000-0000FFA50000}"/>
    <cellStyle name="SAPBEXHLevel3X 7 2 7 2 2" xfId="42513" xr:uid="{00000000-0005-0000-0000-000000A60000}"/>
    <cellStyle name="SAPBEXHLevel3X 7 2 7 3" xfId="42514" xr:uid="{00000000-0005-0000-0000-000001A60000}"/>
    <cellStyle name="SAPBEXHLevel3X 7 2 8" xfId="42515" xr:uid="{00000000-0005-0000-0000-000002A60000}"/>
    <cellStyle name="SAPBEXHLevel3X 7 2 8 2" xfId="42516" xr:uid="{00000000-0005-0000-0000-000003A60000}"/>
    <cellStyle name="SAPBEXHLevel3X 7 2 8 2 2" xfId="42517" xr:uid="{00000000-0005-0000-0000-000004A60000}"/>
    <cellStyle name="SAPBEXHLevel3X 7 2 8 3" xfId="42518" xr:uid="{00000000-0005-0000-0000-000005A60000}"/>
    <cellStyle name="SAPBEXHLevel3X 7 2 9" xfId="42519" xr:uid="{00000000-0005-0000-0000-000006A60000}"/>
    <cellStyle name="SAPBEXHLevel3X 7 2 9 2" xfId="42520" xr:uid="{00000000-0005-0000-0000-000007A60000}"/>
    <cellStyle name="SAPBEXHLevel3X 7 2 9 2 2" xfId="42521" xr:uid="{00000000-0005-0000-0000-000008A60000}"/>
    <cellStyle name="SAPBEXHLevel3X 7 2 9 3" xfId="42522" xr:uid="{00000000-0005-0000-0000-000009A60000}"/>
    <cellStyle name="SAPBEXHLevel3X 7 3" xfId="42523" xr:uid="{00000000-0005-0000-0000-00000AA60000}"/>
    <cellStyle name="SAPBEXHLevel3X 7 3 2" xfId="42524" xr:uid="{00000000-0005-0000-0000-00000BA60000}"/>
    <cellStyle name="SAPBEXHLevel3X 7 3 2 2" xfId="42525" xr:uid="{00000000-0005-0000-0000-00000CA60000}"/>
    <cellStyle name="SAPBEXHLevel3X 7 4" xfId="42526" xr:uid="{00000000-0005-0000-0000-00000DA60000}"/>
    <cellStyle name="SAPBEXHLevel3X 7 4 2" xfId="42527" xr:uid="{00000000-0005-0000-0000-00000EA60000}"/>
    <cellStyle name="SAPBEXHLevel3X 7 4 2 2" xfId="42528" xr:uid="{00000000-0005-0000-0000-00000FA60000}"/>
    <cellStyle name="SAPBEXHLevel3X 7 5" xfId="42529" xr:uid="{00000000-0005-0000-0000-000010A60000}"/>
    <cellStyle name="SAPBEXHLevel3X 7 5 2" xfId="42530" xr:uid="{00000000-0005-0000-0000-000011A60000}"/>
    <cellStyle name="SAPBEXHLevel3X 7 5 2 2" xfId="42531" xr:uid="{00000000-0005-0000-0000-000012A60000}"/>
    <cellStyle name="SAPBEXHLevel3X 7 6" xfId="42532" xr:uid="{00000000-0005-0000-0000-000013A60000}"/>
    <cellStyle name="SAPBEXHLevel3X 7 6 2" xfId="42533" xr:uid="{00000000-0005-0000-0000-000014A60000}"/>
    <cellStyle name="SAPBEXHLevel3X 7 6 2 2" xfId="42534" xr:uid="{00000000-0005-0000-0000-000015A60000}"/>
    <cellStyle name="SAPBEXHLevel3X 7 7" xfId="42535" xr:uid="{00000000-0005-0000-0000-000016A60000}"/>
    <cellStyle name="SAPBEXHLevel3X 7 7 2" xfId="42536" xr:uid="{00000000-0005-0000-0000-000017A60000}"/>
    <cellStyle name="SAPBEXHLevel3X 7 7 2 2" xfId="42537" xr:uid="{00000000-0005-0000-0000-000018A60000}"/>
    <cellStyle name="SAPBEXHLevel3X 7 7 3" xfId="42538" xr:uid="{00000000-0005-0000-0000-000019A60000}"/>
    <cellStyle name="SAPBEXHLevel3X 7 8" xfId="42539" xr:uid="{00000000-0005-0000-0000-00001AA60000}"/>
    <cellStyle name="SAPBEXHLevel3X 7 8 2" xfId="42540" xr:uid="{00000000-0005-0000-0000-00001BA60000}"/>
    <cellStyle name="SAPBEXHLevel3X 7 8 2 2" xfId="42541" xr:uid="{00000000-0005-0000-0000-00001CA60000}"/>
    <cellStyle name="SAPBEXHLevel3X 7 8 3" xfId="42542" xr:uid="{00000000-0005-0000-0000-00001DA60000}"/>
    <cellStyle name="SAPBEXHLevel3X 7 9" xfId="42543" xr:uid="{00000000-0005-0000-0000-00001EA60000}"/>
    <cellStyle name="SAPBEXHLevel3X 7 9 2" xfId="42544" xr:uid="{00000000-0005-0000-0000-00001FA60000}"/>
    <cellStyle name="SAPBEXHLevel3X 7 9 2 2" xfId="42545" xr:uid="{00000000-0005-0000-0000-000020A60000}"/>
    <cellStyle name="SAPBEXHLevel3X 7 9 3" xfId="42546" xr:uid="{00000000-0005-0000-0000-000021A60000}"/>
    <cellStyle name="SAPBEXHLevel3X 8" xfId="42547" xr:uid="{00000000-0005-0000-0000-000022A60000}"/>
    <cellStyle name="SAPBEXHLevel3X 8 10" xfId="42548" xr:uid="{00000000-0005-0000-0000-000023A60000}"/>
    <cellStyle name="SAPBEXHLevel3X 8 10 2" xfId="42549" xr:uid="{00000000-0005-0000-0000-000024A60000}"/>
    <cellStyle name="SAPBEXHLevel3X 8 10 2 2" xfId="42550" xr:uid="{00000000-0005-0000-0000-000025A60000}"/>
    <cellStyle name="SAPBEXHLevel3X 8 10 3" xfId="42551" xr:uid="{00000000-0005-0000-0000-000026A60000}"/>
    <cellStyle name="SAPBEXHLevel3X 8 11" xfId="42552" xr:uid="{00000000-0005-0000-0000-000027A60000}"/>
    <cellStyle name="SAPBEXHLevel3X 8 11 2" xfId="42553" xr:uid="{00000000-0005-0000-0000-000028A60000}"/>
    <cellStyle name="SAPBEXHLevel3X 8 11 2 2" xfId="42554" xr:uid="{00000000-0005-0000-0000-000029A60000}"/>
    <cellStyle name="SAPBEXHLevel3X 8 11 3" xfId="42555" xr:uid="{00000000-0005-0000-0000-00002AA60000}"/>
    <cellStyle name="SAPBEXHLevel3X 8 12" xfId="42556" xr:uid="{00000000-0005-0000-0000-00002BA60000}"/>
    <cellStyle name="SAPBEXHLevel3X 8 12 2" xfId="42557" xr:uid="{00000000-0005-0000-0000-00002CA60000}"/>
    <cellStyle name="SAPBEXHLevel3X 8 12 2 2" xfId="42558" xr:uid="{00000000-0005-0000-0000-00002DA60000}"/>
    <cellStyle name="SAPBEXHLevel3X 8 12 3" xfId="42559" xr:uid="{00000000-0005-0000-0000-00002EA60000}"/>
    <cellStyle name="SAPBEXHLevel3X 8 13" xfId="42560" xr:uid="{00000000-0005-0000-0000-00002FA60000}"/>
    <cellStyle name="SAPBEXHLevel3X 8 13 2" xfId="42561" xr:uid="{00000000-0005-0000-0000-000030A60000}"/>
    <cellStyle name="SAPBEXHLevel3X 8 2" xfId="42562" xr:uid="{00000000-0005-0000-0000-000031A60000}"/>
    <cellStyle name="SAPBEXHLevel3X 8 2 10" xfId="42563" xr:uid="{00000000-0005-0000-0000-000032A60000}"/>
    <cellStyle name="SAPBEXHLevel3X 8 2 10 2" xfId="42564" xr:uid="{00000000-0005-0000-0000-000033A60000}"/>
    <cellStyle name="SAPBEXHLevel3X 8 2 10 2 2" xfId="42565" xr:uid="{00000000-0005-0000-0000-000034A60000}"/>
    <cellStyle name="SAPBEXHLevel3X 8 2 10 3" xfId="42566" xr:uid="{00000000-0005-0000-0000-000035A60000}"/>
    <cellStyle name="SAPBEXHLevel3X 8 2 11" xfId="42567" xr:uid="{00000000-0005-0000-0000-000036A60000}"/>
    <cellStyle name="SAPBEXHLevel3X 8 2 11 2" xfId="42568" xr:uid="{00000000-0005-0000-0000-000037A60000}"/>
    <cellStyle name="SAPBEXHLevel3X 8 2 11 2 2" xfId="42569" xr:uid="{00000000-0005-0000-0000-000038A60000}"/>
    <cellStyle name="SAPBEXHLevel3X 8 2 11 3" xfId="42570" xr:uid="{00000000-0005-0000-0000-000039A60000}"/>
    <cellStyle name="SAPBEXHLevel3X 8 2 12" xfId="42571" xr:uid="{00000000-0005-0000-0000-00003AA60000}"/>
    <cellStyle name="SAPBEXHLevel3X 8 2 12 2" xfId="42572" xr:uid="{00000000-0005-0000-0000-00003BA60000}"/>
    <cellStyle name="SAPBEXHLevel3X 8 2 2" xfId="42573" xr:uid="{00000000-0005-0000-0000-00003CA60000}"/>
    <cellStyle name="SAPBEXHLevel3X 8 2 2 2" xfId="42574" xr:uid="{00000000-0005-0000-0000-00003DA60000}"/>
    <cellStyle name="SAPBEXHLevel3X 8 2 2 2 2" xfId="42575" xr:uid="{00000000-0005-0000-0000-00003EA60000}"/>
    <cellStyle name="SAPBEXHLevel3X 8 2 3" xfId="42576" xr:uid="{00000000-0005-0000-0000-00003FA60000}"/>
    <cellStyle name="SAPBEXHLevel3X 8 2 3 2" xfId="42577" xr:uid="{00000000-0005-0000-0000-000040A60000}"/>
    <cellStyle name="SAPBEXHLevel3X 8 2 3 2 2" xfId="42578" xr:uid="{00000000-0005-0000-0000-000041A60000}"/>
    <cellStyle name="SAPBEXHLevel3X 8 2 4" xfId="42579" xr:uid="{00000000-0005-0000-0000-000042A60000}"/>
    <cellStyle name="SAPBEXHLevel3X 8 2 4 2" xfId="42580" xr:uid="{00000000-0005-0000-0000-000043A60000}"/>
    <cellStyle name="SAPBEXHLevel3X 8 2 4 2 2" xfId="42581" xr:uid="{00000000-0005-0000-0000-000044A60000}"/>
    <cellStyle name="SAPBEXHLevel3X 8 2 5" xfId="42582" xr:uid="{00000000-0005-0000-0000-000045A60000}"/>
    <cellStyle name="SAPBEXHLevel3X 8 2 5 2" xfId="42583" xr:uid="{00000000-0005-0000-0000-000046A60000}"/>
    <cellStyle name="SAPBEXHLevel3X 8 2 5 2 2" xfId="42584" xr:uid="{00000000-0005-0000-0000-000047A60000}"/>
    <cellStyle name="SAPBEXHLevel3X 8 2 6" xfId="42585" xr:uid="{00000000-0005-0000-0000-000048A60000}"/>
    <cellStyle name="SAPBEXHLevel3X 8 2 6 2" xfId="42586" xr:uid="{00000000-0005-0000-0000-000049A60000}"/>
    <cellStyle name="SAPBEXHLevel3X 8 2 6 2 2" xfId="42587" xr:uid="{00000000-0005-0000-0000-00004AA60000}"/>
    <cellStyle name="SAPBEXHLevel3X 8 2 6 3" xfId="42588" xr:uid="{00000000-0005-0000-0000-00004BA60000}"/>
    <cellStyle name="SAPBEXHLevel3X 8 2 7" xfId="42589" xr:uid="{00000000-0005-0000-0000-00004CA60000}"/>
    <cellStyle name="SAPBEXHLevel3X 8 2 7 2" xfId="42590" xr:uid="{00000000-0005-0000-0000-00004DA60000}"/>
    <cellStyle name="SAPBEXHLevel3X 8 2 7 2 2" xfId="42591" xr:uid="{00000000-0005-0000-0000-00004EA60000}"/>
    <cellStyle name="SAPBEXHLevel3X 8 2 7 3" xfId="42592" xr:uid="{00000000-0005-0000-0000-00004FA60000}"/>
    <cellStyle name="SAPBEXHLevel3X 8 2 8" xfId="42593" xr:uid="{00000000-0005-0000-0000-000050A60000}"/>
    <cellStyle name="SAPBEXHLevel3X 8 2 8 2" xfId="42594" xr:uid="{00000000-0005-0000-0000-000051A60000}"/>
    <cellStyle name="SAPBEXHLevel3X 8 2 8 2 2" xfId="42595" xr:uid="{00000000-0005-0000-0000-000052A60000}"/>
    <cellStyle name="SAPBEXHLevel3X 8 2 8 3" xfId="42596" xr:uid="{00000000-0005-0000-0000-000053A60000}"/>
    <cellStyle name="SAPBEXHLevel3X 8 2 9" xfId="42597" xr:uid="{00000000-0005-0000-0000-000054A60000}"/>
    <cellStyle name="SAPBEXHLevel3X 8 2 9 2" xfId="42598" xr:uid="{00000000-0005-0000-0000-000055A60000}"/>
    <cellStyle name="SAPBEXHLevel3X 8 2 9 2 2" xfId="42599" xr:uid="{00000000-0005-0000-0000-000056A60000}"/>
    <cellStyle name="SAPBEXHLevel3X 8 2 9 3" xfId="42600" xr:uid="{00000000-0005-0000-0000-000057A60000}"/>
    <cellStyle name="SAPBEXHLevel3X 8 3" xfId="42601" xr:uid="{00000000-0005-0000-0000-000058A60000}"/>
    <cellStyle name="SAPBEXHLevel3X 8 3 2" xfId="42602" xr:uid="{00000000-0005-0000-0000-000059A60000}"/>
    <cellStyle name="SAPBEXHLevel3X 8 3 2 2" xfId="42603" xr:uid="{00000000-0005-0000-0000-00005AA60000}"/>
    <cellStyle name="SAPBEXHLevel3X 8 4" xfId="42604" xr:uid="{00000000-0005-0000-0000-00005BA60000}"/>
    <cellStyle name="SAPBEXHLevel3X 8 4 2" xfId="42605" xr:uid="{00000000-0005-0000-0000-00005CA60000}"/>
    <cellStyle name="SAPBEXHLevel3X 8 4 2 2" xfId="42606" xr:uid="{00000000-0005-0000-0000-00005DA60000}"/>
    <cellStyle name="SAPBEXHLevel3X 8 5" xfId="42607" xr:uid="{00000000-0005-0000-0000-00005EA60000}"/>
    <cellStyle name="SAPBEXHLevel3X 8 5 2" xfId="42608" xr:uid="{00000000-0005-0000-0000-00005FA60000}"/>
    <cellStyle name="SAPBEXHLevel3X 8 5 2 2" xfId="42609" xr:uid="{00000000-0005-0000-0000-000060A60000}"/>
    <cellStyle name="SAPBEXHLevel3X 8 6" xfId="42610" xr:uid="{00000000-0005-0000-0000-000061A60000}"/>
    <cellStyle name="SAPBEXHLevel3X 8 6 2" xfId="42611" xr:uid="{00000000-0005-0000-0000-000062A60000}"/>
    <cellStyle name="SAPBEXHLevel3X 8 6 2 2" xfId="42612" xr:uid="{00000000-0005-0000-0000-000063A60000}"/>
    <cellStyle name="SAPBEXHLevel3X 8 7" xfId="42613" xr:uid="{00000000-0005-0000-0000-000064A60000}"/>
    <cellStyle name="SAPBEXHLevel3X 8 7 2" xfId="42614" xr:uid="{00000000-0005-0000-0000-000065A60000}"/>
    <cellStyle name="SAPBEXHLevel3X 8 7 2 2" xfId="42615" xr:uid="{00000000-0005-0000-0000-000066A60000}"/>
    <cellStyle name="SAPBEXHLevel3X 8 7 3" xfId="42616" xr:uid="{00000000-0005-0000-0000-000067A60000}"/>
    <cellStyle name="SAPBEXHLevel3X 8 8" xfId="42617" xr:uid="{00000000-0005-0000-0000-000068A60000}"/>
    <cellStyle name="SAPBEXHLevel3X 8 8 2" xfId="42618" xr:uid="{00000000-0005-0000-0000-000069A60000}"/>
    <cellStyle name="SAPBEXHLevel3X 8 8 2 2" xfId="42619" xr:uid="{00000000-0005-0000-0000-00006AA60000}"/>
    <cellStyle name="SAPBEXHLevel3X 8 8 3" xfId="42620" xr:uid="{00000000-0005-0000-0000-00006BA60000}"/>
    <cellStyle name="SAPBEXHLevel3X 8 9" xfId="42621" xr:uid="{00000000-0005-0000-0000-00006CA60000}"/>
    <cellStyle name="SAPBEXHLevel3X 8 9 2" xfId="42622" xr:uid="{00000000-0005-0000-0000-00006DA60000}"/>
    <cellStyle name="SAPBEXHLevel3X 8 9 2 2" xfId="42623" xr:uid="{00000000-0005-0000-0000-00006EA60000}"/>
    <cellStyle name="SAPBEXHLevel3X 8 9 3" xfId="42624" xr:uid="{00000000-0005-0000-0000-00006FA60000}"/>
    <cellStyle name="SAPBEXHLevel3X 9" xfId="42625" xr:uid="{00000000-0005-0000-0000-000070A60000}"/>
    <cellStyle name="SAPBEXHLevel3X 9 10" xfId="42626" xr:uid="{00000000-0005-0000-0000-000071A60000}"/>
    <cellStyle name="SAPBEXHLevel3X 9 10 2" xfId="42627" xr:uid="{00000000-0005-0000-0000-000072A60000}"/>
    <cellStyle name="SAPBEXHLevel3X 9 10 2 2" xfId="42628" xr:uid="{00000000-0005-0000-0000-000073A60000}"/>
    <cellStyle name="SAPBEXHLevel3X 9 10 3" xfId="42629" xr:uid="{00000000-0005-0000-0000-000074A60000}"/>
    <cellStyle name="SAPBEXHLevel3X 9 11" xfId="42630" xr:uid="{00000000-0005-0000-0000-000075A60000}"/>
    <cellStyle name="SAPBEXHLevel3X 9 11 2" xfId="42631" xr:uid="{00000000-0005-0000-0000-000076A60000}"/>
    <cellStyle name="SAPBEXHLevel3X 9 11 2 2" xfId="42632" xr:uid="{00000000-0005-0000-0000-000077A60000}"/>
    <cellStyle name="SAPBEXHLevel3X 9 11 3" xfId="42633" xr:uid="{00000000-0005-0000-0000-000078A60000}"/>
    <cellStyle name="SAPBEXHLevel3X 9 12" xfId="42634" xr:uid="{00000000-0005-0000-0000-000079A60000}"/>
    <cellStyle name="SAPBEXHLevel3X 9 12 2" xfId="42635" xr:uid="{00000000-0005-0000-0000-00007AA60000}"/>
    <cellStyle name="SAPBEXHLevel3X 9 12 2 2" xfId="42636" xr:uid="{00000000-0005-0000-0000-00007BA60000}"/>
    <cellStyle name="SAPBEXHLevel3X 9 12 3" xfId="42637" xr:uid="{00000000-0005-0000-0000-00007CA60000}"/>
    <cellStyle name="SAPBEXHLevel3X 9 13" xfId="42638" xr:uid="{00000000-0005-0000-0000-00007DA60000}"/>
    <cellStyle name="SAPBEXHLevel3X 9 13 2" xfId="42639" xr:uid="{00000000-0005-0000-0000-00007EA60000}"/>
    <cellStyle name="SAPBEXHLevel3X 9 2" xfId="42640" xr:uid="{00000000-0005-0000-0000-00007FA60000}"/>
    <cellStyle name="SAPBEXHLevel3X 9 2 10" xfId="42641" xr:uid="{00000000-0005-0000-0000-000080A60000}"/>
    <cellStyle name="SAPBEXHLevel3X 9 2 10 2" xfId="42642" xr:uid="{00000000-0005-0000-0000-000081A60000}"/>
    <cellStyle name="SAPBEXHLevel3X 9 2 10 2 2" xfId="42643" xr:uid="{00000000-0005-0000-0000-000082A60000}"/>
    <cellStyle name="SAPBEXHLevel3X 9 2 10 3" xfId="42644" xr:uid="{00000000-0005-0000-0000-000083A60000}"/>
    <cellStyle name="SAPBEXHLevel3X 9 2 11" xfId="42645" xr:uid="{00000000-0005-0000-0000-000084A60000}"/>
    <cellStyle name="SAPBEXHLevel3X 9 2 11 2" xfId="42646" xr:uid="{00000000-0005-0000-0000-000085A60000}"/>
    <cellStyle name="SAPBEXHLevel3X 9 2 11 2 2" xfId="42647" xr:uid="{00000000-0005-0000-0000-000086A60000}"/>
    <cellStyle name="SAPBEXHLevel3X 9 2 11 3" xfId="42648" xr:uid="{00000000-0005-0000-0000-000087A60000}"/>
    <cellStyle name="SAPBEXHLevel3X 9 2 12" xfId="42649" xr:uid="{00000000-0005-0000-0000-000088A60000}"/>
    <cellStyle name="SAPBEXHLevel3X 9 2 12 2" xfId="42650" xr:uid="{00000000-0005-0000-0000-000089A60000}"/>
    <cellStyle name="SAPBEXHLevel3X 9 2 2" xfId="42651" xr:uid="{00000000-0005-0000-0000-00008AA60000}"/>
    <cellStyle name="SAPBEXHLevel3X 9 2 2 2" xfId="42652" xr:uid="{00000000-0005-0000-0000-00008BA60000}"/>
    <cellStyle name="SAPBEXHLevel3X 9 2 2 2 2" xfId="42653" xr:uid="{00000000-0005-0000-0000-00008CA60000}"/>
    <cellStyle name="SAPBEXHLevel3X 9 2 3" xfId="42654" xr:uid="{00000000-0005-0000-0000-00008DA60000}"/>
    <cellStyle name="SAPBEXHLevel3X 9 2 3 2" xfId="42655" xr:uid="{00000000-0005-0000-0000-00008EA60000}"/>
    <cellStyle name="SAPBEXHLevel3X 9 2 3 2 2" xfId="42656" xr:uid="{00000000-0005-0000-0000-00008FA60000}"/>
    <cellStyle name="SAPBEXHLevel3X 9 2 4" xfId="42657" xr:uid="{00000000-0005-0000-0000-000090A60000}"/>
    <cellStyle name="SAPBEXHLevel3X 9 2 4 2" xfId="42658" xr:uid="{00000000-0005-0000-0000-000091A60000}"/>
    <cellStyle name="SAPBEXHLevel3X 9 2 4 2 2" xfId="42659" xr:uid="{00000000-0005-0000-0000-000092A60000}"/>
    <cellStyle name="SAPBEXHLevel3X 9 2 5" xfId="42660" xr:uid="{00000000-0005-0000-0000-000093A60000}"/>
    <cellStyle name="SAPBEXHLevel3X 9 2 5 2" xfId="42661" xr:uid="{00000000-0005-0000-0000-000094A60000}"/>
    <cellStyle name="SAPBEXHLevel3X 9 2 5 2 2" xfId="42662" xr:uid="{00000000-0005-0000-0000-000095A60000}"/>
    <cellStyle name="SAPBEXHLevel3X 9 2 6" xfId="42663" xr:uid="{00000000-0005-0000-0000-000096A60000}"/>
    <cellStyle name="SAPBEXHLevel3X 9 2 6 2" xfId="42664" xr:uid="{00000000-0005-0000-0000-000097A60000}"/>
    <cellStyle name="SAPBEXHLevel3X 9 2 6 2 2" xfId="42665" xr:uid="{00000000-0005-0000-0000-000098A60000}"/>
    <cellStyle name="SAPBEXHLevel3X 9 2 6 3" xfId="42666" xr:uid="{00000000-0005-0000-0000-000099A60000}"/>
    <cellStyle name="SAPBEXHLevel3X 9 2 7" xfId="42667" xr:uid="{00000000-0005-0000-0000-00009AA60000}"/>
    <cellStyle name="SAPBEXHLevel3X 9 2 7 2" xfId="42668" xr:uid="{00000000-0005-0000-0000-00009BA60000}"/>
    <cellStyle name="SAPBEXHLevel3X 9 2 7 2 2" xfId="42669" xr:uid="{00000000-0005-0000-0000-00009CA60000}"/>
    <cellStyle name="SAPBEXHLevel3X 9 2 7 3" xfId="42670" xr:uid="{00000000-0005-0000-0000-00009DA60000}"/>
    <cellStyle name="SAPBEXHLevel3X 9 2 8" xfId="42671" xr:uid="{00000000-0005-0000-0000-00009EA60000}"/>
    <cellStyle name="SAPBEXHLevel3X 9 2 8 2" xfId="42672" xr:uid="{00000000-0005-0000-0000-00009FA60000}"/>
    <cellStyle name="SAPBEXHLevel3X 9 2 8 2 2" xfId="42673" xr:uid="{00000000-0005-0000-0000-0000A0A60000}"/>
    <cellStyle name="SAPBEXHLevel3X 9 2 8 3" xfId="42674" xr:uid="{00000000-0005-0000-0000-0000A1A60000}"/>
    <cellStyle name="SAPBEXHLevel3X 9 2 9" xfId="42675" xr:uid="{00000000-0005-0000-0000-0000A2A60000}"/>
    <cellStyle name="SAPBEXHLevel3X 9 2 9 2" xfId="42676" xr:uid="{00000000-0005-0000-0000-0000A3A60000}"/>
    <cellStyle name="SAPBEXHLevel3X 9 2 9 2 2" xfId="42677" xr:uid="{00000000-0005-0000-0000-0000A4A60000}"/>
    <cellStyle name="SAPBEXHLevel3X 9 2 9 3" xfId="42678" xr:uid="{00000000-0005-0000-0000-0000A5A60000}"/>
    <cellStyle name="SAPBEXHLevel3X 9 3" xfId="42679" xr:uid="{00000000-0005-0000-0000-0000A6A60000}"/>
    <cellStyle name="SAPBEXHLevel3X 9 3 2" xfId="42680" xr:uid="{00000000-0005-0000-0000-0000A7A60000}"/>
    <cellStyle name="SAPBEXHLevel3X 9 3 2 2" xfId="42681" xr:uid="{00000000-0005-0000-0000-0000A8A60000}"/>
    <cellStyle name="SAPBEXHLevel3X 9 4" xfId="42682" xr:uid="{00000000-0005-0000-0000-0000A9A60000}"/>
    <cellStyle name="SAPBEXHLevel3X 9 4 2" xfId="42683" xr:uid="{00000000-0005-0000-0000-0000AAA60000}"/>
    <cellStyle name="SAPBEXHLevel3X 9 4 2 2" xfId="42684" xr:uid="{00000000-0005-0000-0000-0000ABA60000}"/>
    <cellStyle name="SAPBEXHLevel3X 9 5" xfId="42685" xr:uid="{00000000-0005-0000-0000-0000ACA60000}"/>
    <cellStyle name="SAPBEXHLevel3X 9 5 2" xfId="42686" xr:uid="{00000000-0005-0000-0000-0000ADA60000}"/>
    <cellStyle name="SAPBEXHLevel3X 9 5 2 2" xfId="42687" xr:uid="{00000000-0005-0000-0000-0000AEA60000}"/>
    <cellStyle name="SAPBEXHLevel3X 9 6" xfId="42688" xr:uid="{00000000-0005-0000-0000-0000AFA60000}"/>
    <cellStyle name="SAPBEXHLevel3X 9 6 2" xfId="42689" xr:uid="{00000000-0005-0000-0000-0000B0A60000}"/>
    <cellStyle name="SAPBEXHLevel3X 9 6 2 2" xfId="42690" xr:uid="{00000000-0005-0000-0000-0000B1A60000}"/>
    <cellStyle name="SAPBEXHLevel3X 9 7" xfId="42691" xr:uid="{00000000-0005-0000-0000-0000B2A60000}"/>
    <cellStyle name="SAPBEXHLevel3X 9 7 2" xfId="42692" xr:uid="{00000000-0005-0000-0000-0000B3A60000}"/>
    <cellStyle name="SAPBEXHLevel3X 9 7 2 2" xfId="42693" xr:uid="{00000000-0005-0000-0000-0000B4A60000}"/>
    <cellStyle name="SAPBEXHLevel3X 9 7 3" xfId="42694" xr:uid="{00000000-0005-0000-0000-0000B5A60000}"/>
    <cellStyle name="SAPBEXHLevel3X 9 8" xfId="42695" xr:uid="{00000000-0005-0000-0000-0000B6A60000}"/>
    <cellStyle name="SAPBEXHLevel3X 9 8 2" xfId="42696" xr:uid="{00000000-0005-0000-0000-0000B7A60000}"/>
    <cellStyle name="SAPBEXHLevel3X 9 8 2 2" xfId="42697" xr:uid="{00000000-0005-0000-0000-0000B8A60000}"/>
    <cellStyle name="SAPBEXHLevel3X 9 8 3" xfId="42698" xr:uid="{00000000-0005-0000-0000-0000B9A60000}"/>
    <cellStyle name="SAPBEXHLevel3X 9 9" xfId="42699" xr:uid="{00000000-0005-0000-0000-0000BAA60000}"/>
    <cellStyle name="SAPBEXHLevel3X 9 9 2" xfId="42700" xr:uid="{00000000-0005-0000-0000-0000BBA60000}"/>
    <cellStyle name="SAPBEXHLevel3X 9 9 2 2" xfId="42701" xr:uid="{00000000-0005-0000-0000-0000BCA60000}"/>
    <cellStyle name="SAPBEXHLevel3X 9 9 3" xfId="42702" xr:uid="{00000000-0005-0000-0000-0000BDA60000}"/>
    <cellStyle name="SAPBEXinputData" xfId="42703" xr:uid="{00000000-0005-0000-0000-0000BEA60000}"/>
    <cellStyle name="SAPBEXinputData 10" xfId="42704" xr:uid="{00000000-0005-0000-0000-0000BFA60000}"/>
    <cellStyle name="SAPBEXinputData 11" xfId="42705" xr:uid="{00000000-0005-0000-0000-0000C0A60000}"/>
    <cellStyle name="SAPBEXinputData 12" xfId="42706" xr:uid="{00000000-0005-0000-0000-0000C1A60000}"/>
    <cellStyle name="SAPBEXinputData 13" xfId="42707" xr:uid="{00000000-0005-0000-0000-0000C2A60000}"/>
    <cellStyle name="SAPBEXinputData 14" xfId="42708" xr:uid="{00000000-0005-0000-0000-0000C3A60000}"/>
    <cellStyle name="SAPBEXinputData 14 10" xfId="42709" xr:uid="{00000000-0005-0000-0000-0000C4A60000}"/>
    <cellStyle name="SAPBEXinputData 14 10 2" xfId="42710" xr:uid="{00000000-0005-0000-0000-0000C5A60000}"/>
    <cellStyle name="SAPBEXinputData 14 10 2 2" xfId="42711" xr:uid="{00000000-0005-0000-0000-0000C6A60000}"/>
    <cellStyle name="SAPBEXinputData 14 10 3" xfId="42712" xr:uid="{00000000-0005-0000-0000-0000C7A60000}"/>
    <cellStyle name="SAPBEXinputData 14 11" xfId="42713" xr:uid="{00000000-0005-0000-0000-0000C8A60000}"/>
    <cellStyle name="SAPBEXinputData 14 11 2" xfId="42714" xr:uid="{00000000-0005-0000-0000-0000C9A60000}"/>
    <cellStyle name="SAPBEXinputData 14 11 2 2" xfId="42715" xr:uid="{00000000-0005-0000-0000-0000CAA60000}"/>
    <cellStyle name="SAPBEXinputData 14 11 3" xfId="42716" xr:uid="{00000000-0005-0000-0000-0000CBA60000}"/>
    <cellStyle name="SAPBEXinputData 14 12" xfId="42717" xr:uid="{00000000-0005-0000-0000-0000CCA60000}"/>
    <cellStyle name="SAPBEXinputData 14 12 2" xfId="42718" xr:uid="{00000000-0005-0000-0000-0000CDA60000}"/>
    <cellStyle name="SAPBEXinputData 14 12 2 2" xfId="42719" xr:uid="{00000000-0005-0000-0000-0000CEA60000}"/>
    <cellStyle name="SAPBEXinputData 14 12 3" xfId="42720" xr:uid="{00000000-0005-0000-0000-0000CFA60000}"/>
    <cellStyle name="SAPBEXinputData 14 13" xfId="42721" xr:uid="{00000000-0005-0000-0000-0000D0A60000}"/>
    <cellStyle name="SAPBEXinputData 14 13 2" xfId="42722" xr:uid="{00000000-0005-0000-0000-0000D1A60000}"/>
    <cellStyle name="SAPBEXinputData 14 13 2 2" xfId="42723" xr:uid="{00000000-0005-0000-0000-0000D2A60000}"/>
    <cellStyle name="SAPBEXinputData 14 13 3" xfId="42724" xr:uid="{00000000-0005-0000-0000-0000D3A60000}"/>
    <cellStyle name="SAPBEXinputData 14 14" xfId="42725" xr:uid="{00000000-0005-0000-0000-0000D4A60000}"/>
    <cellStyle name="SAPBEXinputData 14 14 2" xfId="42726" xr:uid="{00000000-0005-0000-0000-0000D5A60000}"/>
    <cellStyle name="SAPBEXinputData 14 14 2 2" xfId="42727" xr:uid="{00000000-0005-0000-0000-0000D6A60000}"/>
    <cellStyle name="SAPBEXinputData 14 14 3" xfId="42728" xr:uid="{00000000-0005-0000-0000-0000D7A60000}"/>
    <cellStyle name="SAPBEXinputData 14 15" xfId="42729" xr:uid="{00000000-0005-0000-0000-0000D8A60000}"/>
    <cellStyle name="SAPBEXinputData 14 15 2" xfId="42730" xr:uid="{00000000-0005-0000-0000-0000D9A60000}"/>
    <cellStyle name="SAPBEXinputData 14 15 2 2" xfId="42731" xr:uid="{00000000-0005-0000-0000-0000DAA60000}"/>
    <cellStyle name="SAPBEXinputData 14 15 3" xfId="42732" xr:uid="{00000000-0005-0000-0000-0000DBA60000}"/>
    <cellStyle name="SAPBEXinputData 14 16" xfId="42733" xr:uid="{00000000-0005-0000-0000-0000DCA60000}"/>
    <cellStyle name="SAPBEXinputData 14 16 2" xfId="42734" xr:uid="{00000000-0005-0000-0000-0000DDA60000}"/>
    <cellStyle name="SAPBEXinputData 14 16 2 2" xfId="42735" xr:uid="{00000000-0005-0000-0000-0000DEA60000}"/>
    <cellStyle name="SAPBEXinputData 14 16 3" xfId="42736" xr:uid="{00000000-0005-0000-0000-0000DFA60000}"/>
    <cellStyle name="SAPBEXinputData 14 17" xfId="42737" xr:uid="{00000000-0005-0000-0000-0000E0A60000}"/>
    <cellStyle name="SAPBEXinputData 14 17 2" xfId="42738" xr:uid="{00000000-0005-0000-0000-0000E1A60000}"/>
    <cellStyle name="SAPBEXinputData 14 17 2 2" xfId="42739" xr:uid="{00000000-0005-0000-0000-0000E2A60000}"/>
    <cellStyle name="SAPBEXinputData 14 17 3" xfId="42740" xr:uid="{00000000-0005-0000-0000-0000E3A60000}"/>
    <cellStyle name="SAPBEXinputData 14 18" xfId="42741" xr:uid="{00000000-0005-0000-0000-0000E4A60000}"/>
    <cellStyle name="SAPBEXinputData 14 18 2" xfId="42742" xr:uid="{00000000-0005-0000-0000-0000E5A60000}"/>
    <cellStyle name="SAPBEXinputData 14 18 2 2" xfId="42743" xr:uid="{00000000-0005-0000-0000-0000E6A60000}"/>
    <cellStyle name="SAPBEXinputData 14 18 3" xfId="42744" xr:uid="{00000000-0005-0000-0000-0000E7A60000}"/>
    <cellStyle name="SAPBEXinputData 14 19" xfId="42745" xr:uid="{00000000-0005-0000-0000-0000E8A60000}"/>
    <cellStyle name="SAPBEXinputData 14 19 2" xfId="42746" xr:uid="{00000000-0005-0000-0000-0000E9A60000}"/>
    <cellStyle name="SAPBEXinputData 14 19 2 2" xfId="42747" xr:uid="{00000000-0005-0000-0000-0000EAA60000}"/>
    <cellStyle name="SAPBEXinputData 14 19 3" xfId="42748" xr:uid="{00000000-0005-0000-0000-0000EBA60000}"/>
    <cellStyle name="SAPBEXinputData 14 2" xfId="42749" xr:uid="{00000000-0005-0000-0000-0000ECA60000}"/>
    <cellStyle name="SAPBEXinputData 14 2 2" xfId="42750" xr:uid="{00000000-0005-0000-0000-0000EDA60000}"/>
    <cellStyle name="SAPBEXinputData 14 2 2 2" xfId="42751" xr:uid="{00000000-0005-0000-0000-0000EEA60000}"/>
    <cellStyle name="SAPBEXinputData 14 2 3" xfId="42752" xr:uid="{00000000-0005-0000-0000-0000EFA60000}"/>
    <cellStyle name="SAPBEXinputData 14 20" xfId="42753" xr:uid="{00000000-0005-0000-0000-0000F0A60000}"/>
    <cellStyle name="SAPBEXinputData 14 20 2" xfId="42754" xr:uid="{00000000-0005-0000-0000-0000F1A60000}"/>
    <cellStyle name="SAPBEXinputData 14 20 2 2" xfId="42755" xr:uid="{00000000-0005-0000-0000-0000F2A60000}"/>
    <cellStyle name="SAPBEXinputData 14 20 3" xfId="42756" xr:uid="{00000000-0005-0000-0000-0000F3A60000}"/>
    <cellStyle name="SAPBEXinputData 14 21" xfId="42757" xr:uid="{00000000-0005-0000-0000-0000F4A60000}"/>
    <cellStyle name="SAPBEXinputData 14 21 2" xfId="42758" xr:uid="{00000000-0005-0000-0000-0000F5A60000}"/>
    <cellStyle name="SAPBEXinputData 14 21 2 2" xfId="42759" xr:uid="{00000000-0005-0000-0000-0000F6A60000}"/>
    <cellStyle name="SAPBEXinputData 14 21 3" xfId="42760" xr:uid="{00000000-0005-0000-0000-0000F7A60000}"/>
    <cellStyle name="SAPBEXinputData 14 22" xfId="42761" xr:uid="{00000000-0005-0000-0000-0000F8A60000}"/>
    <cellStyle name="SAPBEXinputData 14 22 2" xfId="42762" xr:uid="{00000000-0005-0000-0000-0000F9A60000}"/>
    <cellStyle name="SAPBEXinputData 14 22 2 2" xfId="42763" xr:uid="{00000000-0005-0000-0000-0000FAA60000}"/>
    <cellStyle name="SAPBEXinputData 14 22 3" xfId="42764" xr:uid="{00000000-0005-0000-0000-0000FBA60000}"/>
    <cellStyle name="SAPBEXinputData 14 23" xfId="42765" xr:uid="{00000000-0005-0000-0000-0000FCA60000}"/>
    <cellStyle name="SAPBEXinputData 14 23 2" xfId="42766" xr:uid="{00000000-0005-0000-0000-0000FDA60000}"/>
    <cellStyle name="SAPBEXinputData 14 23 2 2" xfId="42767" xr:uid="{00000000-0005-0000-0000-0000FEA60000}"/>
    <cellStyle name="SAPBEXinputData 14 23 3" xfId="42768" xr:uid="{00000000-0005-0000-0000-0000FFA60000}"/>
    <cellStyle name="SAPBEXinputData 14 24" xfId="42769" xr:uid="{00000000-0005-0000-0000-000000A70000}"/>
    <cellStyle name="SAPBEXinputData 14 24 2" xfId="42770" xr:uid="{00000000-0005-0000-0000-000001A70000}"/>
    <cellStyle name="SAPBEXinputData 14 24 2 2" xfId="42771" xr:uid="{00000000-0005-0000-0000-000002A70000}"/>
    <cellStyle name="SAPBEXinputData 14 24 3" xfId="42772" xr:uid="{00000000-0005-0000-0000-000003A70000}"/>
    <cellStyle name="SAPBEXinputData 14 25" xfId="42773" xr:uid="{00000000-0005-0000-0000-000004A70000}"/>
    <cellStyle name="SAPBEXinputData 14 25 2" xfId="42774" xr:uid="{00000000-0005-0000-0000-000005A70000}"/>
    <cellStyle name="SAPBEXinputData 14 25 2 2" xfId="42775" xr:uid="{00000000-0005-0000-0000-000006A70000}"/>
    <cellStyle name="SAPBEXinputData 14 25 3" xfId="42776" xr:uid="{00000000-0005-0000-0000-000007A70000}"/>
    <cellStyle name="SAPBEXinputData 14 26" xfId="42777" xr:uid="{00000000-0005-0000-0000-000008A70000}"/>
    <cellStyle name="SAPBEXinputData 14 26 2" xfId="42778" xr:uid="{00000000-0005-0000-0000-000009A70000}"/>
    <cellStyle name="SAPBEXinputData 14 26 2 2" xfId="42779" xr:uid="{00000000-0005-0000-0000-00000AA70000}"/>
    <cellStyle name="SAPBEXinputData 14 26 3" xfId="42780" xr:uid="{00000000-0005-0000-0000-00000BA70000}"/>
    <cellStyle name="SAPBEXinputData 14 27" xfId="42781" xr:uid="{00000000-0005-0000-0000-00000CA70000}"/>
    <cellStyle name="SAPBEXinputData 14 27 2" xfId="42782" xr:uid="{00000000-0005-0000-0000-00000DA70000}"/>
    <cellStyle name="SAPBEXinputData 14 27 2 2" xfId="42783" xr:uid="{00000000-0005-0000-0000-00000EA70000}"/>
    <cellStyle name="SAPBEXinputData 14 27 3" xfId="42784" xr:uid="{00000000-0005-0000-0000-00000FA70000}"/>
    <cellStyle name="SAPBEXinputData 14 28" xfId="42785" xr:uid="{00000000-0005-0000-0000-000010A70000}"/>
    <cellStyle name="SAPBEXinputData 14 28 2" xfId="42786" xr:uid="{00000000-0005-0000-0000-000011A70000}"/>
    <cellStyle name="SAPBEXinputData 14 28 2 2" xfId="42787" xr:uid="{00000000-0005-0000-0000-000012A70000}"/>
    <cellStyle name="SAPBEXinputData 14 28 3" xfId="42788" xr:uid="{00000000-0005-0000-0000-000013A70000}"/>
    <cellStyle name="SAPBEXinputData 14 29" xfId="42789" xr:uid="{00000000-0005-0000-0000-000014A70000}"/>
    <cellStyle name="SAPBEXinputData 14 29 2" xfId="42790" xr:uid="{00000000-0005-0000-0000-000015A70000}"/>
    <cellStyle name="SAPBEXinputData 14 29 2 2" xfId="42791" xr:uid="{00000000-0005-0000-0000-000016A70000}"/>
    <cellStyle name="SAPBEXinputData 14 29 3" xfId="42792" xr:uid="{00000000-0005-0000-0000-000017A70000}"/>
    <cellStyle name="SAPBEXinputData 14 3" xfId="42793" xr:uid="{00000000-0005-0000-0000-000018A70000}"/>
    <cellStyle name="SAPBEXinputData 14 3 2" xfId="42794" xr:uid="{00000000-0005-0000-0000-000019A70000}"/>
    <cellStyle name="SAPBEXinputData 14 3 2 2" xfId="42795" xr:uid="{00000000-0005-0000-0000-00001AA70000}"/>
    <cellStyle name="SAPBEXinputData 14 3 3" xfId="42796" xr:uid="{00000000-0005-0000-0000-00001BA70000}"/>
    <cellStyle name="SAPBEXinputData 14 30" xfId="42797" xr:uid="{00000000-0005-0000-0000-00001CA70000}"/>
    <cellStyle name="SAPBEXinputData 14 30 2" xfId="42798" xr:uid="{00000000-0005-0000-0000-00001DA70000}"/>
    <cellStyle name="SAPBEXinputData 14 30 2 2" xfId="42799" xr:uid="{00000000-0005-0000-0000-00001EA70000}"/>
    <cellStyle name="SAPBEXinputData 14 30 3" xfId="42800" xr:uid="{00000000-0005-0000-0000-00001FA70000}"/>
    <cellStyle name="SAPBEXinputData 14 31" xfId="42801" xr:uid="{00000000-0005-0000-0000-000020A70000}"/>
    <cellStyle name="SAPBEXinputData 14 31 2" xfId="42802" xr:uid="{00000000-0005-0000-0000-000021A70000}"/>
    <cellStyle name="SAPBEXinputData 14 31 2 2" xfId="42803" xr:uid="{00000000-0005-0000-0000-000022A70000}"/>
    <cellStyle name="SAPBEXinputData 14 31 3" xfId="42804" xr:uid="{00000000-0005-0000-0000-000023A70000}"/>
    <cellStyle name="SAPBEXinputData 14 32" xfId="42805" xr:uid="{00000000-0005-0000-0000-000024A70000}"/>
    <cellStyle name="SAPBEXinputData 14 32 2" xfId="42806" xr:uid="{00000000-0005-0000-0000-000025A70000}"/>
    <cellStyle name="SAPBEXinputData 14 32 2 2" xfId="42807" xr:uid="{00000000-0005-0000-0000-000026A70000}"/>
    <cellStyle name="SAPBEXinputData 14 32 3" xfId="42808" xr:uid="{00000000-0005-0000-0000-000027A70000}"/>
    <cellStyle name="SAPBEXinputData 14 33" xfId="42809" xr:uid="{00000000-0005-0000-0000-000028A70000}"/>
    <cellStyle name="SAPBEXinputData 14 33 2" xfId="42810" xr:uid="{00000000-0005-0000-0000-000029A70000}"/>
    <cellStyle name="SAPBEXinputData 14 33 2 2" xfId="42811" xr:uid="{00000000-0005-0000-0000-00002AA70000}"/>
    <cellStyle name="SAPBEXinputData 14 33 3" xfId="42812" xr:uid="{00000000-0005-0000-0000-00002BA70000}"/>
    <cellStyle name="SAPBEXinputData 14 34" xfId="42813" xr:uid="{00000000-0005-0000-0000-00002CA70000}"/>
    <cellStyle name="SAPBEXinputData 14 34 2" xfId="42814" xr:uid="{00000000-0005-0000-0000-00002DA70000}"/>
    <cellStyle name="SAPBEXinputData 14 34 2 2" xfId="42815" xr:uid="{00000000-0005-0000-0000-00002EA70000}"/>
    <cellStyle name="SAPBEXinputData 14 34 3" xfId="42816" xr:uid="{00000000-0005-0000-0000-00002FA70000}"/>
    <cellStyle name="SAPBEXinputData 14 35" xfId="42817" xr:uid="{00000000-0005-0000-0000-000030A70000}"/>
    <cellStyle name="SAPBEXinputData 14 35 2" xfId="42818" xr:uid="{00000000-0005-0000-0000-000031A70000}"/>
    <cellStyle name="SAPBEXinputData 14 35 2 2" xfId="42819" xr:uid="{00000000-0005-0000-0000-000032A70000}"/>
    <cellStyle name="SAPBEXinputData 14 35 3" xfId="42820" xr:uid="{00000000-0005-0000-0000-000033A70000}"/>
    <cellStyle name="SAPBEXinputData 14 36" xfId="42821" xr:uid="{00000000-0005-0000-0000-000034A70000}"/>
    <cellStyle name="SAPBEXinputData 14 36 2" xfId="42822" xr:uid="{00000000-0005-0000-0000-000035A70000}"/>
    <cellStyle name="SAPBEXinputData 14 36 2 2" xfId="42823" xr:uid="{00000000-0005-0000-0000-000036A70000}"/>
    <cellStyle name="SAPBEXinputData 14 36 3" xfId="42824" xr:uid="{00000000-0005-0000-0000-000037A70000}"/>
    <cellStyle name="SAPBEXinputData 14 37" xfId="42825" xr:uid="{00000000-0005-0000-0000-000038A70000}"/>
    <cellStyle name="SAPBEXinputData 14 37 2" xfId="42826" xr:uid="{00000000-0005-0000-0000-000039A70000}"/>
    <cellStyle name="SAPBEXinputData 14 37 2 2" xfId="42827" xr:uid="{00000000-0005-0000-0000-00003AA70000}"/>
    <cellStyle name="SAPBEXinputData 14 37 3" xfId="42828" xr:uid="{00000000-0005-0000-0000-00003BA70000}"/>
    <cellStyle name="SAPBEXinputData 14 38" xfId="42829" xr:uid="{00000000-0005-0000-0000-00003CA70000}"/>
    <cellStyle name="SAPBEXinputData 14 38 2" xfId="42830" xr:uid="{00000000-0005-0000-0000-00003DA70000}"/>
    <cellStyle name="SAPBEXinputData 14 38 2 2" xfId="42831" xr:uid="{00000000-0005-0000-0000-00003EA70000}"/>
    <cellStyle name="SAPBEXinputData 14 38 3" xfId="42832" xr:uid="{00000000-0005-0000-0000-00003FA70000}"/>
    <cellStyle name="SAPBEXinputData 14 39" xfId="42833" xr:uid="{00000000-0005-0000-0000-000040A70000}"/>
    <cellStyle name="SAPBEXinputData 14 39 2" xfId="42834" xr:uid="{00000000-0005-0000-0000-000041A70000}"/>
    <cellStyle name="SAPBEXinputData 14 39 2 2" xfId="42835" xr:uid="{00000000-0005-0000-0000-000042A70000}"/>
    <cellStyle name="SAPBEXinputData 14 39 3" xfId="42836" xr:uid="{00000000-0005-0000-0000-000043A70000}"/>
    <cellStyle name="SAPBEXinputData 14 4" xfId="42837" xr:uid="{00000000-0005-0000-0000-000044A70000}"/>
    <cellStyle name="SAPBEXinputData 14 4 2" xfId="42838" xr:uid="{00000000-0005-0000-0000-000045A70000}"/>
    <cellStyle name="SAPBEXinputData 14 4 2 2" xfId="42839" xr:uid="{00000000-0005-0000-0000-000046A70000}"/>
    <cellStyle name="SAPBEXinputData 14 4 3" xfId="42840" xr:uid="{00000000-0005-0000-0000-000047A70000}"/>
    <cellStyle name="SAPBEXinputData 14 40" xfId="42841" xr:uid="{00000000-0005-0000-0000-000048A70000}"/>
    <cellStyle name="SAPBEXinputData 14 40 2" xfId="42842" xr:uid="{00000000-0005-0000-0000-000049A70000}"/>
    <cellStyle name="SAPBEXinputData 14 40 2 2" xfId="42843" xr:uid="{00000000-0005-0000-0000-00004AA70000}"/>
    <cellStyle name="SAPBEXinputData 14 40 3" xfId="42844" xr:uid="{00000000-0005-0000-0000-00004BA70000}"/>
    <cellStyle name="SAPBEXinputData 14 41" xfId="42845" xr:uid="{00000000-0005-0000-0000-00004CA70000}"/>
    <cellStyle name="SAPBEXinputData 14 41 2" xfId="42846" xr:uid="{00000000-0005-0000-0000-00004DA70000}"/>
    <cellStyle name="SAPBEXinputData 14 42" xfId="42847" xr:uid="{00000000-0005-0000-0000-00004EA70000}"/>
    <cellStyle name="SAPBEXinputData 14 5" xfId="42848" xr:uid="{00000000-0005-0000-0000-00004FA70000}"/>
    <cellStyle name="SAPBEXinputData 14 5 2" xfId="42849" xr:uid="{00000000-0005-0000-0000-000050A70000}"/>
    <cellStyle name="SAPBEXinputData 14 5 2 2" xfId="42850" xr:uid="{00000000-0005-0000-0000-000051A70000}"/>
    <cellStyle name="SAPBEXinputData 14 5 3" xfId="42851" xr:uid="{00000000-0005-0000-0000-000052A70000}"/>
    <cellStyle name="SAPBEXinputData 14 6" xfId="42852" xr:uid="{00000000-0005-0000-0000-000053A70000}"/>
    <cellStyle name="SAPBEXinputData 14 6 2" xfId="42853" xr:uid="{00000000-0005-0000-0000-000054A70000}"/>
    <cellStyle name="SAPBEXinputData 14 6 2 2" xfId="42854" xr:uid="{00000000-0005-0000-0000-000055A70000}"/>
    <cellStyle name="SAPBEXinputData 14 6 3" xfId="42855" xr:uid="{00000000-0005-0000-0000-000056A70000}"/>
    <cellStyle name="SAPBEXinputData 14 7" xfId="42856" xr:uid="{00000000-0005-0000-0000-000057A70000}"/>
    <cellStyle name="SAPBEXinputData 14 7 2" xfId="42857" xr:uid="{00000000-0005-0000-0000-000058A70000}"/>
    <cellStyle name="SAPBEXinputData 14 7 2 2" xfId="42858" xr:uid="{00000000-0005-0000-0000-000059A70000}"/>
    <cellStyle name="SAPBEXinputData 14 7 3" xfId="42859" xr:uid="{00000000-0005-0000-0000-00005AA70000}"/>
    <cellStyle name="SAPBEXinputData 14 8" xfId="42860" xr:uid="{00000000-0005-0000-0000-00005BA70000}"/>
    <cellStyle name="SAPBEXinputData 14 8 2" xfId="42861" xr:uid="{00000000-0005-0000-0000-00005CA70000}"/>
    <cellStyle name="SAPBEXinputData 14 8 2 2" xfId="42862" xr:uid="{00000000-0005-0000-0000-00005DA70000}"/>
    <cellStyle name="SAPBEXinputData 14 8 3" xfId="42863" xr:uid="{00000000-0005-0000-0000-00005EA70000}"/>
    <cellStyle name="SAPBEXinputData 14 9" xfId="42864" xr:uid="{00000000-0005-0000-0000-00005FA70000}"/>
    <cellStyle name="SAPBEXinputData 14 9 2" xfId="42865" xr:uid="{00000000-0005-0000-0000-000060A70000}"/>
    <cellStyle name="SAPBEXinputData 14 9 2 2" xfId="42866" xr:uid="{00000000-0005-0000-0000-000061A70000}"/>
    <cellStyle name="SAPBEXinputData 14 9 3" xfId="42867" xr:uid="{00000000-0005-0000-0000-000062A70000}"/>
    <cellStyle name="SAPBEXinputData 15" xfId="42868" xr:uid="{00000000-0005-0000-0000-000063A70000}"/>
    <cellStyle name="SAPBEXinputData 15 10" xfId="42869" xr:uid="{00000000-0005-0000-0000-000064A70000}"/>
    <cellStyle name="SAPBEXinputData 15 10 2" xfId="42870" xr:uid="{00000000-0005-0000-0000-000065A70000}"/>
    <cellStyle name="SAPBEXinputData 15 10 2 2" xfId="42871" xr:uid="{00000000-0005-0000-0000-000066A70000}"/>
    <cellStyle name="SAPBEXinputData 15 10 3" xfId="42872" xr:uid="{00000000-0005-0000-0000-000067A70000}"/>
    <cellStyle name="SAPBEXinputData 15 11" xfId="42873" xr:uid="{00000000-0005-0000-0000-000068A70000}"/>
    <cellStyle name="SAPBEXinputData 15 11 2" xfId="42874" xr:uid="{00000000-0005-0000-0000-000069A70000}"/>
    <cellStyle name="SAPBEXinputData 15 11 2 2" xfId="42875" xr:uid="{00000000-0005-0000-0000-00006AA70000}"/>
    <cellStyle name="SAPBEXinputData 15 11 3" xfId="42876" xr:uid="{00000000-0005-0000-0000-00006BA70000}"/>
    <cellStyle name="SAPBEXinputData 15 12" xfId="42877" xr:uid="{00000000-0005-0000-0000-00006CA70000}"/>
    <cellStyle name="SAPBEXinputData 15 12 2" xfId="42878" xr:uid="{00000000-0005-0000-0000-00006DA70000}"/>
    <cellStyle name="SAPBEXinputData 15 12 2 2" xfId="42879" xr:uid="{00000000-0005-0000-0000-00006EA70000}"/>
    <cellStyle name="SAPBEXinputData 15 12 3" xfId="42880" xr:uid="{00000000-0005-0000-0000-00006FA70000}"/>
    <cellStyle name="SAPBEXinputData 15 13" xfId="42881" xr:uid="{00000000-0005-0000-0000-000070A70000}"/>
    <cellStyle name="SAPBEXinputData 15 13 2" xfId="42882" xr:uid="{00000000-0005-0000-0000-000071A70000}"/>
    <cellStyle name="SAPBEXinputData 15 13 2 2" xfId="42883" xr:uid="{00000000-0005-0000-0000-000072A70000}"/>
    <cellStyle name="SAPBEXinputData 15 13 3" xfId="42884" xr:uid="{00000000-0005-0000-0000-000073A70000}"/>
    <cellStyle name="SAPBEXinputData 15 14" xfId="42885" xr:uid="{00000000-0005-0000-0000-000074A70000}"/>
    <cellStyle name="SAPBEXinputData 15 14 2" xfId="42886" xr:uid="{00000000-0005-0000-0000-000075A70000}"/>
    <cellStyle name="SAPBEXinputData 15 14 2 2" xfId="42887" xr:uid="{00000000-0005-0000-0000-000076A70000}"/>
    <cellStyle name="SAPBEXinputData 15 14 3" xfId="42888" xr:uid="{00000000-0005-0000-0000-000077A70000}"/>
    <cellStyle name="SAPBEXinputData 15 15" xfId="42889" xr:uid="{00000000-0005-0000-0000-000078A70000}"/>
    <cellStyle name="SAPBEXinputData 15 15 2" xfId="42890" xr:uid="{00000000-0005-0000-0000-000079A70000}"/>
    <cellStyle name="SAPBEXinputData 15 15 2 2" xfId="42891" xr:uid="{00000000-0005-0000-0000-00007AA70000}"/>
    <cellStyle name="SAPBEXinputData 15 15 3" xfId="42892" xr:uid="{00000000-0005-0000-0000-00007BA70000}"/>
    <cellStyle name="SAPBEXinputData 15 16" xfId="42893" xr:uid="{00000000-0005-0000-0000-00007CA70000}"/>
    <cellStyle name="SAPBEXinputData 15 16 2" xfId="42894" xr:uid="{00000000-0005-0000-0000-00007DA70000}"/>
    <cellStyle name="SAPBEXinputData 15 16 2 2" xfId="42895" xr:uid="{00000000-0005-0000-0000-00007EA70000}"/>
    <cellStyle name="SAPBEXinputData 15 16 3" xfId="42896" xr:uid="{00000000-0005-0000-0000-00007FA70000}"/>
    <cellStyle name="SAPBEXinputData 15 17" xfId="42897" xr:uid="{00000000-0005-0000-0000-000080A70000}"/>
    <cellStyle name="SAPBEXinputData 15 17 2" xfId="42898" xr:uid="{00000000-0005-0000-0000-000081A70000}"/>
    <cellStyle name="SAPBEXinputData 15 17 2 2" xfId="42899" xr:uid="{00000000-0005-0000-0000-000082A70000}"/>
    <cellStyle name="SAPBEXinputData 15 17 3" xfId="42900" xr:uid="{00000000-0005-0000-0000-000083A70000}"/>
    <cellStyle name="SAPBEXinputData 15 18" xfId="42901" xr:uid="{00000000-0005-0000-0000-000084A70000}"/>
    <cellStyle name="SAPBEXinputData 15 18 2" xfId="42902" xr:uid="{00000000-0005-0000-0000-000085A70000}"/>
    <cellStyle name="SAPBEXinputData 15 18 2 2" xfId="42903" xr:uid="{00000000-0005-0000-0000-000086A70000}"/>
    <cellStyle name="SAPBEXinputData 15 18 3" xfId="42904" xr:uid="{00000000-0005-0000-0000-000087A70000}"/>
    <cellStyle name="SAPBEXinputData 15 19" xfId="42905" xr:uid="{00000000-0005-0000-0000-000088A70000}"/>
    <cellStyle name="SAPBEXinputData 15 19 2" xfId="42906" xr:uid="{00000000-0005-0000-0000-000089A70000}"/>
    <cellStyle name="SAPBEXinputData 15 19 2 2" xfId="42907" xr:uid="{00000000-0005-0000-0000-00008AA70000}"/>
    <cellStyle name="SAPBEXinputData 15 19 3" xfId="42908" xr:uid="{00000000-0005-0000-0000-00008BA70000}"/>
    <cellStyle name="SAPBEXinputData 15 2" xfId="42909" xr:uid="{00000000-0005-0000-0000-00008CA70000}"/>
    <cellStyle name="SAPBEXinputData 15 2 2" xfId="42910" xr:uid="{00000000-0005-0000-0000-00008DA70000}"/>
    <cellStyle name="SAPBEXinputData 15 2 2 2" xfId="42911" xr:uid="{00000000-0005-0000-0000-00008EA70000}"/>
    <cellStyle name="SAPBEXinputData 15 2 3" xfId="42912" xr:uid="{00000000-0005-0000-0000-00008FA70000}"/>
    <cellStyle name="SAPBEXinputData 15 20" xfId="42913" xr:uid="{00000000-0005-0000-0000-000090A70000}"/>
    <cellStyle name="SAPBEXinputData 15 20 2" xfId="42914" xr:uid="{00000000-0005-0000-0000-000091A70000}"/>
    <cellStyle name="SAPBEXinputData 15 20 2 2" xfId="42915" xr:uid="{00000000-0005-0000-0000-000092A70000}"/>
    <cellStyle name="SAPBEXinputData 15 20 3" xfId="42916" xr:uid="{00000000-0005-0000-0000-000093A70000}"/>
    <cellStyle name="SAPBEXinputData 15 21" xfId="42917" xr:uid="{00000000-0005-0000-0000-000094A70000}"/>
    <cellStyle name="SAPBEXinputData 15 21 2" xfId="42918" xr:uid="{00000000-0005-0000-0000-000095A70000}"/>
    <cellStyle name="SAPBEXinputData 15 21 2 2" xfId="42919" xr:uid="{00000000-0005-0000-0000-000096A70000}"/>
    <cellStyle name="SAPBEXinputData 15 21 3" xfId="42920" xr:uid="{00000000-0005-0000-0000-000097A70000}"/>
    <cellStyle name="SAPBEXinputData 15 22" xfId="42921" xr:uid="{00000000-0005-0000-0000-000098A70000}"/>
    <cellStyle name="SAPBEXinputData 15 22 2" xfId="42922" xr:uid="{00000000-0005-0000-0000-000099A70000}"/>
    <cellStyle name="SAPBEXinputData 15 22 2 2" xfId="42923" xr:uid="{00000000-0005-0000-0000-00009AA70000}"/>
    <cellStyle name="SAPBEXinputData 15 22 3" xfId="42924" xr:uid="{00000000-0005-0000-0000-00009BA70000}"/>
    <cellStyle name="SAPBEXinputData 15 23" xfId="42925" xr:uid="{00000000-0005-0000-0000-00009CA70000}"/>
    <cellStyle name="SAPBEXinputData 15 23 2" xfId="42926" xr:uid="{00000000-0005-0000-0000-00009DA70000}"/>
    <cellStyle name="SAPBEXinputData 15 23 2 2" xfId="42927" xr:uid="{00000000-0005-0000-0000-00009EA70000}"/>
    <cellStyle name="SAPBEXinputData 15 23 3" xfId="42928" xr:uid="{00000000-0005-0000-0000-00009FA70000}"/>
    <cellStyle name="SAPBEXinputData 15 24" xfId="42929" xr:uid="{00000000-0005-0000-0000-0000A0A70000}"/>
    <cellStyle name="SAPBEXinputData 15 24 2" xfId="42930" xr:uid="{00000000-0005-0000-0000-0000A1A70000}"/>
    <cellStyle name="SAPBEXinputData 15 24 2 2" xfId="42931" xr:uid="{00000000-0005-0000-0000-0000A2A70000}"/>
    <cellStyle name="SAPBEXinputData 15 24 3" xfId="42932" xr:uid="{00000000-0005-0000-0000-0000A3A70000}"/>
    <cellStyle name="SAPBEXinputData 15 25" xfId="42933" xr:uid="{00000000-0005-0000-0000-0000A4A70000}"/>
    <cellStyle name="SAPBEXinputData 15 25 2" xfId="42934" xr:uid="{00000000-0005-0000-0000-0000A5A70000}"/>
    <cellStyle name="SAPBEXinputData 15 25 2 2" xfId="42935" xr:uid="{00000000-0005-0000-0000-0000A6A70000}"/>
    <cellStyle name="SAPBEXinputData 15 25 3" xfId="42936" xr:uid="{00000000-0005-0000-0000-0000A7A70000}"/>
    <cellStyle name="SAPBEXinputData 15 26" xfId="42937" xr:uid="{00000000-0005-0000-0000-0000A8A70000}"/>
    <cellStyle name="SAPBEXinputData 15 26 2" xfId="42938" xr:uid="{00000000-0005-0000-0000-0000A9A70000}"/>
    <cellStyle name="SAPBEXinputData 15 26 2 2" xfId="42939" xr:uid="{00000000-0005-0000-0000-0000AAA70000}"/>
    <cellStyle name="SAPBEXinputData 15 26 3" xfId="42940" xr:uid="{00000000-0005-0000-0000-0000ABA70000}"/>
    <cellStyle name="SAPBEXinputData 15 27" xfId="42941" xr:uid="{00000000-0005-0000-0000-0000ACA70000}"/>
    <cellStyle name="SAPBEXinputData 15 27 2" xfId="42942" xr:uid="{00000000-0005-0000-0000-0000ADA70000}"/>
    <cellStyle name="SAPBEXinputData 15 27 2 2" xfId="42943" xr:uid="{00000000-0005-0000-0000-0000AEA70000}"/>
    <cellStyle name="SAPBEXinputData 15 27 3" xfId="42944" xr:uid="{00000000-0005-0000-0000-0000AFA70000}"/>
    <cellStyle name="SAPBEXinputData 15 28" xfId="42945" xr:uid="{00000000-0005-0000-0000-0000B0A70000}"/>
    <cellStyle name="SAPBEXinputData 15 28 2" xfId="42946" xr:uid="{00000000-0005-0000-0000-0000B1A70000}"/>
    <cellStyle name="SAPBEXinputData 15 28 2 2" xfId="42947" xr:uid="{00000000-0005-0000-0000-0000B2A70000}"/>
    <cellStyle name="SAPBEXinputData 15 28 3" xfId="42948" xr:uid="{00000000-0005-0000-0000-0000B3A70000}"/>
    <cellStyle name="SAPBEXinputData 15 29" xfId="42949" xr:uid="{00000000-0005-0000-0000-0000B4A70000}"/>
    <cellStyle name="SAPBEXinputData 15 29 2" xfId="42950" xr:uid="{00000000-0005-0000-0000-0000B5A70000}"/>
    <cellStyle name="SAPBEXinputData 15 29 2 2" xfId="42951" xr:uid="{00000000-0005-0000-0000-0000B6A70000}"/>
    <cellStyle name="SAPBEXinputData 15 29 3" xfId="42952" xr:uid="{00000000-0005-0000-0000-0000B7A70000}"/>
    <cellStyle name="SAPBEXinputData 15 3" xfId="42953" xr:uid="{00000000-0005-0000-0000-0000B8A70000}"/>
    <cellStyle name="SAPBEXinputData 15 3 2" xfId="42954" xr:uid="{00000000-0005-0000-0000-0000B9A70000}"/>
    <cellStyle name="SAPBEXinputData 15 3 2 2" xfId="42955" xr:uid="{00000000-0005-0000-0000-0000BAA70000}"/>
    <cellStyle name="SAPBEXinputData 15 3 3" xfId="42956" xr:uid="{00000000-0005-0000-0000-0000BBA70000}"/>
    <cellStyle name="SAPBEXinputData 15 30" xfId="42957" xr:uid="{00000000-0005-0000-0000-0000BCA70000}"/>
    <cellStyle name="SAPBEXinputData 15 30 2" xfId="42958" xr:uid="{00000000-0005-0000-0000-0000BDA70000}"/>
    <cellStyle name="SAPBEXinputData 15 30 2 2" xfId="42959" xr:uid="{00000000-0005-0000-0000-0000BEA70000}"/>
    <cellStyle name="SAPBEXinputData 15 30 3" xfId="42960" xr:uid="{00000000-0005-0000-0000-0000BFA70000}"/>
    <cellStyle name="SAPBEXinputData 15 31" xfId="42961" xr:uid="{00000000-0005-0000-0000-0000C0A70000}"/>
    <cellStyle name="SAPBEXinputData 15 31 2" xfId="42962" xr:uid="{00000000-0005-0000-0000-0000C1A70000}"/>
    <cellStyle name="SAPBEXinputData 15 31 2 2" xfId="42963" xr:uid="{00000000-0005-0000-0000-0000C2A70000}"/>
    <cellStyle name="SAPBEXinputData 15 31 3" xfId="42964" xr:uid="{00000000-0005-0000-0000-0000C3A70000}"/>
    <cellStyle name="SAPBEXinputData 15 32" xfId="42965" xr:uid="{00000000-0005-0000-0000-0000C4A70000}"/>
    <cellStyle name="SAPBEXinputData 15 32 2" xfId="42966" xr:uid="{00000000-0005-0000-0000-0000C5A70000}"/>
    <cellStyle name="SAPBEXinputData 15 32 2 2" xfId="42967" xr:uid="{00000000-0005-0000-0000-0000C6A70000}"/>
    <cellStyle name="SAPBEXinputData 15 32 3" xfId="42968" xr:uid="{00000000-0005-0000-0000-0000C7A70000}"/>
    <cellStyle name="SAPBEXinputData 15 33" xfId="42969" xr:uid="{00000000-0005-0000-0000-0000C8A70000}"/>
    <cellStyle name="SAPBEXinputData 15 33 2" xfId="42970" xr:uid="{00000000-0005-0000-0000-0000C9A70000}"/>
    <cellStyle name="SAPBEXinputData 15 33 2 2" xfId="42971" xr:uid="{00000000-0005-0000-0000-0000CAA70000}"/>
    <cellStyle name="SAPBEXinputData 15 33 3" xfId="42972" xr:uid="{00000000-0005-0000-0000-0000CBA70000}"/>
    <cellStyle name="SAPBEXinputData 15 34" xfId="42973" xr:uid="{00000000-0005-0000-0000-0000CCA70000}"/>
    <cellStyle name="SAPBEXinputData 15 34 2" xfId="42974" xr:uid="{00000000-0005-0000-0000-0000CDA70000}"/>
    <cellStyle name="SAPBEXinputData 15 34 2 2" xfId="42975" xr:uid="{00000000-0005-0000-0000-0000CEA70000}"/>
    <cellStyle name="SAPBEXinputData 15 34 3" xfId="42976" xr:uid="{00000000-0005-0000-0000-0000CFA70000}"/>
    <cellStyle name="SAPBEXinputData 15 35" xfId="42977" xr:uid="{00000000-0005-0000-0000-0000D0A70000}"/>
    <cellStyle name="SAPBEXinputData 15 35 2" xfId="42978" xr:uid="{00000000-0005-0000-0000-0000D1A70000}"/>
    <cellStyle name="SAPBEXinputData 15 35 2 2" xfId="42979" xr:uid="{00000000-0005-0000-0000-0000D2A70000}"/>
    <cellStyle name="SAPBEXinputData 15 35 3" xfId="42980" xr:uid="{00000000-0005-0000-0000-0000D3A70000}"/>
    <cellStyle name="SAPBEXinputData 15 36" xfId="42981" xr:uid="{00000000-0005-0000-0000-0000D4A70000}"/>
    <cellStyle name="SAPBEXinputData 15 36 2" xfId="42982" xr:uid="{00000000-0005-0000-0000-0000D5A70000}"/>
    <cellStyle name="SAPBEXinputData 15 36 2 2" xfId="42983" xr:uid="{00000000-0005-0000-0000-0000D6A70000}"/>
    <cellStyle name="SAPBEXinputData 15 36 3" xfId="42984" xr:uid="{00000000-0005-0000-0000-0000D7A70000}"/>
    <cellStyle name="SAPBEXinputData 15 37" xfId="42985" xr:uid="{00000000-0005-0000-0000-0000D8A70000}"/>
    <cellStyle name="SAPBEXinputData 15 37 2" xfId="42986" xr:uid="{00000000-0005-0000-0000-0000D9A70000}"/>
    <cellStyle name="SAPBEXinputData 15 37 2 2" xfId="42987" xr:uid="{00000000-0005-0000-0000-0000DAA70000}"/>
    <cellStyle name="SAPBEXinputData 15 37 3" xfId="42988" xr:uid="{00000000-0005-0000-0000-0000DBA70000}"/>
    <cellStyle name="SAPBEXinputData 15 38" xfId="42989" xr:uid="{00000000-0005-0000-0000-0000DCA70000}"/>
    <cellStyle name="SAPBEXinputData 15 38 2" xfId="42990" xr:uid="{00000000-0005-0000-0000-0000DDA70000}"/>
    <cellStyle name="SAPBEXinputData 15 38 2 2" xfId="42991" xr:uid="{00000000-0005-0000-0000-0000DEA70000}"/>
    <cellStyle name="SAPBEXinputData 15 38 3" xfId="42992" xr:uid="{00000000-0005-0000-0000-0000DFA70000}"/>
    <cellStyle name="SAPBEXinputData 15 39" xfId="42993" xr:uid="{00000000-0005-0000-0000-0000E0A70000}"/>
    <cellStyle name="SAPBEXinputData 15 39 2" xfId="42994" xr:uid="{00000000-0005-0000-0000-0000E1A70000}"/>
    <cellStyle name="SAPBEXinputData 15 39 2 2" xfId="42995" xr:uid="{00000000-0005-0000-0000-0000E2A70000}"/>
    <cellStyle name="SAPBEXinputData 15 39 3" xfId="42996" xr:uid="{00000000-0005-0000-0000-0000E3A70000}"/>
    <cellStyle name="SAPBEXinputData 15 4" xfId="42997" xr:uid="{00000000-0005-0000-0000-0000E4A70000}"/>
    <cellStyle name="SAPBEXinputData 15 4 2" xfId="42998" xr:uid="{00000000-0005-0000-0000-0000E5A70000}"/>
    <cellStyle name="SAPBEXinputData 15 4 2 2" xfId="42999" xr:uid="{00000000-0005-0000-0000-0000E6A70000}"/>
    <cellStyle name="SAPBEXinputData 15 4 3" xfId="43000" xr:uid="{00000000-0005-0000-0000-0000E7A70000}"/>
    <cellStyle name="SAPBEXinputData 15 40" xfId="43001" xr:uid="{00000000-0005-0000-0000-0000E8A70000}"/>
    <cellStyle name="SAPBEXinputData 15 40 2" xfId="43002" xr:uid="{00000000-0005-0000-0000-0000E9A70000}"/>
    <cellStyle name="SAPBEXinputData 15 40 2 2" xfId="43003" xr:uid="{00000000-0005-0000-0000-0000EAA70000}"/>
    <cellStyle name="SAPBEXinputData 15 40 3" xfId="43004" xr:uid="{00000000-0005-0000-0000-0000EBA70000}"/>
    <cellStyle name="SAPBEXinputData 15 41" xfId="43005" xr:uid="{00000000-0005-0000-0000-0000ECA70000}"/>
    <cellStyle name="SAPBEXinputData 15 41 2" xfId="43006" xr:uid="{00000000-0005-0000-0000-0000EDA70000}"/>
    <cellStyle name="SAPBEXinputData 15 41 2 2" xfId="43007" xr:uid="{00000000-0005-0000-0000-0000EEA70000}"/>
    <cellStyle name="SAPBEXinputData 15 41 3" xfId="43008" xr:uid="{00000000-0005-0000-0000-0000EFA70000}"/>
    <cellStyle name="SAPBEXinputData 15 42" xfId="43009" xr:uid="{00000000-0005-0000-0000-0000F0A70000}"/>
    <cellStyle name="SAPBEXinputData 15 42 2" xfId="43010" xr:uid="{00000000-0005-0000-0000-0000F1A70000}"/>
    <cellStyle name="SAPBEXinputData 15 43" xfId="43011" xr:uid="{00000000-0005-0000-0000-0000F2A70000}"/>
    <cellStyle name="SAPBEXinputData 15 5" xfId="43012" xr:uid="{00000000-0005-0000-0000-0000F3A70000}"/>
    <cellStyle name="SAPBEXinputData 15 5 2" xfId="43013" xr:uid="{00000000-0005-0000-0000-0000F4A70000}"/>
    <cellStyle name="SAPBEXinputData 15 5 2 2" xfId="43014" xr:uid="{00000000-0005-0000-0000-0000F5A70000}"/>
    <cellStyle name="SAPBEXinputData 15 5 3" xfId="43015" xr:uid="{00000000-0005-0000-0000-0000F6A70000}"/>
    <cellStyle name="SAPBEXinputData 15 6" xfId="43016" xr:uid="{00000000-0005-0000-0000-0000F7A70000}"/>
    <cellStyle name="SAPBEXinputData 15 6 2" xfId="43017" xr:uid="{00000000-0005-0000-0000-0000F8A70000}"/>
    <cellStyle name="SAPBEXinputData 15 6 2 2" xfId="43018" xr:uid="{00000000-0005-0000-0000-0000F9A70000}"/>
    <cellStyle name="SAPBEXinputData 15 6 3" xfId="43019" xr:uid="{00000000-0005-0000-0000-0000FAA70000}"/>
    <cellStyle name="SAPBEXinputData 15 7" xfId="43020" xr:uid="{00000000-0005-0000-0000-0000FBA70000}"/>
    <cellStyle name="SAPBEXinputData 15 7 2" xfId="43021" xr:uid="{00000000-0005-0000-0000-0000FCA70000}"/>
    <cellStyle name="SAPBEXinputData 15 7 2 2" xfId="43022" xr:uid="{00000000-0005-0000-0000-0000FDA70000}"/>
    <cellStyle name="SAPBEXinputData 15 7 3" xfId="43023" xr:uid="{00000000-0005-0000-0000-0000FEA70000}"/>
    <cellStyle name="SAPBEXinputData 15 8" xfId="43024" xr:uid="{00000000-0005-0000-0000-0000FFA70000}"/>
    <cellStyle name="SAPBEXinputData 15 8 2" xfId="43025" xr:uid="{00000000-0005-0000-0000-000000A80000}"/>
    <cellStyle name="SAPBEXinputData 15 8 2 2" xfId="43026" xr:uid="{00000000-0005-0000-0000-000001A80000}"/>
    <cellStyle name="SAPBEXinputData 15 8 3" xfId="43027" xr:uid="{00000000-0005-0000-0000-000002A80000}"/>
    <cellStyle name="SAPBEXinputData 15 9" xfId="43028" xr:uid="{00000000-0005-0000-0000-000003A80000}"/>
    <cellStyle name="SAPBEXinputData 15 9 2" xfId="43029" xr:uid="{00000000-0005-0000-0000-000004A80000}"/>
    <cellStyle name="SAPBEXinputData 15 9 2 2" xfId="43030" xr:uid="{00000000-0005-0000-0000-000005A80000}"/>
    <cellStyle name="SAPBEXinputData 15 9 3" xfId="43031" xr:uid="{00000000-0005-0000-0000-000006A80000}"/>
    <cellStyle name="SAPBEXinputData 16" xfId="43032" xr:uid="{00000000-0005-0000-0000-000007A80000}"/>
    <cellStyle name="SAPBEXinputData 16 10" xfId="43033" xr:uid="{00000000-0005-0000-0000-000008A80000}"/>
    <cellStyle name="SAPBEXinputData 16 10 2" xfId="43034" xr:uid="{00000000-0005-0000-0000-000009A80000}"/>
    <cellStyle name="SAPBEXinputData 16 10 2 2" xfId="43035" xr:uid="{00000000-0005-0000-0000-00000AA80000}"/>
    <cellStyle name="SAPBEXinputData 16 10 3" xfId="43036" xr:uid="{00000000-0005-0000-0000-00000BA80000}"/>
    <cellStyle name="SAPBEXinputData 16 11" xfId="43037" xr:uid="{00000000-0005-0000-0000-00000CA80000}"/>
    <cellStyle name="SAPBEXinputData 16 11 2" xfId="43038" xr:uid="{00000000-0005-0000-0000-00000DA80000}"/>
    <cellStyle name="SAPBEXinputData 16 11 2 2" xfId="43039" xr:uid="{00000000-0005-0000-0000-00000EA80000}"/>
    <cellStyle name="SAPBEXinputData 16 11 3" xfId="43040" xr:uid="{00000000-0005-0000-0000-00000FA80000}"/>
    <cellStyle name="SAPBEXinputData 16 12" xfId="43041" xr:uid="{00000000-0005-0000-0000-000010A80000}"/>
    <cellStyle name="SAPBEXinputData 16 12 2" xfId="43042" xr:uid="{00000000-0005-0000-0000-000011A80000}"/>
    <cellStyle name="SAPBEXinputData 16 12 2 2" xfId="43043" xr:uid="{00000000-0005-0000-0000-000012A80000}"/>
    <cellStyle name="SAPBEXinputData 16 12 3" xfId="43044" xr:uid="{00000000-0005-0000-0000-000013A80000}"/>
    <cellStyle name="SAPBEXinputData 16 13" xfId="43045" xr:uid="{00000000-0005-0000-0000-000014A80000}"/>
    <cellStyle name="SAPBEXinputData 16 13 2" xfId="43046" xr:uid="{00000000-0005-0000-0000-000015A80000}"/>
    <cellStyle name="SAPBEXinputData 16 13 2 2" xfId="43047" xr:uid="{00000000-0005-0000-0000-000016A80000}"/>
    <cellStyle name="SAPBEXinputData 16 13 3" xfId="43048" xr:uid="{00000000-0005-0000-0000-000017A80000}"/>
    <cellStyle name="SAPBEXinputData 16 14" xfId="43049" xr:uid="{00000000-0005-0000-0000-000018A80000}"/>
    <cellStyle name="SAPBEXinputData 16 14 2" xfId="43050" xr:uid="{00000000-0005-0000-0000-000019A80000}"/>
    <cellStyle name="SAPBEXinputData 16 14 2 2" xfId="43051" xr:uid="{00000000-0005-0000-0000-00001AA80000}"/>
    <cellStyle name="SAPBEXinputData 16 14 3" xfId="43052" xr:uid="{00000000-0005-0000-0000-00001BA80000}"/>
    <cellStyle name="SAPBEXinputData 16 15" xfId="43053" xr:uid="{00000000-0005-0000-0000-00001CA80000}"/>
    <cellStyle name="SAPBEXinputData 16 15 2" xfId="43054" xr:uid="{00000000-0005-0000-0000-00001DA80000}"/>
    <cellStyle name="SAPBEXinputData 16 15 2 2" xfId="43055" xr:uid="{00000000-0005-0000-0000-00001EA80000}"/>
    <cellStyle name="SAPBEXinputData 16 15 3" xfId="43056" xr:uid="{00000000-0005-0000-0000-00001FA80000}"/>
    <cellStyle name="SAPBEXinputData 16 16" xfId="43057" xr:uid="{00000000-0005-0000-0000-000020A80000}"/>
    <cellStyle name="SAPBEXinputData 16 16 2" xfId="43058" xr:uid="{00000000-0005-0000-0000-000021A80000}"/>
    <cellStyle name="SAPBEXinputData 16 16 2 2" xfId="43059" xr:uid="{00000000-0005-0000-0000-000022A80000}"/>
    <cellStyle name="SAPBEXinputData 16 16 3" xfId="43060" xr:uid="{00000000-0005-0000-0000-000023A80000}"/>
    <cellStyle name="SAPBEXinputData 16 17" xfId="43061" xr:uid="{00000000-0005-0000-0000-000024A80000}"/>
    <cellStyle name="SAPBEXinputData 16 17 2" xfId="43062" xr:uid="{00000000-0005-0000-0000-000025A80000}"/>
    <cellStyle name="SAPBEXinputData 16 17 2 2" xfId="43063" xr:uid="{00000000-0005-0000-0000-000026A80000}"/>
    <cellStyle name="SAPBEXinputData 16 17 3" xfId="43064" xr:uid="{00000000-0005-0000-0000-000027A80000}"/>
    <cellStyle name="SAPBEXinputData 16 18" xfId="43065" xr:uid="{00000000-0005-0000-0000-000028A80000}"/>
    <cellStyle name="SAPBEXinputData 16 18 2" xfId="43066" xr:uid="{00000000-0005-0000-0000-000029A80000}"/>
    <cellStyle name="SAPBEXinputData 16 18 2 2" xfId="43067" xr:uid="{00000000-0005-0000-0000-00002AA80000}"/>
    <cellStyle name="SAPBEXinputData 16 18 3" xfId="43068" xr:uid="{00000000-0005-0000-0000-00002BA80000}"/>
    <cellStyle name="SAPBEXinputData 16 19" xfId="43069" xr:uid="{00000000-0005-0000-0000-00002CA80000}"/>
    <cellStyle name="SAPBEXinputData 16 19 2" xfId="43070" xr:uid="{00000000-0005-0000-0000-00002DA80000}"/>
    <cellStyle name="SAPBEXinputData 16 19 2 2" xfId="43071" xr:uid="{00000000-0005-0000-0000-00002EA80000}"/>
    <cellStyle name="SAPBEXinputData 16 19 3" xfId="43072" xr:uid="{00000000-0005-0000-0000-00002FA80000}"/>
    <cellStyle name="SAPBEXinputData 16 2" xfId="43073" xr:uid="{00000000-0005-0000-0000-000030A80000}"/>
    <cellStyle name="SAPBEXinputData 16 2 2" xfId="43074" xr:uid="{00000000-0005-0000-0000-000031A80000}"/>
    <cellStyle name="SAPBEXinputData 16 2 2 2" xfId="43075" xr:uid="{00000000-0005-0000-0000-000032A80000}"/>
    <cellStyle name="SAPBEXinputData 16 2 3" xfId="43076" xr:uid="{00000000-0005-0000-0000-000033A80000}"/>
    <cellStyle name="SAPBEXinputData 16 20" xfId="43077" xr:uid="{00000000-0005-0000-0000-000034A80000}"/>
    <cellStyle name="SAPBEXinputData 16 20 2" xfId="43078" xr:uid="{00000000-0005-0000-0000-000035A80000}"/>
    <cellStyle name="SAPBEXinputData 16 20 2 2" xfId="43079" xr:uid="{00000000-0005-0000-0000-000036A80000}"/>
    <cellStyle name="SAPBEXinputData 16 20 3" xfId="43080" xr:uid="{00000000-0005-0000-0000-000037A80000}"/>
    <cellStyle name="SAPBEXinputData 16 21" xfId="43081" xr:uid="{00000000-0005-0000-0000-000038A80000}"/>
    <cellStyle name="SAPBEXinputData 16 21 2" xfId="43082" xr:uid="{00000000-0005-0000-0000-000039A80000}"/>
    <cellStyle name="SAPBEXinputData 16 21 2 2" xfId="43083" xr:uid="{00000000-0005-0000-0000-00003AA80000}"/>
    <cellStyle name="SAPBEXinputData 16 21 3" xfId="43084" xr:uid="{00000000-0005-0000-0000-00003BA80000}"/>
    <cellStyle name="SAPBEXinputData 16 22" xfId="43085" xr:uid="{00000000-0005-0000-0000-00003CA80000}"/>
    <cellStyle name="SAPBEXinputData 16 22 2" xfId="43086" xr:uid="{00000000-0005-0000-0000-00003DA80000}"/>
    <cellStyle name="SAPBEXinputData 16 22 2 2" xfId="43087" xr:uid="{00000000-0005-0000-0000-00003EA80000}"/>
    <cellStyle name="SAPBEXinputData 16 22 3" xfId="43088" xr:uid="{00000000-0005-0000-0000-00003FA80000}"/>
    <cellStyle name="SAPBEXinputData 16 23" xfId="43089" xr:uid="{00000000-0005-0000-0000-000040A80000}"/>
    <cellStyle name="SAPBEXinputData 16 23 2" xfId="43090" xr:uid="{00000000-0005-0000-0000-000041A80000}"/>
    <cellStyle name="SAPBEXinputData 16 23 2 2" xfId="43091" xr:uid="{00000000-0005-0000-0000-000042A80000}"/>
    <cellStyle name="SAPBEXinputData 16 23 3" xfId="43092" xr:uid="{00000000-0005-0000-0000-000043A80000}"/>
    <cellStyle name="SAPBEXinputData 16 24" xfId="43093" xr:uid="{00000000-0005-0000-0000-000044A80000}"/>
    <cellStyle name="SAPBEXinputData 16 24 2" xfId="43094" xr:uid="{00000000-0005-0000-0000-000045A80000}"/>
    <cellStyle name="SAPBEXinputData 16 24 2 2" xfId="43095" xr:uid="{00000000-0005-0000-0000-000046A80000}"/>
    <cellStyle name="SAPBEXinputData 16 24 3" xfId="43096" xr:uid="{00000000-0005-0000-0000-000047A80000}"/>
    <cellStyle name="SAPBEXinputData 16 25" xfId="43097" xr:uid="{00000000-0005-0000-0000-000048A80000}"/>
    <cellStyle name="SAPBEXinputData 16 25 2" xfId="43098" xr:uid="{00000000-0005-0000-0000-000049A80000}"/>
    <cellStyle name="SAPBEXinputData 16 25 2 2" xfId="43099" xr:uid="{00000000-0005-0000-0000-00004AA80000}"/>
    <cellStyle name="SAPBEXinputData 16 25 3" xfId="43100" xr:uid="{00000000-0005-0000-0000-00004BA80000}"/>
    <cellStyle name="SAPBEXinputData 16 26" xfId="43101" xr:uid="{00000000-0005-0000-0000-00004CA80000}"/>
    <cellStyle name="SAPBEXinputData 16 26 2" xfId="43102" xr:uid="{00000000-0005-0000-0000-00004DA80000}"/>
    <cellStyle name="SAPBEXinputData 16 26 2 2" xfId="43103" xr:uid="{00000000-0005-0000-0000-00004EA80000}"/>
    <cellStyle name="SAPBEXinputData 16 26 3" xfId="43104" xr:uid="{00000000-0005-0000-0000-00004FA80000}"/>
    <cellStyle name="SAPBEXinputData 16 27" xfId="43105" xr:uid="{00000000-0005-0000-0000-000050A80000}"/>
    <cellStyle name="SAPBEXinputData 16 27 2" xfId="43106" xr:uid="{00000000-0005-0000-0000-000051A80000}"/>
    <cellStyle name="SAPBEXinputData 16 27 2 2" xfId="43107" xr:uid="{00000000-0005-0000-0000-000052A80000}"/>
    <cellStyle name="SAPBEXinputData 16 27 3" xfId="43108" xr:uid="{00000000-0005-0000-0000-000053A80000}"/>
    <cellStyle name="SAPBEXinputData 16 28" xfId="43109" xr:uid="{00000000-0005-0000-0000-000054A80000}"/>
    <cellStyle name="SAPBEXinputData 16 28 2" xfId="43110" xr:uid="{00000000-0005-0000-0000-000055A80000}"/>
    <cellStyle name="SAPBEXinputData 16 28 2 2" xfId="43111" xr:uid="{00000000-0005-0000-0000-000056A80000}"/>
    <cellStyle name="SAPBEXinputData 16 28 3" xfId="43112" xr:uid="{00000000-0005-0000-0000-000057A80000}"/>
    <cellStyle name="SAPBEXinputData 16 29" xfId="43113" xr:uid="{00000000-0005-0000-0000-000058A80000}"/>
    <cellStyle name="SAPBEXinputData 16 29 2" xfId="43114" xr:uid="{00000000-0005-0000-0000-000059A80000}"/>
    <cellStyle name="SAPBEXinputData 16 29 2 2" xfId="43115" xr:uid="{00000000-0005-0000-0000-00005AA80000}"/>
    <cellStyle name="SAPBEXinputData 16 29 3" xfId="43116" xr:uid="{00000000-0005-0000-0000-00005BA80000}"/>
    <cellStyle name="SAPBEXinputData 16 3" xfId="43117" xr:uid="{00000000-0005-0000-0000-00005CA80000}"/>
    <cellStyle name="SAPBEXinputData 16 3 2" xfId="43118" xr:uid="{00000000-0005-0000-0000-00005DA80000}"/>
    <cellStyle name="SAPBEXinputData 16 3 2 2" xfId="43119" xr:uid="{00000000-0005-0000-0000-00005EA80000}"/>
    <cellStyle name="SAPBEXinputData 16 3 3" xfId="43120" xr:uid="{00000000-0005-0000-0000-00005FA80000}"/>
    <cellStyle name="SAPBEXinputData 16 30" xfId="43121" xr:uid="{00000000-0005-0000-0000-000060A80000}"/>
    <cellStyle name="SAPBEXinputData 16 30 2" xfId="43122" xr:uid="{00000000-0005-0000-0000-000061A80000}"/>
    <cellStyle name="SAPBEXinputData 16 30 2 2" xfId="43123" xr:uid="{00000000-0005-0000-0000-000062A80000}"/>
    <cellStyle name="SAPBEXinputData 16 30 3" xfId="43124" xr:uid="{00000000-0005-0000-0000-000063A80000}"/>
    <cellStyle name="SAPBEXinputData 16 31" xfId="43125" xr:uid="{00000000-0005-0000-0000-000064A80000}"/>
    <cellStyle name="SAPBEXinputData 16 31 2" xfId="43126" xr:uid="{00000000-0005-0000-0000-000065A80000}"/>
    <cellStyle name="SAPBEXinputData 16 31 2 2" xfId="43127" xr:uid="{00000000-0005-0000-0000-000066A80000}"/>
    <cellStyle name="SAPBEXinputData 16 31 3" xfId="43128" xr:uid="{00000000-0005-0000-0000-000067A80000}"/>
    <cellStyle name="SAPBEXinputData 16 32" xfId="43129" xr:uid="{00000000-0005-0000-0000-000068A80000}"/>
    <cellStyle name="SAPBEXinputData 16 32 2" xfId="43130" xr:uid="{00000000-0005-0000-0000-000069A80000}"/>
    <cellStyle name="SAPBEXinputData 16 32 2 2" xfId="43131" xr:uid="{00000000-0005-0000-0000-00006AA80000}"/>
    <cellStyle name="SAPBEXinputData 16 32 3" xfId="43132" xr:uid="{00000000-0005-0000-0000-00006BA80000}"/>
    <cellStyle name="SAPBEXinputData 16 33" xfId="43133" xr:uid="{00000000-0005-0000-0000-00006CA80000}"/>
    <cellStyle name="SAPBEXinputData 16 33 2" xfId="43134" xr:uid="{00000000-0005-0000-0000-00006DA80000}"/>
    <cellStyle name="SAPBEXinputData 16 33 2 2" xfId="43135" xr:uid="{00000000-0005-0000-0000-00006EA80000}"/>
    <cellStyle name="SAPBEXinputData 16 33 3" xfId="43136" xr:uid="{00000000-0005-0000-0000-00006FA80000}"/>
    <cellStyle name="SAPBEXinputData 16 34" xfId="43137" xr:uid="{00000000-0005-0000-0000-000070A80000}"/>
    <cellStyle name="SAPBEXinputData 16 34 2" xfId="43138" xr:uid="{00000000-0005-0000-0000-000071A80000}"/>
    <cellStyle name="SAPBEXinputData 16 34 2 2" xfId="43139" xr:uid="{00000000-0005-0000-0000-000072A80000}"/>
    <cellStyle name="SAPBEXinputData 16 34 3" xfId="43140" xr:uid="{00000000-0005-0000-0000-000073A80000}"/>
    <cellStyle name="SAPBEXinputData 16 35" xfId="43141" xr:uid="{00000000-0005-0000-0000-000074A80000}"/>
    <cellStyle name="SAPBEXinputData 16 35 2" xfId="43142" xr:uid="{00000000-0005-0000-0000-000075A80000}"/>
    <cellStyle name="SAPBEXinputData 16 35 2 2" xfId="43143" xr:uid="{00000000-0005-0000-0000-000076A80000}"/>
    <cellStyle name="SAPBEXinputData 16 35 3" xfId="43144" xr:uid="{00000000-0005-0000-0000-000077A80000}"/>
    <cellStyle name="SAPBEXinputData 16 36" xfId="43145" xr:uid="{00000000-0005-0000-0000-000078A80000}"/>
    <cellStyle name="SAPBEXinputData 16 36 2" xfId="43146" xr:uid="{00000000-0005-0000-0000-000079A80000}"/>
    <cellStyle name="SAPBEXinputData 16 36 2 2" xfId="43147" xr:uid="{00000000-0005-0000-0000-00007AA80000}"/>
    <cellStyle name="SAPBEXinputData 16 36 3" xfId="43148" xr:uid="{00000000-0005-0000-0000-00007BA80000}"/>
    <cellStyle name="SAPBEXinputData 16 37" xfId="43149" xr:uid="{00000000-0005-0000-0000-00007CA80000}"/>
    <cellStyle name="SAPBEXinputData 16 37 2" xfId="43150" xr:uid="{00000000-0005-0000-0000-00007DA80000}"/>
    <cellStyle name="SAPBEXinputData 16 37 2 2" xfId="43151" xr:uid="{00000000-0005-0000-0000-00007EA80000}"/>
    <cellStyle name="SAPBEXinputData 16 37 3" xfId="43152" xr:uid="{00000000-0005-0000-0000-00007FA80000}"/>
    <cellStyle name="SAPBEXinputData 16 38" xfId="43153" xr:uid="{00000000-0005-0000-0000-000080A80000}"/>
    <cellStyle name="SAPBEXinputData 16 38 2" xfId="43154" xr:uid="{00000000-0005-0000-0000-000081A80000}"/>
    <cellStyle name="SAPBEXinputData 16 38 2 2" xfId="43155" xr:uid="{00000000-0005-0000-0000-000082A80000}"/>
    <cellStyle name="SAPBEXinputData 16 38 3" xfId="43156" xr:uid="{00000000-0005-0000-0000-000083A80000}"/>
    <cellStyle name="SAPBEXinputData 16 39" xfId="43157" xr:uid="{00000000-0005-0000-0000-000084A80000}"/>
    <cellStyle name="SAPBEXinputData 16 39 2" xfId="43158" xr:uid="{00000000-0005-0000-0000-000085A80000}"/>
    <cellStyle name="SAPBEXinputData 16 39 2 2" xfId="43159" xr:uid="{00000000-0005-0000-0000-000086A80000}"/>
    <cellStyle name="SAPBEXinputData 16 39 3" xfId="43160" xr:uid="{00000000-0005-0000-0000-000087A80000}"/>
    <cellStyle name="SAPBEXinputData 16 4" xfId="43161" xr:uid="{00000000-0005-0000-0000-000088A80000}"/>
    <cellStyle name="SAPBEXinputData 16 4 2" xfId="43162" xr:uid="{00000000-0005-0000-0000-000089A80000}"/>
    <cellStyle name="SAPBEXinputData 16 4 2 2" xfId="43163" xr:uid="{00000000-0005-0000-0000-00008AA80000}"/>
    <cellStyle name="SAPBEXinputData 16 4 3" xfId="43164" xr:uid="{00000000-0005-0000-0000-00008BA80000}"/>
    <cellStyle name="SAPBEXinputData 16 40" xfId="43165" xr:uid="{00000000-0005-0000-0000-00008CA80000}"/>
    <cellStyle name="SAPBEXinputData 16 40 2" xfId="43166" xr:uid="{00000000-0005-0000-0000-00008DA80000}"/>
    <cellStyle name="SAPBEXinputData 16 40 2 2" xfId="43167" xr:uid="{00000000-0005-0000-0000-00008EA80000}"/>
    <cellStyle name="SAPBEXinputData 16 40 3" xfId="43168" xr:uid="{00000000-0005-0000-0000-00008FA80000}"/>
    <cellStyle name="SAPBEXinputData 16 41" xfId="43169" xr:uid="{00000000-0005-0000-0000-000090A80000}"/>
    <cellStyle name="SAPBEXinputData 16 41 2" xfId="43170" xr:uid="{00000000-0005-0000-0000-000091A80000}"/>
    <cellStyle name="SAPBEXinputData 16 41 2 2" xfId="43171" xr:uid="{00000000-0005-0000-0000-000092A80000}"/>
    <cellStyle name="SAPBEXinputData 16 41 3" xfId="43172" xr:uid="{00000000-0005-0000-0000-000093A80000}"/>
    <cellStyle name="SAPBEXinputData 16 42" xfId="43173" xr:uid="{00000000-0005-0000-0000-000094A80000}"/>
    <cellStyle name="SAPBEXinputData 16 42 2" xfId="43174" xr:uid="{00000000-0005-0000-0000-000095A80000}"/>
    <cellStyle name="SAPBEXinputData 16 43" xfId="43175" xr:uid="{00000000-0005-0000-0000-000096A80000}"/>
    <cellStyle name="SAPBEXinputData 16 5" xfId="43176" xr:uid="{00000000-0005-0000-0000-000097A80000}"/>
    <cellStyle name="SAPBEXinputData 16 5 2" xfId="43177" xr:uid="{00000000-0005-0000-0000-000098A80000}"/>
    <cellStyle name="SAPBEXinputData 16 5 2 2" xfId="43178" xr:uid="{00000000-0005-0000-0000-000099A80000}"/>
    <cellStyle name="SAPBEXinputData 16 5 3" xfId="43179" xr:uid="{00000000-0005-0000-0000-00009AA80000}"/>
    <cellStyle name="SAPBEXinputData 16 6" xfId="43180" xr:uid="{00000000-0005-0000-0000-00009BA80000}"/>
    <cellStyle name="SAPBEXinputData 16 6 2" xfId="43181" xr:uid="{00000000-0005-0000-0000-00009CA80000}"/>
    <cellStyle name="SAPBEXinputData 16 6 2 2" xfId="43182" xr:uid="{00000000-0005-0000-0000-00009DA80000}"/>
    <cellStyle name="SAPBEXinputData 16 6 3" xfId="43183" xr:uid="{00000000-0005-0000-0000-00009EA80000}"/>
    <cellStyle name="SAPBEXinputData 16 7" xfId="43184" xr:uid="{00000000-0005-0000-0000-00009FA80000}"/>
    <cellStyle name="SAPBEXinputData 16 7 2" xfId="43185" xr:uid="{00000000-0005-0000-0000-0000A0A80000}"/>
    <cellStyle name="SAPBEXinputData 16 7 2 2" xfId="43186" xr:uid="{00000000-0005-0000-0000-0000A1A80000}"/>
    <cellStyle name="SAPBEXinputData 16 7 3" xfId="43187" xr:uid="{00000000-0005-0000-0000-0000A2A80000}"/>
    <cellStyle name="SAPBEXinputData 16 8" xfId="43188" xr:uid="{00000000-0005-0000-0000-0000A3A80000}"/>
    <cellStyle name="SAPBEXinputData 16 8 2" xfId="43189" xr:uid="{00000000-0005-0000-0000-0000A4A80000}"/>
    <cellStyle name="SAPBEXinputData 16 8 2 2" xfId="43190" xr:uid="{00000000-0005-0000-0000-0000A5A80000}"/>
    <cellStyle name="SAPBEXinputData 16 8 3" xfId="43191" xr:uid="{00000000-0005-0000-0000-0000A6A80000}"/>
    <cellStyle name="SAPBEXinputData 16 9" xfId="43192" xr:uid="{00000000-0005-0000-0000-0000A7A80000}"/>
    <cellStyle name="SAPBEXinputData 16 9 2" xfId="43193" xr:uid="{00000000-0005-0000-0000-0000A8A80000}"/>
    <cellStyle name="SAPBEXinputData 16 9 2 2" xfId="43194" xr:uid="{00000000-0005-0000-0000-0000A9A80000}"/>
    <cellStyle name="SAPBEXinputData 16 9 3" xfId="43195" xr:uid="{00000000-0005-0000-0000-0000AAA80000}"/>
    <cellStyle name="SAPBEXinputData 17" xfId="43196" xr:uid="{00000000-0005-0000-0000-0000ABA80000}"/>
    <cellStyle name="SAPBEXinputData 17 10" xfId="43197" xr:uid="{00000000-0005-0000-0000-0000ACA80000}"/>
    <cellStyle name="SAPBEXinputData 17 10 2" xfId="43198" xr:uid="{00000000-0005-0000-0000-0000ADA80000}"/>
    <cellStyle name="SAPBEXinputData 17 10 2 2" xfId="43199" xr:uid="{00000000-0005-0000-0000-0000AEA80000}"/>
    <cellStyle name="SAPBEXinputData 17 10 3" xfId="43200" xr:uid="{00000000-0005-0000-0000-0000AFA80000}"/>
    <cellStyle name="SAPBEXinputData 17 11" xfId="43201" xr:uid="{00000000-0005-0000-0000-0000B0A80000}"/>
    <cellStyle name="SAPBEXinputData 17 11 2" xfId="43202" xr:uid="{00000000-0005-0000-0000-0000B1A80000}"/>
    <cellStyle name="SAPBEXinputData 17 11 2 2" xfId="43203" xr:uid="{00000000-0005-0000-0000-0000B2A80000}"/>
    <cellStyle name="SAPBEXinputData 17 11 3" xfId="43204" xr:uid="{00000000-0005-0000-0000-0000B3A80000}"/>
    <cellStyle name="SAPBEXinputData 17 12" xfId="43205" xr:uid="{00000000-0005-0000-0000-0000B4A80000}"/>
    <cellStyle name="SAPBEXinputData 17 12 2" xfId="43206" xr:uid="{00000000-0005-0000-0000-0000B5A80000}"/>
    <cellStyle name="SAPBEXinputData 17 12 2 2" xfId="43207" xr:uid="{00000000-0005-0000-0000-0000B6A80000}"/>
    <cellStyle name="SAPBEXinputData 17 12 3" xfId="43208" xr:uid="{00000000-0005-0000-0000-0000B7A80000}"/>
    <cellStyle name="SAPBEXinputData 17 13" xfId="43209" xr:uid="{00000000-0005-0000-0000-0000B8A80000}"/>
    <cellStyle name="SAPBEXinputData 17 13 2" xfId="43210" xr:uid="{00000000-0005-0000-0000-0000B9A80000}"/>
    <cellStyle name="SAPBEXinputData 17 13 2 2" xfId="43211" xr:uid="{00000000-0005-0000-0000-0000BAA80000}"/>
    <cellStyle name="SAPBEXinputData 17 13 3" xfId="43212" xr:uid="{00000000-0005-0000-0000-0000BBA80000}"/>
    <cellStyle name="SAPBEXinputData 17 14" xfId="43213" xr:uid="{00000000-0005-0000-0000-0000BCA80000}"/>
    <cellStyle name="SAPBEXinputData 17 14 2" xfId="43214" xr:uid="{00000000-0005-0000-0000-0000BDA80000}"/>
    <cellStyle name="SAPBEXinputData 17 14 2 2" xfId="43215" xr:uid="{00000000-0005-0000-0000-0000BEA80000}"/>
    <cellStyle name="SAPBEXinputData 17 14 3" xfId="43216" xr:uid="{00000000-0005-0000-0000-0000BFA80000}"/>
    <cellStyle name="SAPBEXinputData 17 15" xfId="43217" xr:uid="{00000000-0005-0000-0000-0000C0A80000}"/>
    <cellStyle name="SAPBEXinputData 17 15 2" xfId="43218" xr:uid="{00000000-0005-0000-0000-0000C1A80000}"/>
    <cellStyle name="SAPBEXinputData 17 15 2 2" xfId="43219" xr:uid="{00000000-0005-0000-0000-0000C2A80000}"/>
    <cellStyle name="SAPBEXinputData 17 15 3" xfId="43220" xr:uid="{00000000-0005-0000-0000-0000C3A80000}"/>
    <cellStyle name="SAPBEXinputData 17 16" xfId="43221" xr:uid="{00000000-0005-0000-0000-0000C4A80000}"/>
    <cellStyle name="SAPBEXinputData 17 16 2" xfId="43222" xr:uid="{00000000-0005-0000-0000-0000C5A80000}"/>
    <cellStyle name="SAPBEXinputData 17 16 2 2" xfId="43223" xr:uid="{00000000-0005-0000-0000-0000C6A80000}"/>
    <cellStyle name="SAPBEXinputData 17 16 3" xfId="43224" xr:uid="{00000000-0005-0000-0000-0000C7A80000}"/>
    <cellStyle name="SAPBEXinputData 17 17" xfId="43225" xr:uid="{00000000-0005-0000-0000-0000C8A80000}"/>
    <cellStyle name="SAPBEXinputData 17 17 2" xfId="43226" xr:uid="{00000000-0005-0000-0000-0000C9A80000}"/>
    <cellStyle name="SAPBEXinputData 17 17 2 2" xfId="43227" xr:uid="{00000000-0005-0000-0000-0000CAA80000}"/>
    <cellStyle name="SAPBEXinputData 17 17 3" xfId="43228" xr:uid="{00000000-0005-0000-0000-0000CBA80000}"/>
    <cellStyle name="SAPBEXinputData 17 18" xfId="43229" xr:uid="{00000000-0005-0000-0000-0000CCA80000}"/>
    <cellStyle name="SAPBEXinputData 17 18 2" xfId="43230" xr:uid="{00000000-0005-0000-0000-0000CDA80000}"/>
    <cellStyle name="SAPBEXinputData 17 18 2 2" xfId="43231" xr:uid="{00000000-0005-0000-0000-0000CEA80000}"/>
    <cellStyle name="SAPBEXinputData 17 18 3" xfId="43232" xr:uid="{00000000-0005-0000-0000-0000CFA80000}"/>
    <cellStyle name="SAPBEXinputData 17 19" xfId="43233" xr:uid="{00000000-0005-0000-0000-0000D0A80000}"/>
    <cellStyle name="SAPBEXinputData 17 19 2" xfId="43234" xr:uid="{00000000-0005-0000-0000-0000D1A80000}"/>
    <cellStyle name="SAPBEXinputData 17 19 2 2" xfId="43235" xr:uid="{00000000-0005-0000-0000-0000D2A80000}"/>
    <cellStyle name="SAPBEXinputData 17 19 3" xfId="43236" xr:uid="{00000000-0005-0000-0000-0000D3A80000}"/>
    <cellStyle name="SAPBEXinputData 17 2" xfId="43237" xr:uid="{00000000-0005-0000-0000-0000D4A80000}"/>
    <cellStyle name="SAPBEXinputData 17 2 2" xfId="43238" xr:uid="{00000000-0005-0000-0000-0000D5A80000}"/>
    <cellStyle name="SAPBEXinputData 17 2 2 2" xfId="43239" xr:uid="{00000000-0005-0000-0000-0000D6A80000}"/>
    <cellStyle name="SAPBEXinputData 17 2 3" xfId="43240" xr:uid="{00000000-0005-0000-0000-0000D7A80000}"/>
    <cellStyle name="SAPBEXinputData 17 20" xfId="43241" xr:uid="{00000000-0005-0000-0000-0000D8A80000}"/>
    <cellStyle name="SAPBEXinputData 17 20 2" xfId="43242" xr:uid="{00000000-0005-0000-0000-0000D9A80000}"/>
    <cellStyle name="SAPBEXinputData 17 20 2 2" xfId="43243" xr:uid="{00000000-0005-0000-0000-0000DAA80000}"/>
    <cellStyle name="SAPBEXinputData 17 20 3" xfId="43244" xr:uid="{00000000-0005-0000-0000-0000DBA80000}"/>
    <cellStyle name="SAPBEXinputData 17 21" xfId="43245" xr:uid="{00000000-0005-0000-0000-0000DCA80000}"/>
    <cellStyle name="SAPBEXinputData 17 21 2" xfId="43246" xr:uid="{00000000-0005-0000-0000-0000DDA80000}"/>
    <cellStyle name="SAPBEXinputData 17 21 2 2" xfId="43247" xr:uid="{00000000-0005-0000-0000-0000DEA80000}"/>
    <cellStyle name="SAPBEXinputData 17 21 3" xfId="43248" xr:uid="{00000000-0005-0000-0000-0000DFA80000}"/>
    <cellStyle name="SAPBEXinputData 17 22" xfId="43249" xr:uid="{00000000-0005-0000-0000-0000E0A80000}"/>
    <cellStyle name="SAPBEXinputData 17 22 2" xfId="43250" xr:uid="{00000000-0005-0000-0000-0000E1A80000}"/>
    <cellStyle name="SAPBEXinputData 17 22 2 2" xfId="43251" xr:uid="{00000000-0005-0000-0000-0000E2A80000}"/>
    <cellStyle name="SAPBEXinputData 17 22 3" xfId="43252" xr:uid="{00000000-0005-0000-0000-0000E3A80000}"/>
    <cellStyle name="SAPBEXinputData 17 23" xfId="43253" xr:uid="{00000000-0005-0000-0000-0000E4A80000}"/>
    <cellStyle name="SAPBEXinputData 17 23 2" xfId="43254" xr:uid="{00000000-0005-0000-0000-0000E5A80000}"/>
    <cellStyle name="SAPBEXinputData 17 23 2 2" xfId="43255" xr:uid="{00000000-0005-0000-0000-0000E6A80000}"/>
    <cellStyle name="SAPBEXinputData 17 23 3" xfId="43256" xr:uid="{00000000-0005-0000-0000-0000E7A80000}"/>
    <cellStyle name="SAPBEXinputData 17 24" xfId="43257" xr:uid="{00000000-0005-0000-0000-0000E8A80000}"/>
    <cellStyle name="SAPBEXinputData 17 24 2" xfId="43258" xr:uid="{00000000-0005-0000-0000-0000E9A80000}"/>
    <cellStyle name="SAPBEXinputData 17 24 2 2" xfId="43259" xr:uid="{00000000-0005-0000-0000-0000EAA80000}"/>
    <cellStyle name="SAPBEXinputData 17 24 3" xfId="43260" xr:uid="{00000000-0005-0000-0000-0000EBA80000}"/>
    <cellStyle name="SAPBEXinputData 17 25" xfId="43261" xr:uid="{00000000-0005-0000-0000-0000ECA80000}"/>
    <cellStyle name="SAPBEXinputData 17 25 2" xfId="43262" xr:uid="{00000000-0005-0000-0000-0000EDA80000}"/>
    <cellStyle name="SAPBEXinputData 17 25 2 2" xfId="43263" xr:uid="{00000000-0005-0000-0000-0000EEA80000}"/>
    <cellStyle name="SAPBEXinputData 17 25 3" xfId="43264" xr:uid="{00000000-0005-0000-0000-0000EFA80000}"/>
    <cellStyle name="SAPBEXinputData 17 26" xfId="43265" xr:uid="{00000000-0005-0000-0000-0000F0A80000}"/>
    <cellStyle name="SAPBEXinputData 17 26 2" xfId="43266" xr:uid="{00000000-0005-0000-0000-0000F1A80000}"/>
    <cellStyle name="SAPBEXinputData 17 26 2 2" xfId="43267" xr:uid="{00000000-0005-0000-0000-0000F2A80000}"/>
    <cellStyle name="SAPBEXinputData 17 26 3" xfId="43268" xr:uid="{00000000-0005-0000-0000-0000F3A80000}"/>
    <cellStyle name="SAPBEXinputData 17 27" xfId="43269" xr:uid="{00000000-0005-0000-0000-0000F4A80000}"/>
    <cellStyle name="SAPBEXinputData 17 27 2" xfId="43270" xr:uid="{00000000-0005-0000-0000-0000F5A80000}"/>
    <cellStyle name="SAPBEXinputData 17 27 2 2" xfId="43271" xr:uid="{00000000-0005-0000-0000-0000F6A80000}"/>
    <cellStyle name="SAPBEXinputData 17 27 3" xfId="43272" xr:uid="{00000000-0005-0000-0000-0000F7A80000}"/>
    <cellStyle name="SAPBEXinputData 17 28" xfId="43273" xr:uid="{00000000-0005-0000-0000-0000F8A80000}"/>
    <cellStyle name="SAPBEXinputData 17 28 2" xfId="43274" xr:uid="{00000000-0005-0000-0000-0000F9A80000}"/>
    <cellStyle name="SAPBEXinputData 17 28 2 2" xfId="43275" xr:uid="{00000000-0005-0000-0000-0000FAA80000}"/>
    <cellStyle name="SAPBEXinputData 17 28 3" xfId="43276" xr:uid="{00000000-0005-0000-0000-0000FBA80000}"/>
    <cellStyle name="SAPBEXinputData 17 29" xfId="43277" xr:uid="{00000000-0005-0000-0000-0000FCA80000}"/>
    <cellStyle name="SAPBEXinputData 17 29 2" xfId="43278" xr:uid="{00000000-0005-0000-0000-0000FDA80000}"/>
    <cellStyle name="SAPBEXinputData 17 29 2 2" xfId="43279" xr:uid="{00000000-0005-0000-0000-0000FEA80000}"/>
    <cellStyle name="SAPBEXinputData 17 29 3" xfId="43280" xr:uid="{00000000-0005-0000-0000-0000FFA80000}"/>
    <cellStyle name="SAPBEXinputData 17 3" xfId="43281" xr:uid="{00000000-0005-0000-0000-000000A90000}"/>
    <cellStyle name="SAPBEXinputData 17 3 2" xfId="43282" xr:uid="{00000000-0005-0000-0000-000001A90000}"/>
    <cellStyle name="SAPBEXinputData 17 3 2 2" xfId="43283" xr:uid="{00000000-0005-0000-0000-000002A90000}"/>
    <cellStyle name="SAPBEXinputData 17 3 3" xfId="43284" xr:uid="{00000000-0005-0000-0000-000003A90000}"/>
    <cellStyle name="SAPBEXinputData 17 30" xfId="43285" xr:uid="{00000000-0005-0000-0000-000004A90000}"/>
    <cellStyle name="SAPBEXinputData 17 30 2" xfId="43286" xr:uid="{00000000-0005-0000-0000-000005A90000}"/>
    <cellStyle name="SAPBEXinputData 17 30 2 2" xfId="43287" xr:uid="{00000000-0005-0000-0000-000006A90000}"/>
    <cellStyle name="SAPBEXinputData 17 30 3" xfId="43288" xr:uid="{00000000-0005-0000-0000-000007A90000}"/>
    <cellStyle name="SAPBEXinputData 17 31" xfId="43289" xr:uid="{00000000-0005-0000-0000-000008A90000}"/>
    <cellStyle name="SAPBEXinputData 17 31 2" xfId="43290" xr:uid="{00000000-0005-0000-0000-000009A90000}"/>
    <cellStyle name="SAPBEXinputData 17 31 2 2" xfId="43291" xr:uid="{00000000-0005-0000-0000-00000AA90000}"/>
    <cellStyle name="SAPBEXinputData 17 31 3" xfId="43292" xr:uid="{00000000-0005-0000-0000-00000BA90000}"/>
    <cellStyle name="SAPBEXinputData 17 32" xfId="43293" xr:uid="{00000000-0005-0000-0000-00000CA90000}"/>
    <cellStyle name="SAPBEXinputData 17 32 2" xfId="43294" xr:uid="{00000000-0005-0000-0000-00000DA90000}"/>
    <cellStyle name="SAPBEXinputData 17 32 2 2" xfId="43295" xr:uid="{00000000-0005-0000-0000-00000EA90000}"/>
    <cellStyle name="SAPBEXinputData 17 32 3" xfId="43296" xr:uid="{00000000-0005-0000-0000-00000FA90000}"/>
    <cellStyle name="SAPBEXinputData 17 33" xfId="43297" xr:uid="{00000000-0005-0000-0000-000010A90000}"/>
    <cellStyle name="SAPBEXinputData 17 33 2" xfId="43298" xr:uid="{00000000-0005-0000-0000-000011A90000}"/>
    <cellStyle name="SAPBEXinputData 17 33 2 2" xfId="43299" xr:uid="{00000000-0005-0000-0000-000012A90000}"/>
    <cellStyle name="SAPBEXinputData 17 33 3" xfId="43300" xr:uid="{00000000-0005-0000-0000-000013A90000}"/>
    <cellStyle name="SAPBEXinputData 17 34" xfId="43301" xr:uid="{00000000-0005-0000-0000-000014A90000}"/>
    <cellStyle name="SAPBEXinputData 17 34 2" xfId="43302" xr:uid="{00000000-0005-0000-0000-000015A90000}"/>
    <cellStyle name="SAPBEXinputData 17 34 2 2" xfId="43303" xr:uid="{00000000-0005-0000-0000-000016A90000}"/>
    <cellStyle name="SAPBEXinputData 17 34 3" xfId="43304" xr:uid="{00000000-0005-0000-0000-000017A90000}"/>
    <cellStyle name="SAPBEXinputData 17 35" xfId="43305" xr:uid="{00000000-0005-0000-0000-000018A90000}"/>
    <cellStyle name="SAPBEXinputData 17 35 2" xfId="43306" xr:uid="{00000000-0005-0000-0000-000019A90000}"/>
    <cellStyle name="SAPBEXinputData 17 35 2 2" xfId="43307" xr:uid="{00000000-0005-0000-0000-00001AA90000}"/>
    <cellStyle name="SAPBEXinputData 17 35 3" xfId="43308" xr:uid="{00000000-0005-0000-0000-00001BA90000}"/>
    <cellStyle name="SAPBEXinputData 17 36" xfId="43309" xr:uid="{00000000-0005-0000-0000-00001CA90000}"/>
    <cellStyle name="SAPBEXinputData 17 36 2" xfId="43310" xr:uid="{00000000-0005-0000-0000-00001DA90000}"/>
    <cellStyle name="SAPBEXinputData 17 36 2 2" xfId="43311" xr:uid="{00000000-0005-0000-0000-00001EA90000}"/>
    <cellStyle name="SAPBEXinputData 17 36 3" xfId="43312" xr:uid="{00000000-0005-0000-0000-00001FA90000}"/>
    <cellStyle name="SAPBEXinputData 17 37" xfId="43313" xr:uid="{00000000-0005-0000-0000-000020A90000}"/>
    <cellStyle name="SAPBEXinputData 17 37 2" xfId="43314" xr:uid="{00000000-0005-0000-0000-000021A90000}"/>
    <cellStyle name="SAPBEXinputData 17 37 2 2" xfId="43315" xr:uid="{00000000-0005-0000-0000-000022A90000}"/>
    <cellStyle name="SAPBEXinputData 17 37 3" xfId="43316" xr:uid="{00000000-0005-0000-0000-000023A90000}"/>
    <cellStyle name="SAPBEXinputData 17 38" xfId="43317" xr:uid="{00000000-0005-0000-0000-000024A90000}"/>
    <cellStyle name="SAPBEXinputData 17 38 2" xfId="43318" xr:uid="{00000000-0005-0000-0000-000025A90000}"/>
    <cellStyle name="SAPBEXinputData 17 38 2 2" xfId="43319" xr:uid="{00000000-0005-0000-0000-000026A90000}"/>
    <cellStyle name="SAPBEXinputData 17 38 3" xfId="43320" xr:uid="{00000000-0005-0000-0000-000027A90000}"/>
    <cellStyle name="SAPBEXinputData 17 39" xfId="43321" xr:uid="{00000000-0005-0000-0000-000028A90000}"/>
    <cellStyle name="SAPBEXinputData 17 39 2" xfId="43322" xr:uid="{00000000-0005-0000-0000-000029A90000}"/>
    <cellStyle name="SAPBEXinputData 17 39 2 2" xfId="43323" xr:uid="{00000000-0005-0000-0000-00002AA90000}"/>
    <cellStyle name="SAPBEXinputData 17 39 3" xfId="43324" xr:uid="{00000000-0005-0000-0000-00002BA90000}"/>
    <cellStyle name="SAPBEXinputData 17 4" xfId="43325" xr:uid="{00000000-0005-0000-0000-00002CA90000}"/>
    <cellStyle name="SAPBEXinputData 17 4 2" xfId="43326" xr:uid="{00000000-0005-0000-0000-00002DA90000}"/>
    <cellStyle name="SAPBEXinputData 17 4 2 2" xfId="43327" xr:uid="{00000000-0005-0000-0000-00002EA90000}"/>
    <cellStyle name="SAPBEXinputData 17 4 3" xfId="43328" xr:uid="{00000000-0005-0000-0000-00002FA90000}"/>
    <cellStyle name="SAPBEXinputData 17 40" xfId="43329" xr:uid="{00000000-0005-0000-0000-000030A90000}"/>
    <cellStyle name="SAPBEXinputData 17 40 2" xfId="43330" xr:uid="{00000000-0005-0000-0000-000031A90000}"/>
    <cellStyle name="SAPBEXinputData 17 40 2 2" xfId="43331" xr:uid="{00000000-0005-0000-0000-000032A90000}"/>
    <cellStyle name="SAPBEXinputData 17 40 3" xfId="43332" xr:uid="{00000000-0005-0000-0000-000033A90000}"/>
    <cellStyle name="SAPBEXinputData 17 41" xfId="43333" xr:uid="{00000000-0005-0000-0000-000034A90000}"/>
    <cellStyle name="SAPBEXinputData 17 41 2" xfId="43334" xr:uid="{00000000-0005-0000-0000-000035A90000}"/>
    <cellStyle name="SAPBEXinputData 17 42" xfId="43335" xr:uid="{00000000-0005-0000-0000-000036A90000}"/>
    <cellStyle name="SAPBEXinputData 17 5" xfId="43336" xr:uid="{00000000-0005-0000-0000-000037A90000}"/>
    <cellStyle name="SAPBEXinputData 17 5 2" xfId="43337" xr:uid="{00000000-0005-0000-0000-000038A90000}"/>
    <cellStyle name="SAPBEXinputData 17 5 2 2" xfId="43338" xr:uid="{00000000-0005-0000-0000-000039A90000}"/>
    <cellStyle name="SAPBEXinputData 17 5 3" xfId="43339" xr:uid="{00000000-0005-0000-0000-00003AA90000}"/>
    <cellStyle name="SAPBEXinputData 17 6" xfId="43340" xr:uid="{00000000-0005-0000-0000-00003BA90000}"/>
    <cellStyle name="SAPBEXinputData 17 6 2" xfId="43341" xr:uid="{00000000-0005-0000-0000-00003CA90000}"/>
    <cellStyle name="SAPBEXinputData 17 6 2 2" xfId="43342" xr:uid="{00000000-0005-0000-0000-00003DA90000}"/>
    <cellStyle name="SAPBEXinputData 17 6 3" xfId="43343" xr:uid="{00000000-0005-0000-0000-00003EA90000}"/>
    <cellStyle name="SAPBEXinputData 17 7" xfId="43344" xr:uid="{00000000-0005-0000-0000-00003FA90000}"/>
    <cellStyle name="SAPBEXinputData 17 7 2" xfId="43345" xr:uid="{00000000-0005-0000-0000-000040A90000}"/>
    <cellStyle name="SAPBEXinputData 17 7 2 2" xfId="43346" xr:uid="{00000000-0005-0000-0000-000041A90000}"/>
    <cellStyle name="SAPBEXinputData 17 7 3" xfId="43347" xr:uid="{00000000-0005-0000-0000-000042A90000}"/>
    <cellStyle name="SAPBEXinputData 17 8" xfId="43348" xr:uid="{00000000-0005-0000-0000-000043A90000}"/>
    <cellStyle name="SAPBEXinputData 17 8 2" xfId="43349" xr:uid="{00000000-0005-0000-0000-000044A90000}"/>
    <cellStyle name="SAPBEXinputData 17 8 2 2" xfId="43350" xr:uid="{00000000-0005-0000-0000-000045A90000}"/>
    <cellStyle name="SAPBEXinputData 17 8 3" xfId="43351" xr:uid="{00000000-0005-0000-0000-000046A90000}"/>
    <cellStyle name="SAPBEXinputData 17 9" xfId="43352" xr:uid="{00000000-0005-0000-0000-000047A90000}"/>
    <cellStyle name="SAPBEXinputData 17 9 2" xfId="43353" xr:uid="{00000000-0005-0000-0000-000048A90000}"/>
    <cellStyle name="SAPBEXinputData 17 9 2 2" xfId="43354" xr:uid="{00000000-0005-0000-0000-000049A90000}"/>
    <cellStyle name="SAPBEXinputData 17 9 3" xfId="43355" xr:uid="{00000000-0005-0000-0000-00004AA90000}"/>
    <cellStyle name="SAPBEXinputData 18" xfId="43356" xr:uid="{00000000-0005-0000-0000-00004BA90000}"/>
    <cellStyle name="SAPBEXinputData 18 10" xfId="43357" xr:uid="{00000000-0005-0000-0000-00004CA90000}"/>
    <cellStyle name="SAPBEXinputData 18 10 2" xfId="43358" xr:uid="{00000000-0005-0000-0000-00004DA90000}"/>
    <cellStyle name="SAPBEXinputData 18 10 2 2" xfId="43359" xr:uid="{00000000-0005-0000-0000-00004EA90000}"/>
    <cellStyle name="SAPBEXinputData 18 10 3" xfId="43360" xr:uid="{00000000-0005-0000-0000-00004FA90000}"/>
    <cellStyle name="SAPBEXinputData 18 11" xfId="43361" xr:uid="{00000000-0005-0000-0000-000050A90000}"/>
    <cellStyle name="SAPBEXinputData 18 11 2" xfId="43362" xr:uid="{00000000-0005-0000-0000-000051A90000}"/>
    <cellStyle name="SAPBEXinputData 18 11 2 2" xfId="43363" xr:uid="{00000000-0005-0000-0000-000052A90000}"/>
    <cellStyle name="SAPBEXinputData 18 11 3" xfId="43364" xr:uid="{00000000-0005-0000-0000-000053A90000}"/>
    <cellStyle name="SAPBEXinputData 18 12" xfId="43365" xr:uid="{00000000-0005-0000-0000-000054A90000}"/>
    <cellStyle name="SAPBEXinputData 18 12 2" xfId="43366" xr:uid="{00000000-0005-0000-0000-000055A90000}"/>
    <cellStyle name="SAPBEXinputData 18 12 2 2" xfId="43367" xr:uid="{00000000-0005-0000-0000-000056A90000}"/>
    <cellStyle name="SAPBEXinputData 18 12 3" xfId="43368" xr:uid="{00000000-0005-0000-0000-000057A90000}"/>
    <cellStyle name="SAPBEXinputData 18 13" xfId="43369" xr:uid="{00000000-0005-0000-0000-000058A90000}"/>
    <cellStyle name="SAPBEXinputData 18 13 2" xfId="43370" xr:uid="{00000000-0005-0000-0000-000059A90000}"/>
    <cellStyle name="SAPBEXinputData 18 13 2 2" xfId="43371" xr:uid="{00000000-0005-0000-0000-00005AA90000}"/>
    <cellStyle name="SAPBEXinputData 18 13 3" xfId="43372" xr:uid="{00000000-0005-0000-0000-00005BA90000}"/>
    <cellStyle name="SAPBEXinputData 18 14" xfId="43373" xr:uid="{00000000-0005-0000-0000-00005CA90000}"/>
    <cellStyle name="SAPBEXinputData 18 14 2" xfId="43374" xr:uid="{00000000-0005-0000-0000-00005DA90000}"/>
    <cellStyle name="SAPBEXinputData 18 14 2 2" xfId="43375" xr:uid="{00000000-0005-0000-0000-00005EA90000}"/>
    <cellStyle name="SAPBEXinputData 18 14 3" xfId="43376" xr:uid="{00000000-0005-0000-0000-00005FA90000}"/>
    <cellStyle name="SAPBEXinputData 18 15" xfId="43377" xr:uid="{00000000-0005-0000-0000-000060A90000}"/>
    <cellStyle name="SAPBEXinputData 18 15 2" xfId="43378" xr:uid="{00000000-0005-0000-0000-000061A90000}"/>
    <cellStyle name="SAPBEXinputData 18 15 2 2" xfId="43379" xr:uid="{00000000-0005-0000-0000-000062A90000}"/>
    <cellStyle name="SAPBEXinputData 18 15 3" xfId="43380" xr:uid="{00000000-0005-0000-0000-000063A90000}"/>
    <cellStyle name="SAPBEXinputData 18 16" xfId="43381" xr:uid="{00000000-0005-0000-0000-000064A90000}"/>
    <cellStyle name="SAPBEXinputData 18 16 2" xfId="43382" xr:uid="{00000000-0005-0000-0000-000065A90000}"/>
    <cellStyle name="SAPBEXinputData 18 16 2 2" xfId="43383" xr:uid="{00000000-0005-0000-0000-000066A90000}"/>
    <cellStyle name="SAPBEXinputData 18 16 3" xfId="43384" xr:uid="{00000000-0005-0000-0000-000067A90000}"/>
    <cellStyle name="SAPBEXinputData 18 17" xfId="43385" xr:uid="{00000000-0005-0000-0000-000068A90000}"/>
    <cellStyle name="SAPBEXinputData 18 17 2" xfId="43386" xr:uid="{00000000-0005-0000-0000-000069A90000}"/>
    <cellStyle name="SAPBEXinputData 18 17 2 2" xfId="43387" xr:uid="{00000000-0005-0000-0000-00006AA90000}"/>
    <cellStyle name="SAPBEXinputData 18 17 3" xfId="43388" xr:uid="{00000000-0005-0000-0000-00006BA90000}"/>
    <cellStyle name="SAPBEXinputData 18 18" xfId="43389" xr:uid="{00000000-0005-0000-0000-00006CA90000}"/>
    <cellStyle name="SAPBEXinputData 18 18 2" xfId="43390" xr:uid="{00000000-0005-0000-0000-00006DA90000}"/>
    <cellStyle name="SAPBEXinputData 18 18 2 2" xfId="43391" xr:uid="{00000000-0005-0000-0000-00006EA90000}"/>
    <cellStyle name="SAPBEXinputData 18 18 3" xfId="43392" xr:uid="{00000000-0005-0000-0000-00006FA90000}"/>
    <cellStyle name="SAPBEXinputData 18 19" xfId="43393" xr:uid="{00000000-0005-0000-0000-000070A90000}"/>
    <cellStyle name="SAPBEXinputData 18 19 2" xfId="43394" xr:uid="{00000000-0005-0000-0000-000071A90000}"/>
    <cellStyle name="SAPBEXinputData 18 19 2 2" xfId="43395" xr:uid="{00000000-0005-0000-0000-000072A90000}"/>
    <cellStyle name="SAPBEXinputData 18 19 3" xfId="43396" xr:uid="{00000000-0005-0000-0000-000073A90000}"/>
    <cellStyle name="SAPBEXinputData 18 2" xfId="43397" xr:uid="{00000000-0005-0000-0000-000074A90000}"/>
    <cellStyle name="SAPBEXinputData 18 2 2" xfId="43398" xr:uid="{00000000-0005-0000-0000-000075A90000}"/>
    <cellStyle name="SAPBEXinputData 18 2 2 2" xfId="43399" xr:uid="{00000000-0005-0000-0000-000076A90000}"/>
    <cellStyle name="SAPBEXinputData 18 2 3" xfId="43400" xr:uid="{00000000-0005-0000-0000-000077A90000}"/>
    <cellStyle name="SAPBEXinputData 18 20" xfId="43401" xr:uid="{00000000-0005-0000-0000-000078A90000}"/>
    <cellStyle name="SAPBEXinputData 18 20 2" xfId="43402" xr:uid="{00000000-0005-0000-0000-000079A90000}"/>
    <cellStyle name="SAPBEXinputData 18 20 2 2" xfId="43403" xr:uid="{00000000-0005-0000-0000-00007AA90000}"/>
    <cellStyle name="SAPBEXinputData 18 20 3" xfId="43404" xr:uid="{00000000-0005-0000-0000-00007BA90000}"/>
    <cellStyle name="SAPBEXinputData 18 21" xfId="43405" xr:uid="{00000000-0005-0000-0000-00007CA90000}"/>
    <cellStyle name="SAPBEXinputData 18 21 2" xfId="43406" xr:uid="{00000000-0005-0000-0000-00007DA90000}"/>
    <cellStyle name="SAPBEXinputData 18 21 2 2" xfId="43407" xr:uid="{00000000-0005-0000-0000-00007EA90000}"/>
    <cellStyle name="SAPBEXinputData 18 21 3" xfId="43408" xr:uid="{00000000-0005-0000-0000-00007FA90000}"/>
    <cellStyle name="SAPBEXinputData 18 22" xfId="43409" xr:uid="{00000000-0005-0000-0000-000080A90000}"/>
    <cellStyle name="SAPBEXinputData 18 22 2" xfId="43410" xr:uid="{00000000-0005-0000-0000-000081A90000}"/>
    <cellStyle name="SAPBEXinputData 18 22 2 2" xfId="43411" xr:uid="{00000000-0005-0000-0000-000082A90000}"/>
    <cellStyle name="SAPBEXinputData 18 22 3" xfId="43412" xr:uid="{00000000-0005-0000-0000-000083A90000}"/>
    <cellStyle name="SAPBEXinputData 18 23" xfId="43413" xr:uid="{00000000-0005-0000-0000-000084A90000}"/>
    <cellStyle name="SAPBEXinputData 18 23 2" xfId="43414" xr:uid="{00000000-0005-0000-0000-000085A90000}"/>
    <cellStyle name="SAPBEXinputData 18 23 2 2" xfId="43415" xr:uid="{00000000-0005-0000-0000-000086A90000}"/>
    <cellStyle name="SAPBEXinputData 18 23 3" xfId="43416" xr:uid="{00000000-0005-0000-0000-000087A90000}"/>
    <cellStyle name="SAPBEXinputData 18 24" xfId="43417" xr:uid="{00000000-0005-0000-0000-000088A90000}"/>
    <cellStyle name="SAPBEXinputData 18 24 2" xfId="43418" xr:uid="{00000000-0005-0000-0000-000089A90000}"/>
    <cellStyle name="SAPBEXinputData 18 24 2 2" xfId="43419" xr:uid="{00000000-0005-0000-0000-00008AA90000}"/>
    <cellStyle name="SAPBEXinputData 18 24 3" xfId="43420" xr:uid="{00000000-0005-0000-0000-00008BA90000}"/>
    <cellStyle name="SAPBEXinputData 18 25" xfId="43421" xr:uid="{00000000-0005-0000-0000-00008CA90000}"/>
    <cellStyle name="SAPBEXinputData 18 25 2" xfId="43422" xr:uid="{00000000-0005-0000-0000-00008DA90000}"/>
    <cellStyle name="SAPBEXinputData 18 25 2 2" xfId="43423" xr:uid="{00000000-0005-0000-0000-00008EA90000}"/>
    <cellStyle name="SAPBEXinputData 18 25 3" xfId="43424" xr:uid="{00000000-0005-0000-0000-00008FA90000}"/>
    <cellStyle name="SAPBEXinputData 18 26" xfId="43425" xr:uid="{00000000-0005-0000-0000-000090A90000}"/>
    <cellStyle name="SAPBEXinputData 18 26 2" xfId="43426" xr:uid="{00000000-0005-0000-0000-000091A90000}"/>
    <cellStyle name="SAPBEXinputData 18 26 2 2" xfId="43427" xr:uid="{00000000-0005-0000-0000-000092A90000}"/>
    <cellStyle name="SAPBEXinputData 18 26 3" xfId="43428" xr:uid="{00000000-0005-0000-0000-000093A90000}"/>
    <cellStyle name="SAPBEXinputData 18 27" xfId="43429" xr:uid="{00000000-0005-0000-0000-000094A90000}"/>
    <cellStyle name="SAPBEXinputData 18 27 2" xfId="43430" xr:uid="{00000000-0005-0000-0000-000095A90000}"/>
    <cellStyle name="SAPBEXinputData 18 27 2 2" xfId="43431" xr:uid="{00000000-0005-0000-0000-000096A90000}"/>
    <cellStyle name="SAPBEXinputData 18 27 3" xfId="43432" xr:uid="{00000000-0005-0000-0000-000097A90000}"/>
    <cellStyle name="SAPBEXinputData 18 28" xfId="43433" xr:uid="{00000000-0005-0000-0000-000098A90000}"/>
    <cellStyle name="SAPBEXinputData 18 28 2" xfId="43434" xr:uid="{00000000-0005-0000-0000-000099A90000}"/>
    <cellStyle name="SAPBEXinputData 18 28 2 2" xfId="43435" xr:uid="{00000000-0005-0000-0000-00009AA90000}"/>
    <cellStyle name="SAPBEXinputData 18 28 3" xfId="43436" xr:uid="{00000000-0005-0000-0000-00009BA90000}"/>
    <cellStyle name="SAPBEXinputData 18 29" xfId="43437" xr:uid="{00000000-0005-0000-0000-00009CA90000}"/>
    <cellStyle name="SAPBEXinputData 18 29 2" xfId="43438" xr:uid="{00000000-0005-0000-0000-00009DA90000}"/>
    <cellStyle name="SAPBEXinputData 18 29 2 2" xfId="43439" xr:uid="{00000000-0005-0000-0000-00009EA90000}"/>
    <cellStyle name="SAPBEXinputData 18 29 3" xfId="43440" xr:uid="{00000000-0005-0000-0000-00009FA90000}"/>
    <cellStyle name="SAPBEXinputData 18 3" xfId="43441" xr:uid="{00000000-0005-0000-0000-0000A0A90000}"/>
    <cellStyle name="SAPBEXinputData 18 3 2" xfId="43442" xr:uid="{00000000-0005-0000-0000-0000A1A90000}"/>
    <cellStyle name="SAPBEXinputData 18 3 2 2" xfId="43443" xr:uid="{00000000-0005-0000-0000-0000A2A90000}"/>
    <cellStyle name="SAPBEXinputData 18 3 3" xfId="43444" xr:uid="{00000000-0005-0000-0000-0000A3A90000}"/>
    <cellStyle name="SAPBEXinputData 18 30" xfId="43445" xr:uid="{00000000-0005-0000-0000-0000A4A90000}"/>
    <cellStyle name="SAPBEXinputData 18 30 2" xfId="43446" xr:uid="{00000000-0005-0000-0000-0000A5A90000}"/>
    <cellStyle name="SAPBEXinputData 18 30 2 2" xfId="43447" xr:uid="{00000000-0005-0000-0000-0000A6A90000}"/>
    <cellStyle name="SAPBEXinputData 18 30 3" xfId="43448" xr:uid="{00000000-0005-0000-0000-0000A7A90000}"/>
    <cellStyle name="SAPBEXinputData 18 31" xfId="43449" xr:uid="{00000000-0005-0000-0000-0000A8A90000}"/>
    <cellStyle name="SAPBEXinputData 18 31 2" xfId="43450" xr:uid="{00000000-0005-0000-0000-0000A9A90000}"/>
    <cellStyle name="SAPBEXinputData 18 31 2 2" xfId="43451" xr:uid="{00000000-0005-0000-0000-0000AAA90000}"/>
    <cellStyle name="SAPBEXinputData 18 31 3" xfId="43452" xr:uid="{00000000-0005-0000-0000-0000ABA90000}"/>
    <cellStyle name="SAPBEXinputData 18 32" xfId="43453" xr:uid="{00000000-0005-0000-0000-0000ACA90000}"/>
    <cellStyle name="SAPBEXinputData 18 32 2" xfId="43454" xr:uid="{00000000-0005-0000-0000-0000ADA90000}"/>
    <cellStyle name="SAPBEXinputData 18 32 2 2" xfId="43455" xr:uid="{00000000-0005-0000-0000-0000AEA90000}"/>
    <cellStyle name="SAPBEXinputData 18 32 3" xfId="43456" xr:uid="{00000000-0005-0000-0000-0000AFA90000}"/>
    <cellStyle name="SAPBEXinputData 18 33" xfId="43457" xr:uid="{00000000-0005-0000-0000-0000B0A90000}"/>
    <cellStyle name="SAPBEXinputData 18 33 2" xfId="43458" xr:uid="{00000000-0005-0000-0000-0000B1A90000}"/>
    <cellStyle name="SAPBEXinputData 18 33 2 2" xfId="43459" xr:uid="{00000000-0005-0000-0000-0000B2A90000}"/>
    <cellStyle name="SAPBEXinputData 18 33 3" xfId="43460" xr:uid="{00000000-0005-0000-0000-0000B3A90000}"/>
    <cellStyle name="SAPBEXinputData 18 34" xfId="43461" xr:uid="{00000000-0005-0000-0000-0000B4A90000}"/>
    <cellStyle name="SAPBEXinputData 18 34 2" xfId="43462" xr:uid="{00000000-0005-0000-0000-0000B5A90000}"/>
    <cellStyle name="SAPBEXinputData 18 34 2 2" xfId="43463" xr:uid="{00000000-0005-0000-0000-0000B6A90000}"/>
    <cellStyle name="SAPBEXinputData 18 34 3" xfId="43464" xr:uid="{00000000-0005-0000-0000-0000B7A90000}"/>
    <cellStyle name="SAPBEXinputData 18 35" xfId="43465" xr:uid="{00000000-0005-0000-0000-0000B8A90000}"/>
    <cellStyle name="SAPBEXinputData 18 35 2" xfId="43466" xr:uid="{00000000-0005-0000-0000-0000B9A90000}"/>
    <cellStyle name="SAPBEXinputData 18 35 2 2" xfId="43467" xr:uid="{00000000-0005-0000-0000-0000BAA90000}"/>
    <cellStyle name="SAPBEXinputData 18 35 3" xfId="43468" xr:uid="{00000000-0005-0000-0000-0000BBA90000}"/>
    <cellStyle name="SAPBEXinputData 18 36" xfId="43469" xr:uid="{00000000-0005-0000-0000-0000BCA90000}"/>
    <cellStyle name="SAPBEXinputData 18 36 2" xfId="43470" xr:uid="{00000000-0005-0000-0000-0000BDA90000}"/>
    <cellStyle name="SAPBEXinputData 18 36 2 2" xfId="43471" xr:uid="{00000000-0005-0000-0000-0000BEA90000}"/>
    <cellStyle name="SAPBEXinputData 18 36 3" xfId="43472" xr:uid="{00000000-0005-0000-0000-0000BFA90000}"/>
    <cellStyle name="SAPBEXinputData 18 37" xfId="43473" xr:uid="{00000000-0005-0000-0000-0000C0A90000}"/>
    <cellStyle name="SAPBEXinputData 18 37 2" xfId="43474" xr:uid="{00000000-0005-0000-0000-0000C1A90000}"/>
    <cellStyle name="SAPBEXinputData 18 37 2 2" xfId="43475" xr:uid="{00000000-0005-0000-0000-0000C2A90000}"/>
    <cellStyle name="SAPBEXinputData 18 37 3" xfId="43476" xr:uid="{00000000-0005-0000-0000-0000C3A90000}"/>
    <cellStyle name="SAPBEXinputData 18 38" xfId="43477" xr:uid="{00000000-0005-0000-0000-0000C4A90000}"/>
    <cellStyle name="SAPBEXinputData 18 38 2" xfId="43478" xr:uid="{00000000-0005-0000-0000-0000C5A90000}"/>
    <cellStyle name="SAPBEXinputData 18 38 2 2" xfId="43479" xr:uid="{00000000-0005-0000-0000-0000C6A90000}"/>
    <cellStyle name="SAPBEXinputData 18 38 3" xfId="43480" xr:uid="{00000000-0005-0000-0000-0000C7A90000}"/>
    <cellStyle name="SAPBEXinputData 18 39" xfId="43481" xr:uid="{00000000-0005-0000-0000-0000C8A90000}"/>
    <cellStyle name="SAPBEXinputData 18 39 2" xfId="43482" xr:uid="{00000000-0005-0000-0000-0000C9A90000}"/>
    <cellStyle name="SAPBEXinputData 18 39 2 2" xfId="43483" xr:uid="{00000000-0005-0000-0000-0000CAA90000}"/>
    <cellStyle name="SAPBEXinputData 18 39 3" xfId="43484" xr:uid="{00000000-0005-0000-0000-0000CBA90000}"/>
    <cellStyle name="SAPBEXinputData 18 4" xfId="43485" xr:uid="{00000000-0005-0000-0000-0000CCA90000}"/>
    <cellStyle name="SAPBEXinputData 18 4 2" xfId="43486" xr:uid="{00000000-0005-0000-0000-0000CDA90000}"/>
    <cellStyle name="SAPBEXinputData 18 4 2 2" xfId="43487" xr:uid="{00000000-0005-0000-0000-0000CEA90000}"/>
    <cellStyle name="SAPBEXinputData 18 4 3" xfId="43488" xr:uid="{00000000-0005-0000-0000-0000CFA90000}"/>
    <cellStyle name="SAPBEXinputData 18 40" xfId="43489" xr:uid="{00000000-0005-0000-0000-0000D0A90000}"/>
    <cellStyle name="SAPBEXinputData 18 40 2" xfId="43490" xr:uid="{00000000-0005-0000-0000-0000D1A90000}"/>
    <cellStyle name="SAPBEXinputData 18 40 2 2" xfId="43491" xr:uid="{00000000-0005-0000-0000-0000D2A90000}"/>
    <cellStyle name="SAPBEXinputData 18 40 3" xfId="43492" xr:uid="{00000000-0005-0000-0000-0000D3A90000}"/>
    <cellStyle name="SAPBEXinputData 18 41" xfId="43493" xr:uid="{00000000-0005-0000-0000-0000D4A90000}"/>
    <cellStyle name="SAPBEXinputData 18 41 2" xfId="43494" xr:uid="{00000000-0005-0000-0000-0000D5A90000}"/>
    <cellStyle name="SAPBEXinputData 18 42" xfId="43495" xr:uid="{00000000-0005-0000-0000-0000D6A90000}"/>
    <cellStyle name="SAPBEXinputData 18 5" xfId="43496" xr:uid="{00000000-0005-0000-0000-0000D7A90000}"/>
    <cellStyle name="SAPBEXinputData 18 5 2" xfId="43497" xr:uid="{00000000-0005-0000-0000-0000D8A90000}"/>
    <cellStyle name="SAPBEXinputData 18 5 2 2" xfId="43498" xr:uid="{00000000-0005-0000-0000-0000D9A90000}"/>
    <cellStyle name="SAPBEXinputData 18 5 3" xfId="43499" xr:uid="{00000000-0005-0000-0000-0000DAA90000}"/>
    <cellStyle name="SAPBEXinputData 18 6" xfId="43500" xr:uid="{00000000-0005-0000-0000-0000DBA90000}"/>
    <cellStyle name="SAPBEXinputData 18 6 2" xfId="43501" xr:uid="{00000000-0005-0000-0000-0000DCA90000}"/>
    <cellStyle name="SAPBEXinputData 18 6 2 2" xfId="43502" xr:uid="{00000000-0005-0000-0000-0000DDA90000}"/>
    <cellStyle name="SAPBEXinputData 18 6 3" xfId="43503" xr:uid="{00000000-0005-0000-0000-0000DEA90000}"/>
    <cellStyle name="SAPBEXinputData 18 7" xfId="43504" xr:uid="{00000000-0005-0000-0000-0000DFA90000}"/>
    <cellStyle name="SAPBEXinputData 18 7 2" xfId="43505" xr:uid="{00000000-0005-0000-0000-0000E0A90000}"/>
    <cellStyle name="SAPBEXinputData 18 7 2 2" xfId="43506" xr:uid="{00000000-0005-0000-0000-0000E1A90000}"/>
    <cellStyle name="SAPBEXinputData 18 7 3" xfId="43507" xr:uid="{00000000-0005-0000-0000-0000E2A90000}"/>
    <cellStyle name="SAPBEXinputData 18 8" xfId="43508" xr:uid="{00000000-0005-0000-0000-0000E3A90000}"/>
    <cellStyle name="SAPBEXinputData 18 8 2" xfId="43509" xr:uid="{00000000-0005-0000-0000-0000E4A90000}"/>
    <cellStyle name="SAPBEXinputData 18 8 2 2" xfId="43510" xr:uid="{00000000-0005-0000-0000-0000E5A90000}"/>
    <cellStyle name="SAPBEXinputData 18 8 3" xfId="43511" xr:uid="{00000000-0005-0000-0000-0000E6A90000}"/>
    <cellStyle name="SAPBEXinputData 18 9" xfId="43512" xr:uid="{00000000-0005-0000-0000-0000E7A90000}"/>
    <cellStyle name="SAPBEXinputData 18 9 2" xfId="43513" xr:uid="{00000000-0005-0000-0000-0000E8A90000}"/>
    <cellStyle name="SAPBEXinputData 18 9 2 2" xfId="43514" xr:uid="{00000000-0005-0000-0000-0000E9A90000}"/>
    <cellStyle name="SAPBEXinputData 18 9 3" xfId="43515" xr:uid="{00000000-0005-0000-0000-0000EAA90000}"/>
    <cellStyle name="SAPBEXinputData 19" xfId="43516" xr:uid="{00000000-0005-0000-0000-0000EBA90000}"/>
    <cellStyle name="SAPBEXinputData 19 10" xfId="43517" xr:uid="{00000000-0005-0000-0000-0000ECA90000}"/>
    <cellStyle name="SAPBEXinputData 19 10 2" xfId="43518" xr:uid="{00000000-0005-0000-0000-0000EDA90000}"/>
    <cellStyle name="SAPBEXinputData 19 10 2 2" xfId="43519" xr:uid="{00000000-0005-0000-0000-0000EEA90000}"/>
    <cellStyle name="SAPBEXinputData 19 10 3" xfId="43520" xr:uid="{00000000-0005-0000-0000-0000EFA90000}"/>
    <cellStyle name="SAPBEXinputData 19 11" xfId="43521" xr:uid="{00000000-0005-0000-0000-0000F0A90000}"/>
    <cellStyle name="SAPBEXinputData 19 11 2" xfId="43522" xr:uid="{00000000-0005-0000-0000-0000F1A90000}"/>
    <cellStyle name="SAPBEXinputData 19 11 2 2" xfId="43523" xr:uid="{00000000-0005-0000-0000-0000F2A90000}"/>
    <cellStyle name="SAPBEXinputData 19 11 3" xfId="43524" xr:uid="{00000000-0005-0000-0000-0000F3A90000}"/>
    <cellStyle name="SAPBEXinputData 19 12" xfId="43525" xr:uid="{00000000-0005-0000-0000-0000F4A90000}"/>
    <cellStyle name="SAPBEXinputData 19 12 2" xfId="43526" xr:uid="{00000000-0005-0000-0000-0000F5A90000}"/>
    <cellStyle name="SAPBEXinputData 19 12 2 2" xfId="43527" xr:uid="{00000000-0005-0000-0000-0000F6A90000}"/>
    <cellStyle name="SAPBEXinputData 19 12 3" xfId="43528" xr:uid="{00000000-0005-0000-0000-0000F7A90000}"/>
    <cellStyle name="SAPBEXinputData 19 13" xfId="43529" xr:uid="{00000000-0005-0000-0000-0000F8A90000}"/>
    <cellStyle name="SAPBEXinputData 19 13 2" xfId="43530" xr:uid="{00000000-0005-0000-0000-0000F9A90000}"/>
    <cellStyle name="SAPBEXinputData 19 13 2 2" xfId="43531" xr:uid="{00000000-0005-0000-0000-0000FAA90000}"/>
    <cellStyle name="SAPBEXinputData 19 13 3" xfId="43532" xr:uid="{00000000-0005-0000-0000-0000FBA90000}"/>
    <cellStyle name="SAPBEXinputData 19 14" xfId="43533" xr:uid="{00000000-0005-0000-0000-0000FCA90000}"/>
    <cellStyle name="SAPBEXinputData 19 14 2" xfId="43534" xr:uid="{00000000-0005-0000-0000-0000FDA90000}"/>
    <cellStyle name="SAPBEXinputData 19 14 2 2" xfId="43535" xr:uid="{00000000-0005-0000-0000-0000FEA90000}"/>
    <cellStyle name="SAPBEXinputData 19 14 3" xfId="43536" xr:uid="{00000000-0005-0000-0000-0000FFA90000}"/>
    <cellStyle name="SAPBEXinputData 19 15" xfId="43537" xr:uid="{00000000-0005-0000-0000-000000AA0000}"/>
    <cellStyle name="SAPBEXinputData 19 15 2" xfId="43538" xr:uid="{00000000-0005-0000-0000-000001AA0000}"/>
    <cellStyle name="SAPBEXinputData 19 15 2 2" xfId="43539" xr:uid="{00000000-0005-0000-0000-000002AA0000}"/>
    <cellStyle name="SAPBEXinputData 19 15 3" xfId="43540" xr:uid="{00000000-0005-0000-0000-000003AA0000}"/>
    <cellStyle name="SAPBEXinputData 19 16" xfId="43541" xr:uid="{00000000-0005-0000-0000-000004AA0000}"/>
    <cellStyle name="SAPBEXinputData 19 16 2" xfId="43542" xr:uid="{00000000-0005-0000-0000-000005AA0000}"/>
    <cellStyle name="SAPBEXinputData 19 16 2 2" xfId="43543" xr:uid="{00000000-0005-0000-0000-000006AA0000}"/>
    <cellStyle name="SAPBEXinputData 19 16 3" xfId="43544" xr:uid="{00000000-0005-0000-0000-000007AA0000}"/>
    <cellStyle name="SAPBEXinputData 19 17" xfId="43545" xr:uid="{00000000-0005-0000-0000-000008AA0000}"/>
    <cellStyle name="SAPBEXinputData 19 17 2" xfId="43546" xr:uid="{00000000-0005-0000-0000-000009AA0000}"/>
    <cellStyle name="SAPBEXinputData 19 17 2 2" xfId="43547" xr:uid="{00000000-0005-0000-0000-00000AAA0000}"/>
    <cellStyle name="SAPBEXinputData 19 17 3" xfId="43548" xr:uid="{00000000-0005-0000-0000-00000BAA0000}"/>
    <cellStyle name="SAPBEXinputData 19 18" xfId="43549" xr:uid="{00000000-0005-0000-0000-00000CAA0000}"/>
    <cellStyle name="SAPBEXinputData 19 18 2" xfId="43550" xr:uid="{00000000-0005-0000-0000-00000DAA0000}"/>
    <cellStyle name="SAPBEXinputData 19 18 2 2" xfId="43551" xr:uid="{00000000-0005-0000-0000-00000EAA0000}"/>
    <cellStyle name="SAPBEXinputData 19 18 3" xfId="43552" xr:uid="{00000000-0005-0000-0000-00000FAA0000}"/>
    <cellStyle name="SAPBEXinputData 19 19" xfId="43553" xr:uid="{00000000-0005-0000-0000-000010AA0000}"/>
    <cellStyle name="SAPBEXinputData 19 19 2" xfId="43554" xr:uid="{00000000-0005-0000-0000-000011AA0000}"/>
    <cellStyle name="SAPBEXinputData 19 19 2 2" xfId="43555" xr:uid="{00000000-0005-0000-0000-000012AA0000}"/>
    <cellStyle name="SAPBEXinputData 19 19 3" xfId="43556" xr:uid="{00000000-0005-0000-0000-000013AA0000}"/>
    <cellStyle name="SAPBEXinputData 19 2" xfId="43557" xr:uid="{00000000-0005-0000-0000-000014AA0000}"/>
    <cellStyle name="SAPBEXinputData 19 2 2" xfId="43558" xr:uid="{00000000-0005-0000-0000-000015AA0000}"/>
    <cellStyle name="SAPBEXinputData 19 2 2 2" xfId="43559" xr:uid="{00000000-0005-0000-0000-000016AA0000}"/>
    <cellStyle name="SAPBEXinputData 19 2 3" xfId="43560" xr:uid="{00000000-0005-0000-0000-000017AA0000}"/>
    <cellStyle name="SAPBEXinputData 19 20" xfId="43561" xr:uid="{00000000-0005-0000-0000-000018AA0000}"/>
    <cellStyle name="SAPBEXinputData 19 20 2" xfId="43562" xr:uid="{00000000-0005-0000-0000-000019AA0000}"/>
    <cellStyle name="SAPBEXinputData 19 20 2 2" xfId="43563" xr:uid="{00000000-0005-0000-0000-00001AAA0000}"/>
    <cellStyle name="SAPBEXinputData 19 20 3" xfId="43564" xr:uid="{00000000-0005-0000-0000-00001BAA0000}"/>
    <cellStyle name="SAPBEXinputData 19 21" xfId="43565" xr:uid="{00000000-0005-0000-0000-00001CAA0000}"/>
    <cellStyle name="SAPBEXinputData 19 21 2" xfId="43566" xr:uid="{00000000-0005-0000-0000-00001DAA0000}"/>
    <cellStyle name="SAPBEXinputData 19 21 2 2" xfId="43567" xr:uid="{00000000-0005-0000-0000-00001EAA0000}"/>
    <cellStyle name="SAPBEXinputData 19 21 3" xfId="43568" xr:uid="{00000000-0005-0000-0000-00001FAA0000}"/>
    <cellStyle name="SAPBEXinputData 19 22" xfId="43569" xr:uid="{00000000-0005-0000-0000-000020AA0000}"/>
    <cellStyle name="SAPBEXinputData 19 22 2" xfId="43570" xr:uid="{00000000-0005-0000-0000-000021AA0000}"/>
    <cellStyle name="SAPBEXinputData 19 22 2 2" xfId="43571" xr:uid="{00000000-0005-0000-0000-000022AA0000}"/>
    <cellStyle name="SAPBEXinputData 19 22 3" xfId="43572" xr:uid="{00000000-0005-0000-0000-000023AA0000}"/>
    <cellStyle name="SAPBEXinputData 19 23" xfId="43573" xr:uid="{00000000-0005-0000-0000-000024AA0000}"/>
    <cellStyle name="SAPBEXinputData 19 23 2" xfId="43574" xr:uid="{00000000-0005-0000-0000-000025AA0000}"/>
    <cellStyle name="SAPBEXinputData 19 23 2 2" xfId="43575" xr:uid="{00000000-0005-0000-0000-000026AA0000}"/>
    <cellStyle name="SAPBEXinputData 19 23 3" xfId="43576" xr:uid="{00000000-0005-0000-0000-000027AA0000}"/>
    <cellStyle name="SAPBEXinputData 19 24" xfId="43577" xr:uid="{00000000-0005-0000-0000-000028AA0000}"/>
    <cellStyle name="SAPBEXinputData 19 24 2" xfId="43578" xr:uid="{00000000-0005-0000-0000-000029AA0000}"/>
    <cellStyle name="SAPBEXinputData 19 24 2 2" xfId="43579" xr:uid="{00000000-0005-0000-0000-00002AAA0000}"/>
    <cellStyle name="SAPBEXinputData 19 24 3" xfId="43580" xr:uid="{00000000-0005-0000-0000-00002BAA0000}"/>
    <cellStyle name="SAPBEXinputData 19 25" xfId="43581" xr:uid="{00000000-0005-0000-0000-00002CAA0000}"/>
    <cellStyle name="SAPBEXinputData 19 25 2" xfId="43582" xr:uid="{00000000-0005-0000-0000-00002DAA0000}"/>
    <cellStyle name="SAPBEXinputData 19 25 2 2" xfId="43583" xr:uid="{00000000-0005-0000-0000-00002EAA0000}"/>
    <cellStyle name="SAPBEXinputData 19 25 3" xfId="43584" xr:uid="{00000000-0005-0000-0000-00002FAA0000}"/>
    <cellStyle name="SAPBEXinputData 19 26" xfId="43585" xr:uid="{00000000-0005-0000-0000-000030AA0000}"/>
    <cellStyle name="SAPBEXinputData 19 26 2" xfId="43586" xr:uid="{00000000-0005-0000-0000-000031AA0000}"/>
    <cellStyle name="SAPBEXinputData 19 26 2 2" xfId="43587" xr:uid="{00000000-0005-0000-0000-000032AA0000}"/>
    <cellStyle name="SAPBEXinputData 19 26 3" xfId="43588" xr:uid="{00000000-0005-0000-0000-000033AA0000}"/>
    <cellStyle name="SAPBEXinputData 19 27" xfId="43589" xr:uid="{00000000-0005-0000-0000-000034AA0000}"/>
    <cellStyle name="SAPBEXinputData 19 27 2" xfId="43590" xr:uid="{00000000-0005-0000-0000-000035AA0000}"/>
    <cellStyle name="SAPBEXinputData 19 27 2 2" xfId="43591" xr:uid="{00000000-0005-0000-0000-000036AA0000}"/>
    <cellStyle name="SAPBEXinputData 19 27 3" xfId="43592" xr:uid="{00000000-0005-0000-0000-000037AA0000}"/>
    <cellStyle name="SAPBEXinputData 19 28" xfId="43593" xr:uid="{00000000-0005-0000-0000-000038AA0000}"/>
    <cellStyle name="SAPBEXinputData 19 28 2" xfId="43594" xr:uid="{00000000-0005-0000-0000-000039AA0000}"/>
    <cellStyle name="SAPBEXinputData 19 28 2 2" xfId="43595" xr:uid="{00000000-0005-0000-0000-00003AAA0000}"/>
    <cellStyle name="SAPBEXinputData 19 28 3" xfId="43596" xr:uid="{00000000-0005-0000-0000-00003BAA0000}"/>
    <cellStyle name="SAPBEXinputData 19 29" xfId="43597" xr:uid="{00000000-0005-0000-0000-00003CAA0000}"/>
    <cellStyle name="SAPBEXinputData 19 29 2" xfId="43598" xr:uid="{00000000-0005-0000-0000-00003DAA0000}"/>
    <cellStyle name="SAPBEXinputData 19 29 2 2" xfId="43599" xr:uid="{00000000-0005-0000-0000-00003EAA0000}"/>
    <cellStyle name="SAPBEXinputData 19 29 3" xfId="43600" xr:uid="{00000000-0005-0000-0000-00003FAA0000}"/>
    <cellStyle name="SAPBEXinputData 19 3" xfId="43601" xr:uid="{00000000-0005-0000-0000-000040AA0000}"/>
    <cellStyle name="SAPBEXinputData 19 3 2" xfId="43602" xr:uid="{00000000-0005-0000-0000-000041AA0000}"/>
    <cellStyle name="SAPBEXinputData 19 3 2 2" xfId="43603" xr:uid="{00000000-0005-0000-0000-000042AA0000}"/>
    <cellStyle name="SAPBEXinputData 19 3 3" xfId="43604" xr:uid="{00000000-0005-0000-0000-000043AA0000}"/>
    <cellStyle name="SAPBEXinputData 19 30" xfId="43605" xr:uid="{00000000-0005-0000-0000-000044AA0000}"/>
    <cellStyle name="SAPBEXinputData 19 30 2" xfId="43606" xr:uid="{00000000-0005-0000-0000-000045AA0000}"/>
    <cellStyle name="SAPBEXinputData 19 30 2 2" xfId="43607" xr:uid="{00000000-0005-0000-0000-000046AA0000}"/>
    <cellStyle name="SAPBEXinputData 19 30 3" xfId="43608" xr:uid="{00000000-0005-0000-0000-000047AA0000}"/>
    <cellStyle name="SAPBEXinputData 19 31" xfId="43609" xr:uid="{00000000-0005-0000-0000-000048AA0000}"/>
    <cellStyle name="SAPBEXinputData 19 31 2" xfId="43610" xr:uid="{00000000-0005-0000-0000-000049AA0000}"/>
    <cellStyle name="SAPBEXinputData 19 31 2 2" xfId="43611" xr:uid="{00000000-0005-0000-0000-00004AAA0000}"/>
    <cellStyle name="SAPBEXinputData 19 31 3" xfId="43612" xr:uid="{00000000-0005-0000-0000-00004BAA0000}"/>
    <cellStyle name="SAPBEXinputData 19 32" xfId="43613" xr:uid="{00000000-0005-0000-0000-00004CAA0000}"/>
    <cellStyle name="SAPBEXinputData 19 32 2" xfId="43614" xr:uid="{00000000-0005-0000-0000-00004DAA0000}"/>
    <cellStyle name="SAPBEXinputData 19 32 2 2" xfId="43615" xr:uid="{00000000-0005-0000-0000-00004EAA0000}"/>
    <cellStyle name="SAPBEXinputData 19 32 3" xfId="43616" xr:uid="{00000000-0005-0000-0000-00004FAA0000}"/>
    <cellStyle name="SAPBEXinputData 19 33" xfId="43617" xr:uid="{00000000-0005-0000-0000-000050AA0000}"/>
    <cellStyle name="SAPBEXinputData 19 33 2" xfId="43618" xr:uid="{00000000-0005-0000-0000-000051AA0000}"/>
    <cellStyle name="SAPBEXinputData 19 33 2 2" xfId="43619" xr:uid="{00000000-0005-0000-0000-000052AA0000}"/>
    <cellStyle name="SAPBEXinputData 19 33 3" xfId="43620" xr:uid="{00000000-0005-0000-0000-000053AA0000}"/>
    <cellStyle name="SAPBEXinputData 19 34" xfId="43621" xr:uid="{00000000-0005-0000-0000-000054AA0000}"/>
    <cellStyle name="SAPBEXinputData 19 34 2" xfId="43622" xr:uid="{00000000-0005-0000-0000-000055AA0000}"/>
    <cellStyle name="SAPBEXinputData 19 34 2 2" xfId="43623" xr:uid="{00000000-0005-0000-0000-000056AA0000}"/>
    <cellStyle name="SAPBEXinputData 19 34 3" xfId="43624" xr:uid="{00000000-0005-0000-0000-000057AA0000}"/>
    <cellStyle name="SAPBEXinputData 19 35" xfId="43625" xr:uid="{00000000-0005-0000-0000-000058AA0000}"/>
    <cellStyle name="SAPBEXinputData 19 35 2" xfId="43626" xr:uid="{00000000-0005-0000-0000-000059AA0000}"/>
    <cellStyle name="SAPBEXinputData 19 35 2 2" xfId="43627" xr:uid="{00000000-0005-0000-0000-00005AAA0000}"/>
    <cellStyle name="SAPBEXinputData 19 35 3" xfId="43628" xr:uid="{00000000-0005-0000-0000-00005BAA0000}"/>
    <cellStyle name="SAPBEXinputData 19 36" xfId="43629" xr:uid="{00000000-0005-0000-0000-00005CAA0000}"/>
    <cellStyle name="SAPBEXinputData 19 36 2" xfId="43630" xr:uid="{00000000-0005-0000-0000-00005DAA0000}"/>
    <cellStyle name="SAPBEXinputData 19 36 2 2" xfId="43631" xr:uid="{00000000-0005-0000-0000-00005EAA0000}"/>
    <cellStyle name="SAPBEXinputData 19 36 3" xfId="43632" xr:uid="{00000000-0005-0000-0000-00005FAA0000}"/>
    <cellStyle name="SAPBEXinputData 19 37" xfId="43633" xr:uid="{00000000-0005-0000-0000-000060AA0000}"/>
    <cellStyle name="SAPBEXinputData 19 37 2" xfId="43634" xr:uid="{00000000-0005-0000-0000-000061AA0000}"/>
    <cellStyle name="SAPBEXinputData 19 37 2 2" xfId="43635" xr:uid="{00000000-0005-0000-0000-000062AA0000}"/>
    <cellStyle name="SAPBEXinputData 19 37 3" xfId="43636" xr:uid="{00000000-0005-0000-0000-000063AA0000}"/>
    <cellStyle name="SAPBEXinputData 19 38" xfId="43637" xr:uid="{00000000-0005-0000-0000-000064AA0000}"/>
    <cellStyle name="SAPBEXinputData 19 38 2" xfId="43638" xr:uid="{00000000-0005-0000-0000-000065AA0000}"/>
    <cellStyle name="SAPBEXinputData 19 38 2 2" xfId="43639" xr:uid="{00000000-0005-0000-0000-000066AA0000}"/>
    <cellStyle name="SAPBEXinputData 19 38 3" xfId="43640" xr:uid="{00000000-0005-0000-0000-000067AA0000}"/>
    <cellStyle name="SAPBEXinputData 19 39" xfId="43641" xr:uid="{00000000-0005-0000-0000-000068AA0000}"/>
    <cellStyle name="SAPBEXinputData 19 39 2" xfId="43642" xr:uid="{00000000-0005-0000-0000-000069AA0000}"/>
    <cellStyle name="SAPBEXinputData 19 39 2 2" xfId="43643" xr:uid="{00000000-0005-0000-0000-00006AAA0000}"/>
    <cellStyle name="SAPBEXinputData 19 39 3" xfId="43644" xr:uid="{00000000-0005-0000-0000-00006BAA0000}"/>
    <cellStyle name="SAPBEXinputData 19 4" xfId="43645" xr:uid="{00000000-0005-0000-0000-00006CAA0000}"/>
    <cellStyle name="SAPBEXinputData 19 4 2" xfId="43646" xr:uid="{00000000-0005-0000-0000-00006DAA0000}"/>
    <cellStyle name="SAPBEXinputData 19 4 2 2" xfId="43647" xr:uid="{00000000-0005-0000-0000-00006EAA0000}"/>
    <cellStyle name="SAPBEXinputData 19 4 3" xfId="43648" xr:uid="{00000000-0005-0000-0000-00006FAA0000}"/>
    <cellStyle name="SAPBEXinputData 19 40" xfId="43649" xr:uid="{00000000-0005-0000-0000-000070AA0000}"/>
    <cellStyle name="SAPBEXinputData 19 40 2" xfId="43650" xr:uid="{00000000-0005-0000-0000-000071AA0000}"/>
    <cellStyle name="SAPBEXinputData 19 40 2 2" xfId="43651" xr:uid="{00000000-0005-0000-0000-000072AA0000}"/>
    <cellStyle name="SAPBEXinputData 19 40 3" xfId="43652" xr:uid="{00000000-0005-0000-0000-000073AA0000}"/>
    <cellStyle name="SAPBEXinputData 19 41" xfId="43653" xr:uid="{00000000-0005-0000-0000-000074AA0000}"/>
    <cellStyle name="SAPBEXinputData 19 41 2" xfId="43654" xr:uid="{00000000-0005-0000-0000-000075AA0000}"/>
    <cellStyle name="SAPBEXinputData 19 42" xfId="43655" xr:uid="{00000000-0005-0000-0000-000076AA0000}"/>
    <cellStyle name="SAPBEXinputData 19 5" xfId="43656" xr:uid="{00000000-0005-0000-0000-000077AA0000}"/>
    <cellStyle name="SAPBEXinputData 19 5 2" xfId="43657" xr:uid="{00000000-0005-0000-0000-000078AA0000}"/>
    <cellStyle name="SAPBEXinputData 19 5 2 2" xfId="43658" xr:uid="{00000000-0005-0000-0000-000079AA0000}"/>
    <cellStyle name="SAPBEXinputData 19 5 3" xfId="43659" xr:uid="{00000000-0005-0000-0000-00007AAA0000}"/>
    <cellStyle name="SAPBEXinputData 19 6" xfId="43660" xr:uid="{00000000-0005-0000-0000-00007BAA0000}"/>
    <cellStyle name="SAPBEXinputData 19 6 2" xfId="43661" xr:uid="{00000000-0005-0000-0000-00007CAA0000}"/>
    <cellStyle name="SAPBEXinputData 19 6 2 2" xfId="43662" xr:uid="{00000000-0005-0000-0000-00007DAA0000}"/>
    <cellStyle name="SAPBEXinputData 19 6 3" xfId="43663" xr:uid="{00000000-0005-0000-0000-00007EAA0000}"/>
    <cellStyle name="SAPBEXinputData 19 7" xfId="43664" xr:uid="{00000000-0005-0000-0000-00007FAA0000}"/>
    <cellStyle name="SAPBEXinputData 19 7 2" xfId="43665" xr:uid="{00000000-0005-0000-0000-000080AA0000}"/>
    <cellStyle name="SAPBEXinputData 19 7 2 2" xfId="43666" xr:uid="{00000000-0005-0000-0000-000081AA0000}"/>
    <cellStyle name="SAPBEXinputData 19 7 3" xfId="43667" xr:uid="{00000000-0005-0000-0000-000082AA0000}"/>
    <cellStyle name="SAPBEXinputData 19 8" xfId="43668" xr:uid="{00000000-0005-0000-0000-000083AA0000}"/>
    <cellStyle name="SAPBEXinputData 19 8 2" xfId="43669" xr:uid="{00000000-0005-0000-0000-000084AA0000}"/>
    <cellStyle name="SAPBEXinputData 19 8 2 2" xfId="43670" xr:uid="{00000000-0005-0000-0000-000085AA0000}"/>
    <cellStyle name="SAPBEXinputData 19 8 3" xfId="43671" xr:uid="{00000000-0005-0000-0000-000086AA0000}"/>
    <cellStyle name="SAPBEXinputData 19 9" xfId="43672" xr:uid="{00000000-0005-0000-0000-000087AA0000}"/>
    <cellStyle name="SAPBEXinputData 19 9 2" xfId="43673" xr:uid="{00000000-0005-0000-0000-000088AA0000}"/>
    <cellStyle name="SAPBEXinputData 19 9 2 2" xfId="43674" xr:uid="{00000000-0005-0000-0000-000089AA0000}"/>
    <cellStyle name="SAPBEXinputData 19 9 3" xfId="43675" xr:uid="{00000000-0005-0000-0000-00008AAA0000}"/>
    <cellStyle name="SAPBEXinputData 2" xfId="43676" xr:uid="{00000000-0005-0000-0000-00008BAA0000}"/>
    <cellStyle name="SAPBEXinputData 20" xfId="43677" xr:uid="{00000000-0005-0000-0000-00008CAA0000}"/>
    <cellStyle name="SAPBEXinputData 20 10" xfId="43678" xr:uid="{00000000-0005-0000-0000-00008DAA0000}"/>
    <cellStyle name="SAPBEXinputData 20 10 2" xfId="43679" xr:uid="{00000000-0005-0000-0000-00008EAA0000}"/>
    <cellStyle name="SAPBEXinputData 20 10 2 2" xfId="43680" xr:uid="{00000000-0005-0000-0000-00008FAA0000}"/>
    <cellStyle name="SAPBEXinputData 20 10 3" xfId="43681" xr:uid="{00000000-0005-0000-0000-000090AA0000}"/>
    <cellStyle name="SAPBEXinputData 20 11" xfId="43682" xr:uid="{00000000-0005-0000-0000-000091AA0000}"/>
    <cellStyle name="SAPBEXinputData 20 11 2" xfId="43683" xr:uid="{00000000-0005-0000-0000-000092AA0000}"/>
    <cellStyle name="SAPBEXinputData 20 11 2 2" xfId="43684" xr:uid="{00000000-0005-0000-0000-000093AA0000}"/>
    <cellStyle name="SAPBEXinputData 20 11 3" xfId="43685" xr:uid="{00000000-0005-0000-0000-000094AA0000}"/>
    <cellStyle name="SAPBEXinputData 20 12" xfId="43686" xr:uid="{00000000-0005-0000-0000-000095AA0000}"/>
    <cellStyle name="SAPBEXinputData 20 12 2" xfId="43687" xr:uid="{00000000-0005-0000-0000-000096AA0000}"/>
    <cellStyle name="SAPBEXinputData 20 12 2 2" xfId="43688" xr:uid="{00000000-0005-0000-0000-000097AA0000}"/>
    <cellStyle name="SAPBEXinputData 20 12 3" xfId="43689" xr:uid="{00000000-0005-0000-0000-000098AA0000}"/>
    <cellStyle name="SAPBEXinputData 20 13" xfId="43690" xr:uid="{00000000-0005-0000-0000-000099AA0000}"/>
    <cellStyle name="SAPBEXinputData 20 13 2" xfId="43691" xr:uid="{00000000-0005-0000-0000-00009AAA0000}"/>
    <cellStyle name="SAPBEXinputData 20 13 2 2" xfId="43692" xr:uid="{00000000-0005-0000-0000-00009BAA0000}"/>
    <cellStyle name="SAPBEXinputData 20 13 3" xfId="43693" xr:uid="{00000000-0005-0000-0000-00009CAA0000}"/>
    <cellStyle name="SAPBEXinputData 20 14" xfId="43694" xr:uid="{00000000-0005-0000-0000-00009DAA0000}"/>
    <cellStyle name="SAPBEXinputData 20 14 2" xfId="43695" xr:uid="{00000000-0005-0000-0000-00009EAA0000}"/>
    <cellStyle name="SAPBEXinputData 20 14 2 2" xfId="43696" xr:uid="{00000000-0005-0000-0000-00009FAA0000}"/>
    <cellStyle name="SAPBEXinputData 20 14 3" xfId="43697" xr:uid="{00000000-0005-0000-0000-0000A0AA0000}"/>
    <cellStyle name="SAPBEXinputData 20 15" xfId="43698" xr:uid="{00000000-0005-0000-0000-0000A1AA0000}"/>
    <cellStyle name="SAPBEXinputData 20 15 2" xfId="43699" xr:uid="{00000000-0005-0000-0000-0000A2AA0000}"/>
    <cellStyle name="SAPBEXinputData 20 15 2 2" xfId="43700" xr:uid="{00000000-0005-0000-0000-0000A3AA0000}"/>
    <cellStyle name="SAPBEXinputData 20 15 3" xfId="43701" xr:uid="{00000000-0005-0000-0000-0000A4AA0000}"/>
    <cellStyle name="SAPBEXinputData 20 16" xfId="43702" xr:uid="{00000000-0005-0000-0000-0000A5AA0000}"/>
    <cellStyle name="SAPBEXinputData 20 16 2" xfId="43703" xr:uid="{00000000-0005-0000-0000-0000A6AA0000}"/>
    <cellStyle name="SAPBEXinputData 20 16 2 2" xfId="43704" xr:uid="{00000000-0005-0000-0000-0000A7AA0000}"/>
    <cellStyle name="SAPBEXinputData 20 16 3" xfId="43705" xr:uid="{00000000-0005-0000-0000-0000A8AA0000}"/>
    <cellStyle name="SAPBEXinputData 20 17" xfId="43706" xr:uid="{00000000-0005-0000-0000-0000A9AA0000}"/>
    <cellStyle name="SAPBEXinputData 20 17 2" xfId="43707" xr:uid="{00000000-0005-0000-0000-0000AAAA0000}"/>
    <cellStyle name="SAPBEXinputData 20 17 2 2" xfId="43708" xr:uid="{00000000-0005-0000-0000-0000ABAA0000}"/>
    <cellStyle name="SAPBEXinputData 20 17 3" xfId="43709" xr:uid="{00000000-0005-0000-0000-0000ACAA0000}"/>
    <cellStyle name="SAPBEXinputData 20 18" xfId="43710" xr:uid="{00000000-0005-0000-0000-0000ADAA0000}"/>
    <cellStyle name="SAPBEXinputData 20 18 2" xfId="43711" xr:uid="{00000000-0005-0000-0000-0000AEAA0000}"/>
    <cellStyle name="SAPBEXinputData 20 18 2 2" xfId="43712" xr:uid="{00000000-0005-0000-0000-0000AFAA0000}"/>
    <cellStyle name="SAPBEXinputData 20 18 3" xfId="43713" xr:uid="{00000000-0005-0000-0000-0000B0AA0000}"/>
    <cellStyle name="SAPBEXinputData 20 19" xfId="43714" xr:uid="{00000000-0005-0000-0000-0000B1AA0000}"/>
    <cellStyle name="SAPBEXinputData 20 19 2" xfId="43715" xr:uid="{00000000-0005-0000-0000-0000B2AA0000}"/>
    <cellStyle name="SAPBEXinputData 20 19 2 2" xfId="43716" xr:uid="{00000000-0005-0000-0000-0000B3AA0000}"/>
    <cellStyle name="SAPBEXinputData 20 19 3" xfId="43717" xr:uid="{00000000-0005-0000-0000-0000B4AA0000}"/>
    <cellStyle name="SAPBEXinputData 20 2" xfId="43718" xr:uid="{00000000-0005-0000-0000-0000B5AA0000}"/>
    <cellStyle name="SAPBEXinputData 20 2 2" xfId="43719" xr:uid="{00000000-0005-0000-0000-0000B6AA0000}"/>
    <cellStyle name="SAPBEXinputData 20 2 2 2" xfId="43720" xr:uid="{00000000-0005-0000-0000-0000B7AA0000}"/>
    <cellStyle name="SAPBEXinputData 20 2 3" xfId="43721" xr:uid="{00000000-0005-0000-0000-0000B8AA0000}"/>
    <cellStyle name="SAPBEXinputData 20 20" xfId="43722" xr:uid="{00000000-0005-0000-0000-0000B9AA0000}"/>
    <cellStyle name="SAPBEXinputData 20 20 2" xfId="43723" xr:uid="{00000000-0005-0000-0000-0000BAAA0000}"/>
    <cellStyle name="SAPBEXinputData 20 20 2 2" xfId="43724" xr:uid="{00000000-0005-0000-0000-0000BBAA0000}"/>
    <cellStyle name="SAPBEXinputData 20 20 3" xfId="43725" xr:uid="{00000000-0005-0000-0000-0000BCAA0000}"/>
    <cellStyle name="SAPBEXinputData 20 21" xfId="43726" xr:uid="{00000000-0005-0000-0000-0000BDAA0000}"/>
    <cellStyle name="SAPBEXinputData 20 21 2" xfId="43727" xr:uid="{00000000-0005-0000-0000-0000BEAA0000}"/>
    <cellStyle name="SAPBEXinputData 20 21 2 2" xfId="43728" xr:uid="{00000000-0005-0000-0000-0000BFAA0000}"/>
    <cellStyle name="SAPBEXinputData 20 21 3" xfId="43729" xr:uid="{00000000-0005-0000-0000-0000C0AA0000}"/>
    <cellStyle name="SAPBEXinputData 20 22" xfId="43730" xr:uid="{00000000-0005-0000-0000-0000C1AA0000}"/>
    <cellStyle name="SAPBEXinputData 20 22 2" xfId="43731" xr:uid="{00000000-0005-0000-0000-0000C2AA0000}"/>
    <cellStyle name="SAPBEXinputData 20 22 2 2" xfId="43732" xr:uid="{00000000-0005-0000-0000-0000C3AA0000}"/>
    <cellStyle name="SAPBEXinputData 20 22 3" xfId="43733" xr:uid="{00000000-0005-0000-0000-0000C4AA0000}"/>
    <cellStyle name="SAPBEXinputData 20 23" xfId="43734" xr:uid="{00000000-0005-0000-0000-0000C5AA0000}"/>
    <cellStyle name="SAPBEXinputData 20 23 2" xfId="43735" xr:uid="{00000000-0005-0000-0000-0000C6AA0000}"/>
    <cellStyle name="SAPBEXinputData 20 23 2 2" xfId="43736" xr:uid="{00000000-0005-0000-0000-0000C7AA0000}"/>
    <cellStyle name="SAPBEXinputData 20 23 3" xfId="43737" xr:uid="{00000000-0005-0000-0000-0000C8AA0000}"/>
    <cellStyle name="SAPBEXinputData 20 24" xfId="43738" xr:uid="{00000000-0005-0000-0000-0000C9AA0000}"/>
    <cellStyle name="SAPBEXinputData 20 24 2" xfId="43739" xr:uid="{00000000-0005-0000-0000-0000CAAA0000}"/>
    <cellStyle name="SAPBEXinputData 20 24 2 2" xfId="43740" xr:uid="{00000000-0005-0000-0000-0000CBAA0000}"/>
    <cellStyle name="SAPBEXinputData 20 24 3" xfId="43741" xr:uid="{00000000-0005-0000-0000-0000CCAA0000}"/>
    <cellStyle name="SAPBEXinputData 20 25" xfId="43742" xr:uid="{00000000-0005-0000-0000-0000CDAA0000}"/>
    <cellStyle name="SAPBEXinputData 20 25 2" xfId="43743" xr:uid="{00000000-0005-0000-0000-0000CEAA0000}"/>
    <cellStyle name="SAPBEXinputData 20 25 2 2" xfId="43744" xr:uid="{00000000-0005-0000-0000-0000CFAA0000}"/>
    <cellStyle name="SAPBEXinputData 20 25 3" xfId="43745" xr:uid="{00000000-0005-0000-0000-0000D0AA0000}"/>
    <cellStyle name="SAPBEXinputData 20 26" xfId="43746" xr:uid="{00000000-0005-0000-0000-0000D1AA0000}"/>
    <cellStyle name="SAPBEXinputData 20 26 2" xfId="43747" xr:uid="{00000000-0005-0000-0000-0000D2AA0000}"/>
    <cellStyle name="SAPBEXinputData 20 26 2 2" xfId="43748" xr:uid="{00000000-0005-0000-0000-0000D3AA0000}"/>
    <cellStyle name="SAPBEXinputData 20 26 3" xfId="43749" xr:uid="{00000000-0005-0000-0000-0000D4AA0000}"/>
    <cellStyle name="SAPBEXinputData 20 27" xfId="43750" xr:uid="{00000000-0005-0000-0000-0000D5AA0000}"/>
    <cellStyle name="SAPBEXinputData 20 27 2" xfId="43751" xr:uid="{00000000-0005-0000-0000-0000D6AA0000}"/>
    <cellStyle name="SAPBEXinputData 20 27 2 2" xfId="43752" xr:uid="{00000000-0005-0000-0000-0000D7AA0000}"/>
    <cellStyle name="SAPBEXinputData 20 27 3" xfId="43753" xr:uid="{00000000-0005-0000-0000-0000D8AA0000}"/>
    <cellStyle name="SAPBEXinputData 20 28" xfId="43754" xr:uid="{00000000-0005-0000-0000-0000D9AA0000}"/>
    <cellStyle name="SAPBEXinputData 20 28 2" xfId="43755" xr:uid="{00000000-0005-0000-0000-0000DAAA0000}"/>
    <cellStyle name="SAPBEXinputData 20 28 2 2" xfId="43756" xr:uid="{00000000-0005-0000-0000-0000DBAA0000}"/>
    <cellStyle name="SAPBEXinputData 20 28 3" xfId="43757" xr:uid="{00000000-0005-0000-0000-0000DCAA0000}"/>
    <cellStyle name="SAPBEXinputData 20 29" xfId="43758" xr:uid="{00000000-0005-0000-0000-0000DDAA0000}"/>
    <cellStyle name="SAPBEXinputData 20 29 2" xfId="43759" xr:uid="{00000000-0005-0000-0000-0000DEAA0000}"/>
    <cellStyle name="SAPBEXinputData 20 29 2 2" xfId="43760" xr:uid="{00000000-0005-0000-0000-0000DFAA0000}"/>
    <cellStyle name="SAPBEXinputData 20 29 3" xfId="43761" xr:uid="{00000000-0005-0000-0000-0000E0AA0000}"/>
    <cellStyle name="SAPBEXinputData 20 3" xfId="43762" xr:uid="{00000000-0005-0000-0000-0000E1AA0000}"/>
    <cellStyle name="SAPBEXinputData 20 3 2" xfId="43763" xr:uid="{00000000-0005-0000-0000-0000E2AA0000}"/>
    <cellStyle name="SAPBEXinputData 20 3 2 2" xfId="43764" xr:uid="{00000000-0005-0000-0000-0000E3AA0000}"/>
    <cellStyle name="SAPBEXinputData 20 3 3" xfId="43765" xr:uid="{00000000-0005-0000-0000-0000E4AA0000}"/>
    <cellStyle name="SAPBEXinputData 20 30" xfId="43766" xr:uid="{00000000-0005-0000-0000-0000E5AA0000}"/>
    <cellStyle name="SAPBEXinputData 20 30 2" xfId="43767" xr:uid="{00000000-0005-0000-0000-0000E6AA0000}"/>
    <cellStyle name="SAPBEXinputData 20 30 2 2" xfId="43768" xr:uid="{00000000-0005-0000-0000-0000E7AA0000}"/>
    <cellStyle name="SAPBEXinputData 20 30 3" xfId="43769" xr:uid="{00000000-0005-0000-0000-0000E8AA0000}"/>
    <cellStyle name="SAPBEXinputData 20 31" xfId="43770" xr:uid="{00000000-0005-0000-0000-0000E9AA0000}"/>
    <cellStyle name="SAPBEXinputData 20 31 2" xfId="43771" xr:uid="{00000000-0005-0000-0000-0000EAAA0000}"/>
    <cellStyle name="SAPBEXinputData 20 31 2 2" xfId="43772" xr:uid="{00000000-0005-0000-0000-0000EBAA0000}"/>
    <cellStyle name="SAPBEXinputData 20 31 3" xfId="43773" xr:uid="{00000000-0005-0000-0000-0000ECAA0000}"/>
    <cellStyle name="SAPBEXinputData 20 32" xfId="43774" xr:uid="{00000000-0005-0000-0000-0000EDAA0000}"/>
    <cellStyle name="SAPBEXinputData 20 32 2" xfId="43775" xr:uid="{00000000-0005-0000-0000-0000EEAA0000}"/>
    <cellStyle name="SAPBEXinputData 20 32 2 2" xfId="43776" xr:uid="{00000000-0005-0000-0000-0000EFAA0000}"/>
    <cellStyle name="SAPBEXinputData 20 32 3" xfId="43777" xr:uid="{00000000-0005-0000-0000-0000F0AA0000}"/>
    <cellStyle name="SAPBEXinputData 20 33" xfId="43778" xr:uid="{00000000-0005-0000-0000-0000F1AA0000}"/>
    <cellStyle name="SAPBEXinputData 20 33 2" xfId="43779" xr:uid="{00000000-0005-0000-0000-0000F2AA0000}"/>
    <cellStyle name="SAPBEXinputData 20 33 2 2" xfId="43780" xr:uid="{00000000-0005-0000-0000-0000F3AA0000}"/>
    <cellStyle name="SAPBEXinputData 20 33 3" xfId="43781" xr:uid="{00000000-0005-0000-0000-0000F4AA0000}"/>
    <cellStyle name="SAPBEXinputData 20 34" xfId="43782" xr:uid="{00000000-0005-0000-0000-0000F5AA0000}"/>
    <cellStyle name="SAPBEXinputData 20 34 2" xfId="43783" xr:uid="{00000000-0005-0000-0000-0000F6AA0000}"/>
    <cellStyle name="SAPBEXinputData 20 34 2 2" xfId="43784" xr:uid="{00000000-0005-0000-0000-0000F7AA0000}"/>
    <cellStyle name="SAPBEXinputData 20 34 3" xfId="43785" xr:uid="{00000000-0005-0000-0000-0000F8AA0000}"/>
    <cellStyle name="SAPBEXinputData 20 35" xfId="43786" xr:uid="{00000000-0005-0000-0000-0000F9AA0000}"/>
    <cellStyle name="SAPBEXinputData 20 35 2" xfId="43787" xr:uid="{00000000-0005-0000-0000-0000FAAA0000}"/>
    <cellStyle name="SAPBEXinputData 20 35 2 2" xfId="43788" xr:uid="{00000000-0005-0000-0000-0000FBAA0000}"/>
    <cellStyle name="SAPBEXinputData 20 35 3" xfId="43789" xr:uid="{00000000-0005-0000-0000-0000FCAA0000}"/>
    <cellStyle name="SAPBEXinputData 20 36" xfId="43790" xr:uid="{00000000-0005-0000-0000-0000FDAA0000}"/>
    <cellStyle name="SAPBEXinputData 20 36 2" xfId="43791" xr:uid="{00000000-0005-0000-0000-0000FEAA0000}"/>
    <cellStyle name="SAPBEXinputData 20 36 2 2" xfId="43792" xr:uid="{00000000-0005-0000-0000-0000FFAA0000}"/>
    <cellStyle name="SAPBEXinputData 20 36 3" xfId="43793" xr:uid="{00000000-0005-0000-0000-000000AB0000}"/>
    <cellStyle name="SAPBEXinputData 20 37" xfId="43794" xr:uid="{00000000-0005-0000-0000-000001AB0000}"/>
    <cellStyle name="SAPBEXinputData 20 37 2" xfId="43795" xr:uid="{00000000-0005-0000-0000-000002AB0000}"/>
    <cellStyle name="SAPBEXinputData 20 37 2 2" xfId="43796" xr:uid="{00000000-0005-0000-0000-000003AB0000}"/>
    <cellStyle name="SAPBEXinputData 20 37 3" xfId="43797" xr:uid="{00000000-0005-0000-0000-000004AB0000}"/>
    <cellStyle name="SAPBEXinputData 20 38" xfId="43798" xr:uid="{00000000-0005-0000-0000-000005AB0000}"/>
    <cellStyle name="SAPBEXinputData 20 38 2" xfId="43799" xr:uid="{00000000-0005-0000-0000-000006AB0000}"/>
    <cellStyle name="SAPBEXinputData 20 38 2 2" xfId="43800" xr:uid="{00000000-0005-0000-0000-000007AB0000}"/>
    <cellStyle name="SAPBEXinputData 20 38 3" xfId="43801" xr:uid="{00000000-0005-0000-0000-000008AB0000}"/>
    <cellStyle name="SAPBEXinputData 20 39" xfId="43802" xr:uid="{00000000-0005-0000-0000-000009AB0000}"/>
    <cellStyle name="SAPBEXinputData 20 39 2" xfId="43803" xr:uid="{00000000-0005-0000-0000-00000AAB0000}"/>
    <cellStyle name="SAPBEXinputData 20 39 2 2" xfId="43804" xr:uid="{00000000-0005-0000-0000-00000BAB0000}"/>
    <cellStyle name="SAPBEXinputData 20 39 3" xfId="43805" xr:uid="{00000000-0005-0000-0000-00000CAB0000}"/>
    <cellStyle name="SAPBEXinputData 20 4" xfId="43806" xr:uid="{00000000-0005-0000-0000-00000DAB0000}"/>
    <cellStyle name="SAPBEXinputData 20 4 2" xfId="43807" xr:uid="{00000000-0005-0000-0000-00000EAB0000}"/>
    <cellStyle name="SAPBEXinputData 20 4 2 2" xfId="43808" xr:uid="{00000000-0005-0000-0000-00000FAB0000}"/>
    <cellStyle name="SAPBEXinputData 20 4 3" xfId="43809" xr:uid="{00000000-0005-0000-0000-000010AB0000}"/>
    <cellStyle name="SAPBEXinputData 20 40" xfId="43810" xr:uid="{00000000-0005-0000-0000-000011AB0000}"/>
    <cellStyle name="SAPBEXinputData 20 40 2" xfId="43811" xr:uid="{00000000-0005-0000-0000-000012AB0000}"/>
    <cellStyle name="SAPBEXinputData 20 40 2 2" xfId="43812" xr:uid="{00000000-0005-0000-0000-000013AB0000}"/>
    <cellStyle name="SAPBEXinputData 20 40 3" xfId="43813" xr:uid="{00000000-0005-0000-0000-000014AB0000}"/>
    <cellStyle name="SAPBEXinputData 20 41" xfId="43814" xr:uid="{00000000-0005-0000-0000-000015AB0000}"/>
    <cellStyle name="SAPBEXinputData 20 41 2" xfId="43815" xr:uid="{00000000-0005-0000-0000-000016AB0000}"/>
    <cellStyle name="SAPBEXinputData 20 42" xfId="43816" xr:uid="{00000000-0005-0000-0000-000017AB0000}"/>
    <cellStyle name="SAPBEXinputData 20 5" xfId="43817" xr:uid="{00000000-0005-0000-0000-000018AB0000}"/>
    <cellStyle name="SAPBEXinputData 20 5 2" xfId="43818" xr:uid="{00000000-0005-0000-0000-000019AB0000}"/>
    <cellStyle name="SAPBEXinputData 20 5 2 2" xfId="43819" xr:uid="{00000000-0005-0000-0000-00001AAB0000}"/>
    <cellStyle name="SAPBEXinputData 20 5 3" xfId="43820" xr:uid="{00000000-0005-0000-0000-00001BAB0000}"/>
    <cellStyle name="SAPBEXinputData 20 6" xfId="43821" xr:uid="{00000000-0005-0000-0000-00001CAB0000}"/>
    <cellStyle name="SAPBEXinputData 20 6 2" xfId="43822" xr:uid="{00000000-0005-0000-0000-00001DAB0000}"/>
    <cellStyle name="SAPBEXinputData 20 6 2 2" xfId="43823" xr:uid="{00000000-0005-0000-0000-00001EAB0000}"/>
    <cellStyle name="SAPBEXinputData 20 6 3" xfId="43824" xr:uid="{00000000-0005-0000-0000-00001FAB0000}"/>
    <cellStyle name="SAPBEXinputData 20 7" xfId="43825" xr:uid="{00000000-0005-0000-0000-000020AB0000}"/>
    <cellStyle name="SAPBEXinputData 20 7 2" xfId="43826" xr:uid="{00000000-0005-0000-0000-000021AB0000}"/>
    <cellStyle name="SAPBEXinputData 20 7 2 2" xfId="43827" xr:uid="{00000000-0005-0000-0000-000022AB0000}"/>
    <cellStyle name="SAPBEXinputData 20 7 3" xfId="43828" xr:uid="{00000000-0005-0000-0000-000023AB0000}"/>
    <cellStyle name="SAPBEXinputData 20 8" xfId="43829" xr:uid="{00000000-0005-0000-0000-000024AB0000}"/>
    <cellStyle name="SAPBEXinputData 20 8 2" xfId="43830" xr:uid="{00000000-0005-0000-0000-000025AB0000}"/>
    <cellStyle name="SAPBEXinputData 20 8 2 2" xfId="43831" xr:uid="{00000000-0005-0000-0000-000026AB0000}"/>
    <cellStyle name="SAPBEXinputData 20 8 3" xfId="43832" xr:uid="{00000000-0005-0000-0000-000027AB0000}"/>
    <cellStyle name="SAPBEXinputData 20 9" xfId="43833" xr:uid="{00000000-0005-0000-0000-000028AB0000}"/>
    <cellStyle name="SAPBEXinputData 20 9 2" xfId="43834" xr:uid="{00000000-0005-0000-0000-000029AB0000}"/>
    <cellStyle name="SAPBEXinputData 20 9 2 2" xfId="43835" xr:uid="{00000000-0005-0000-0000-00002AAB0000}"/>
    <cellStyle name="SAPBEXinputData 20 9 3" xfId="43836" xr:uid="{00000000-0005-0000-0000-00002BAB0000}"/>
    <cellStyle name="SAPBEXinputData 21" xfId="43837" xr:uid="{00000000-0005-0000-0000-00002CAB0000}"/>
    <cellStyle name="SAPBEXinputData 21 10" xfId="43838" xr:uid="{00000000-0005-0000-0000-00002DAB0000}"/>
    <cellStyle name="SAPBEXinputData 21 10 2" xfId="43839" xr:uid="{00000000-0005-0000-0000-00002EAB0000}"/>
    <cellStyle name="SAPBEXinputData 21 10 2 2" xfId="43840" xr:uid="{00000000-0005-0000-0000-00002FAB0000}"/>
    <cellStyle name="SAPBEXinputData 21 10 3" xfId="43841" xr:uid="{00000000-0005-0000-0000-000030AB0000}"/>
    <cellStyle name="SAPBEXinputData 21 11" xfId="43842" xr:uid="{00000000-0005-0000-0000-000031AB0000}"/>
    <cellStyle name="SAPBEXinputData 21 11 2" xfId="43843" xr:uid="{00000000-0005-0000-0000-000032AB0000}"/>
    <cellStyle name="SAPBEXinputData 21 11 2 2" xfId="43844" xr:uid="{00000000-0005-0000-0000-000033AB0000}"/>
    <cellStyle name="SAPBEXinputData 21 11 3" xfId="43845" xr:uid="{00000000-0005-0000-0000-000034AB0000}"/>
    <cellStyle name="SAPBEXinputData 21 12" xfId="43846" xr:uid="{00000000-0005-0000-0000-000035AB0000}"/>
    <cellStyle name="SAPBEXinputData 21 12 2" xfId="43847" xr:uid="{00000000-0005-0000-0000-000036AB0000}"/>
    <cellStyle name="SAPBEXinputData 21 12 2 2" xfId="43848" xr:uid="{00000000-0005-0000-0000-000037AB0000}"/>
    <cellStyle name="SAPBEXinputData 21 12 3" xfId="43849" xr:uid="{00000000-0005-0000-0000-000038AB0000}"/>
    <cellStyle name="SAPBEXinputData 21 13" xfId="43850" xr:uid="{00000000-0005-0000-0000-000039AB0000}"/>
    <cellStyle name="SAPBEXinputData 21 13 2" xfId="43851" xr:uid="{00000000-0005-0000-0000-00003AAB0000}"/>
    <cellStyle name="SAPBEXinputData 21 13 2 2" xfId="43852" xr:uid="{00000000-0005-0000-0000-00003BAB0000}"/>
    <cellStyle name="SAPBEXinputData 21 13 3" xfId="43853" xr:uid="{00000000-0005-0000-0000-00003CAB0000}"/>
    <cellStyle name="SAPBEXinputData 21 14" xfId="43854" xr:uid="{00000000-0005-0000-0000-00003DAB0000}"/>
    <cellStyle name="SAPBEXinputData 21 14 2" xfId="43855" xr:uid="{00000000-0005-0000-0000-00003EAB0000}"/>
    <cellStyle name="SAPBEXinputData 21 14 2 2" xfId="43856" xr:uid="{00000000-0005-0000-0000-00003FAB0000}"/>
    <cellStyle name="SAPBEXinputData 21 14 3" xfId="43857" xr:uid="{00000000-0005-0000-0000-000040AB0000}"/>
    <cellStyle name="SAPBEXinputData 21 15" xfId="43858" xr:uid="{00000000-0005-0000-0000-000041AB0000}"/>
    <cellStyle name="SAPBEXinputData 21 15 2" xfId="43859" xr:uid="{00000000-0005-0000-0000-000042AB0000}"/>
    <cellStyle name="SAPBEXinputData 21 15 2 2" xfId="43860" xr:uid="{00000000-0005-0000-0000-000043AB0000}"/>
    <cellStyle name="SAPBEXinputData 21 15 3" xfId="43861" xr:uid="{00000000-0005-0000-0000-000044AB0000}"/>
    <cellStyle name="SAPBEXinputData 21 16" xfId="43862" xr:uid="{00000000-0005-0000-0000-000045AB0000}"/>
    <cellStyle name="SAPBEXinputData 21 16 2" xfId="43863" xr:uid="{00000000-0005-0000-0000-000046AB0000}"/>
    <cellStyle name="SAPBEXinputData 21 16 2 2" xfId="43864" xr:uid="{00000000-0005-0000-0000-000047AB0000}"/>
    <cellStyle name="SAPBEXinputData 21 16 3" xfId="43865" xr:uid="{00000000-0005-0000-0000-000048AB0000}"/>
    <cellStyle name="SAPBEXinputData 21 17" xfId="43866" xr:uid="{00000000-0005-0000-0000-000049AB0000}"/>
    <cellStyle name="SAPBEXinputData 21 17 2" xfId="43867" xr:uid="{00000000-0005-0000-0000-00004AAB0000}"/>
    <cellStyle name="SAPBEXinputData 21 17 2 2" xfId="43868" xr:uid="{00000000-0005-0000-0000-00004BAB0000}"/>
    <cellStyle name="SAPBEXinputData 21 17 3" xfId="43869" xr:uid="{00000000-0005-0000-0000-00004CAB0000}"/>
    <cellStyle name="SAPBEXinputData 21 18" xfId="43870" xr:uid="{00000000-0005-0000-0000-00004DAB0000}"/>
    <cellStyle name="SAPBEXinputData 21 18 2" xfId="43871" xr:uid="{00000000-0005-0000-0000-00004EAB0000}"/>
    <cellStyle name="SAPBEXinputData 21 18 2 2" xfId="43872" xr:uid="{00000000-0005-0000-0000-00004FAB0000}"/>
    <cellStyle name="SAPBEXinputData 21 18 3" xfId="43873" xr:uid="{00000000-0005-0000-0000-000050AB0000}"/>
    <cellStyle name="SAPBEXinputData 21 19" xfId="43874" xr:uid="{00000000-0005-0000-0000-000051AB0000}"/>
    <cellStyle name="SAPBEXinputData 21 19 2" xfId="43875" xr:uid="{00000000-0005-0000-0000-000052AB0000}"/>
    <cellStyle name="SAPBEXinputData 21 19 2 2" xfId="43876" xr:uid="{00000000-0005-0000-0000-000053AB0000}"/>
    <cellStyle name="SAPBEXinputData 21 19 3" xfId="43877" xr:uid="{00000000-0005-0000-0000-000054AB0000}"/>
    <cellStyle name="SAPBEXinputData 21 2" xfId="43878" xr:uid="{00000000-0005-0000-0000-000055AB0000}"/>
    <cellStyle name="SAPBEXinputData 21 2 2" xfId="43879" xr:uid="{00000000-0005-0000-0000-000056AB0000}"/>
    <cellStyle name="SAPBEXinputData 21 2 2 2" xfId="43880" xr:uid="{00000000-0005-0000-0000-000057AB0000}"/>
    <cellStyle name="SAPBEXinputData 21 2 3" xfId="43881" xr:uid="{00000000-0005-0000-0000-000058AB0000}"/>
    <cellStyle name="SAPBEXinputData 21 20" xfId="43882" xr:uid="{00000000-0005-0000-0000-000059AB0000}"/>
    <cellStyle name="SAPBEXinputData 21 20 2" xfId="43883" xr:uid="{00000000-0005-0000-0000-00005AAB0000}"/>
    <cellStyle name="SAPBEXinputData 21 20 2 2" xfId="43884" xr:uid="{00000000-0005-0000-0000-00005BAB0000}"/>
    <cellStyle name="SAPBEXinputData 21 20 3" xfId="43885" xr:uid="{00000000-0005-0000-0000-00005CAB0000}"/>
    <cellStyle name="SAPBEXinputData 21 21" xfId="43886" xr:uid="{00000000-0005-0000-0000-00005DAB0000}"/>
    <cellStyle name="SAPBEXinputData 21 21 2" xfId="43887" xr:uid="{00000000-0005-0000-0000-00005EAB0000}"/>
    <cellStyle name="SAPBEXinputData 21 21 2 2" xfId="43888" xr:uid="{00000000-0005-0000-0000-00005FAB0000}"/>
    <cellStyle name="SAPBEXinputData 21 21 3" xfId="43889" xr:uid="{00000000-0005-0000-0000-000060AB0000}"/>
    <cellStyle name="SAPBEXinputData 21 22" xfId="43890" xr:uid="{00000000-0005-0000-0000-000061AB0000}"/>
    <cellStyle name="SAPBEXinputData 21 22 2" xfId="43891" xr:uid="{00000000-0005-0000-0000-000062AB0000}"/>
    <cellStyle name="SAPBEXinputData 21 22 2 2" xfId="43892" xr:uid="{00000000-0005-0000-0000-000063AB0000}"/>
    <cellStyle name="SAPBEXinputData 21 22 3" xfId="43893" xr:uid="{00000000-0005-0000-0000-000064AB0000}"/>
    <cellStyle name="SAPBEXinputData 21 23" xfId="43894" xr:uid="{00000000-0005-0000-0000-000065AB0000}"/>
    <cellStyle name="SAPBEXinputData 21 23 2" xfId="43895" xr:uid="{00000000-0005-0000-0000-000066AB0000}"/>
    <cellStyle name="SAPBEXinputData 21 23 2 2" xfId="43896" xr:uid="{00000000-0005-0000-0000-000067AB0000}"/>
    <cellStyle name="SAPBEXinputData 21 23 3" xfId="43897" xr:uid="{00000000-0005-0000-0000-000068AB0000}"/>
    <cellStyle name="SAPBEXinputData 21 24" xfId="43898" xr:uid="{00000000-0005-0000-0000-000069AB0000}"/>
    <cellStyle name="SAPBEXinputData 21 24 2" xfId="43899" xr:uid="{00000000-0005-0000-0000-00006AAB0000}"/>
    <cellStyle name="SAPBEXinputData 21 24 2 2" xfId="43900" xr:uid="{00000000-0005-0000-0000-00006BAB0000}"/>
    <cellStyle name="SAPBEXinputData 21 24 3" xfId="43901" xr:uid="{00000000-0005-0000-0000-00006CAB0000}"/>
    <cellStyle name="SAPBEXinputData 21 25" xfId="43902" xr:uid="{00000000-0005-0000-0000-00006DAB0000}"/>
    <cellStyle name="SAPBEXinputData 21 25 2" xfId="43903" xr:uid="{00000000-0005-0000-0000-00006EAB0000}"/>
    <cellStyle name="SAPBEXinputData 21 25 2 2" xfId="43904" xr:uid="{00000000-0005-0000-0000-00006FAB0000}"/>
    <cellStyle name="SAPBEXinputData 21 25 3" xfId="43905" xr:uid="{00000000-0005-0000-0000-000070AB0000}"/>
    <cellStyle name="SAPBEXinputData 21 26" xfId="43906" xr:uid="{00000000-0005-0000-0000-000071AB0000}"/>
    <cellStyle name="SAPBEXinputData 21 26 2" xfId="43907" xr:uid="{00000000-0005-0000-0000-000072AB0000}"/>
    <cellStyle name="SAPBEXinputData 21 26 2 2" xfId="43908" xr:uid="{00000000-0005-0000-0000-000073AB0000}"/>
    <cellStyle name="SAPBEXinputData 21 26 3" xfId="43909" xr:uid="{00000000-0005-0000-0000-000074AB0000}"/>
    <cellStyle name="SAPBEXinputData 21 27" xfId="43910" xr:uid="{00000000-0005-0000-0000-000075AB0000}"/>
    <cellStyle name="SAPBEXinputData 21 27 2" xfId="43911" xr:uid="{00000000-0005-0000-0000-000076AB0000}"/>
    <cellStyle name="SAPBEXinputData 21 27 2 2" xfId="43912" xr:uid="{00000000-0005-0000-0000-000077AB0000}"/>
    <cellStyle name="SAPBEXinputData 21 27 3" xfId="43913" xr:uid="{00000000-0005-0000-0000-000078AB0000}"/>
    <cellStyle name="SAPBEXinputData 21 28" xfId="43914" xr:uid="{00000000-0005-0000-0000-000079AB0000}"/>
    <cellStyle name="SAPBEXinputData 21 28 2" xfId="43915" xr:uid="{00000000-0005-0000-0000-00007AAB0000}"/>
    <cellStyle name="SAPBEXinputData 21 28 2 2" xfId="43916" xr:uid="{00000000-0005-0000-0000-00007BAB0000}"/>
    <cellStyle name="SAPBEXinputData 21 28 3" xfId="43917" xr:uid="{00000000-0005-0000-0000-00007CAB0000}"/>
    <cellStyle name="SAPBEXinputData 21 29" xfId="43918" xr:uid="{00000000-0005-0000-0000-00007DAB0000}"/>
    <cellStyle name="SAPBEXinputData 21 29 2" xfId="43919" xr:uid="{00000000-0005-0000-0000-00007EAB0000}"/>
    <cellStyle name="SAPBEXinputData 21 29 2 2" xfId="43920" xr:uid="{00000000-0005-0000-0000-00007FAB0000}"/>
    <cellStyle name="SAPBEXinputData 21 29 3" xfId="43921" xr:uid="{00000000-0005-0000-0000-000080AB0000}"/>
    <cellStyle name="SAPBEXinputData 21 3" xfId="43922" xr:uid="{00000000-0005-0000-0000-000081AB0000}"/>
    <cellStyle name="SAPBEXinputData 21 3 2" xfId="43923" xr:uid="{00000000-0005-0000-0000-000082AB0000}"/>
    <cellStyle name="SAPBEXinputData 21 3 2 2" xfId="43924" xr:uid="{00000000-0005-0000-0000-000083AB0000}"/>
    <cellStyle name="SAPBEXinputData 21 3 3" xfId="43925" xr:uid="{00000000-0005-0000-0000-000084AB0000}"/>
    <cellStyle name="SAPBEXinputData 21 30" xfId="43926" xr:uid="{00000000-0005-0000-0000-000085AB0000}"/>
    <cellStyle name="SAPBEXinputData 21 30 2" xfId="43927" xr:uid="{00000000-0005-0000-0000-000086AB0000}"/>
    <cellStyle name="SAPBEXinputData 21 30 2 2" xfId="43928" xr:uid="{00000000-0005-0000-0000-000087AB0000}"/>
    <cellStyle name="SAPBEXinputData 21 30 3" xfId="43929" xr:uid="{00000000-0005-0000-0000-000088AB0000}"/>
    <cellStyle name="SAPBEXinputData 21 31" xfId="43930" xr:uid="{00000000-0005-0000-0000-000089AB0000}"/>
    <cellStyle name="SAPBEXinputData 21 31 2" xfId="43931" xr:uid="{00000000-0005-0000-0000-00008AAB0000}"/>
    <cellStyle name="SAPBEXinputData 21 31 2 2" xfId="43932" xr:uid="{00000000-0005-0000-0000-00008BAB0000}"/>
    <cellStyle name="SAPBEXinputData 21 31 3" xfId="43933" xr:uid="{00000000-0005-0000-0000-00008CAB0000}"/>
    <cellStyle name="SAPBEXinputData 21 32" xfId="43934" xr:uid="{00000000-0005-0000-0000-00008DAB0000}"/>
    <cellStyle name="SAPBEXinputData 21 32 2" xfId="43935" xr:uid="{00000000-0005-0000-0000-00008EAB0000}"/>
    <cellStyle name="SAPBEXinputData 21 32 2 2" xfId="43936" xr:uid="{00000000-0005-0000-0000-00008FAB0000}"/>
    <cellStyle name="SAPBEXinputData 21 32 3" xfId="43937" xr:uid="{00000000-0005-0000-0000-000090AB0000}"/>
    <cellStyle name="SAPBEXinputData 21 33" xfId="43938" xr:uid="{00000000-0005-0000-0000-000091AB0000}"/>
    <cellStyle name="SAPBEXinputData 21 33 2" xfId="43939" xr:uid="{00000000-0005-0000-0000-000092AB0000}"/>
    <cellStyle name="SAPBEXinputData 21 33 2 2" xfId="43940" xr:uid="{00000000-0005-0000-0000-000093AB0000}"/>
    <cellStyle name="SAPBEXinputData 21 33 3" xfId="43941" xr:uid="{00000000-0005-0000-0000-000094AB0000}"/>
    <cellStyle name="SAPBEXinputData 21 34" xfId="43942" xr:uid="{00000000-0005-0000-0000-000095AB0000}"/>
    <cellStyle name="SAPBEXinputData 21 34 2" xfId="43943" xr:uid="{00000000-0005-0000-0000-000096AB0000}"/>
    <cellStyle name="SAPBEXinputData 21 34 2 2" xfId="43944" xr:uid="{00000000-0005-0000-0000-000097AB0000}"/>
    <cellStyle name="SAPBEXinputData 21 34 3" xfId="43945" xr:uid="{00000000-0005-0000-0000-000098AB0000}"/>
    <cellStyle name="SAPBEXinputData 21 35" xfId="43946" xr:uid="{00000000-0005-0000-0000-000099AB0000}"/>
    <cellStyle name="SAPBEXinputData 21 35 2" xfId="43947" xr:uid="{00000000-0005-0000-0000-00009AAB0000}"/>
    <cellStyle name="SAPBEXinputData 21 35 2 2" xfId="43948" xr:uid="{00000000-0005-0000-0000-00009BAB0000}"/>
    <cellStyle name="SAPBEXinputData 21 35 3" xfId="43949" xr:uid="{00000000-0005-0000-0000-00009CAB0000}"/>
    <cellStyle name="SAPBEXinputData 21 36" xfId="43950" xr:uid="{00000000-0005-0000-0000-00009DAB0000}"/>
    <cellStyle name="SAPBEXinputData 21 36 2" xfId="43951" xr:uid="{00000000-0005-0000-0000-00009EAB0000}"/>
    <cellStyle name="SAPBEXinputData 21 36 2 2" xfId="43952" xr:uid="{00000000-0005-0000-0000-00009FAB0000}"/>
    <cellStyle name="SAPBEXinputData 21 36 3" xfId="43953" xr:uid="{00000000-0005-0000-0000-0000A0AB0000}"/>
    <cellStyle name="SAPBEXinputData 21 37" xfId="43954" xr:uid="{00000000-0005-0000-0000-0000A1AB0000}"/>
    <cellStyle name="SAPBEXinputData 21 37 2" xfId="43955" xr:uid="{00000000-0005-0000-0000-0000A2AB0000}"/>
    <cellStyle name="SAPBEXinputData 21 37 2 2" xfId="43956" xr:uid="{00000000-0005-0000-0000-0000A3AB0000}"/>
    <cellStyle name="SAPBEXinputData 21 37 3" xfId="43957" xr:uid="{00000000-0005-0000-0000-0000A4AB0000}"/>
    <cellStyle name="SAPBEXinputData 21 38" xfId="43958" xr:uid="{00000000-0005-0000-0000-0000A5AB0000}"/>
    <cellStyle name="SAPBEXinputData 21 38 2" xfId="43959" xr:uid="{00000000-0005-0000-0000-0000A6AB0000}"/>
    <cellStyle name="SAPBEXinputData 21 38 2 2" xfId="43960" xr:uid="{00000000-0005-0000-0000-0000A7AB0000}"/>
    <cellStyle name="SAPBEXinputData 21 38 3" xfId="43961" xr:uid="{00000000-0005-0000-0000-0000A8AB0000}"/>
    <cellStyle name="SAPBEXinputData 21 39" xfId="43962" xr:uid="{00000000-0005-0000-0000-0000A9AB0000}"/>
    <cellStyle name="SAPBEXinputData 21 39 2" xfId="43963" xr:uid="{00000000-0005-0000-0000-0000AAAB0000}"/>
    <cellStyle name="SAPBEXinputData 21 39 2 2" xfId="43964" xr:uid="{00000000-0005-0000-0000-0000ABAB0000}"/>
    <cellStyle name="SAPBEXinputData 21 39 3" xfId="43965" xr:uid="{00000000-0005-0000-0000-0000ACAB0000}"/>
    <cellStyle name="SAPBEXinputData 21 4" xfId="43966" xr:uid="{00000000-0005-0000-0000-0000ADAB0000}"/>
    <cellStyle name="SAPBEXinputData 21 4 2" xfId="43967" xr:uid="{00000000-0005-0000-0000-0000AEAB0000}"/>
    <cellStyle name="SAPBEXinputData 21 4 2 2" xfId="43968" xr:uid="{00000000-0005-0000-0000-0000AFAB0000}"/>
    <cellStyle name="SAPBEXinputData 21 4 3" xfId="43969" xr:uid="{00000000-0005-0000-0000-0000B0AB0000}"/>
    <cellStyle name="SAPBEXinputData 21 40" xfId="43970" xr:uid="{00000000-0005-0000-0000-0000B1AB0000}"/>
    <cellStyle name="SAPBEXinputData 21 40 2" xfId="43971" xr:uid="{00000000-0005-0000-0000-0000B2AB0000}"/>
    <cellStyle name="SAPBEXinputData 21 40 2 2" xfId="43972" xr:uid="{00000000-0005-0000-0000-0000B3AB0000}"/>
    <cellStyle name="SAPBEXinputData 21 40 3" xfId="43973" xr:uid="{00000000-0005-0000-0000-0000B4AB0000}"/>
    <cellStyle name="SAPBEXinputData 21 41" xfId="43974" xr:uid="{00000000-0005-0000-0000-0000B5AB0000}"/>
    <cellStyle name="SAPBEXinputData 21 41 2" xfId="43975" xr:uid="{00000000-0005-0000-0000-0000B6AB0000}"/>
    <cellStyle name="SAPBEXinputData 21 42" xfId="43976" xr:uid="{00000000-0005-0000-0000-0000B7AB0000}"/>
    <cellStyle name="SAPBEXinputData 21 5" xfId="43977" xr:uid="{00000000-0005-0000-0000-0000B8AB0000}"/>
    <cellStyle name="SAPBEXinputData 21 5 2" xfId="43978" xr:uid="{00000000-0005-0000-0000-0000B9AB0000}"/>
    <cellStyle name="SAPBEXinputData 21 5 2 2" xfId="43979" xr:uid="{00000000-0005-0000-0000-0000BAAB0000}"/>
    <cellStyle name="SAPBEXinputData 21 5 3" xfId="43980" xr:uid="{00000000-0005-0000-0000-0000BBAB0000}"/>
    <cellStyle name="SAPBEXinputData 21 6" xfId="43981" xr:uid="{00000000-0005-0000-0000-0000BCAB0000}"/>
    <cellStyle name="SAPBEXinputData 21 6 2" xfId="43982" xr:uid="{00000000-0005-0000-0000-0000BDAB0000}"/>
    <cellStyle name="SAPBEXinputData 21 6 2 2" xfId="43983" xr:uid="{00000000-0005-0000-0000-0000BEAB0000}"/>
    <cellStyle name="SAPBEXinputData 21 6 3" xfId="43984" xr:uid="{00000000-0005-0000-0000-0000BFAB0000}"/>
    <cellStyle name="SAPBEXinputData 21 7" xfId="43985" xr:uid="{00000000-0005-0000-0000-0000C0AB0000}"/>
    <cellStyle name="SAPBEXinputData 21 7 2" xfId="43986" xr:uid="{00000000-0005-0000-0000-0000C1AB0000}"/>
    <cellStyle name="SAPBEXinputData 21 7 2 2" xfId="43987" xr:uid="{00000000-0005-0000-0000-0000C2AB0000}"/>
    <cellStyle name="SAPBEXinputData 21 7 3" xfId="43988" xr:uid="{00000000-0005-0000-0000-0000C3AB0000}"/>
    <cellStyle name="SAPBEXinputData 21 8" xfId="43989" xr:uid="{00000000-0005-0000-0000-0000C4AB0000}"/>
    <cellStyle name="SAPBEXinputData 21 8 2" xfId="43990" xr:uid="{00000000-0005-0000-0000-0000C5AB0000}"/>
    <cellStyle name="SAPBEXinputData 21 8 2 2" xfId="43991" xr:uid="{00000000-0005-0000-0000-0000C6AB0000}"/>
    <cellStyle name="SAPBEXinputData 21 8 3" xfId="43992" xr:uid="{00000000-0005-0000-0000-0000C7AB0000}"/>
    <cellStyle name="SAPBEXinputData 21 9" xfId="43993" xr:uid="{00000000-0005-0000-0000-0000C8AB0000}"/>
    <cellStyle name="SAPBEXinputData 21 9 2" xfId="43994" xr:uid="{00000000-0005-0000-0000-0000C9AB0000}"/>
    <cellStyle name="SAPBEXinputData 21 9 2 2" xfId="43995" xr:uid="{00000000-0005-0000-0000-0000CAAB0000}"/>
    <cellStyle name="SAPBEXinputData 21 9 3" xfId="43996" xr:uid="{00000000-0005-0000-0000-0000CBAB0000}"/>
    <cellStyle name="SAPBEXinputData 22" xfId="43997" xr:uid="{00000000-0005-0000-0000-0000CCAB0000}"/>
    <cellStyle name="SAPBEXinputData 22 10" xfId="43998" xr:uid="{00000000-0005-0000-0000-0000CDAB0000}"/>
    <cellStyle name="SAPBEXinputData 22 10 2" xfId="43999" xr:uid="{00000000-0005-0000-0000-0000CEAB0000}"/>
    <cellStyle name="SAPBEXinputData 22 10 2 2" xfId="44000" xr:uid="{00000000-0005-0000-0000-0000CFAB0000}"/>
    <cellStyle name="SAPBEXinputData 22 10 3" xfId="44001" xr:uid="{00000000-0005-0000-0000-0000D0AB0000}"/>
    <cellStyle name="SAPBEXinputData 22 11" xfId="44002" xr:uid="{00000000-0005-0000-0000-0000D1AB0000}"/>
    <cellStyle name="SAPBEXinputData 22 11 2" xfId="44003" xr:uid="{00000000-0005-0000-0000-0000D2AB0000}"/>
    <cellStyle name="SAPBEXinputData 22 11 2 2" xfId="44004" xr:uid="{00000000-0005-0000-0000-0000D3AB0000}"/>
    <cellStyle name="SAPBEXinputData 22 11 3" xfId="44005" xr:uid="{00000000-0005-0000-0000-0000D4AB0000}"/>
    <cellStyle name="SAPBEXinputData 22 12" xfId="44006" xr:uid="{00000000-0005-0000-0000-0000D5AB0000}"/>
    <cellStyle name="SAPBEXinputData 22 12 2" xfId="44007" xr:uid="{00000000-0005-0000-0000-0000D6AB0000}"/>
    <cellStyle name="SAPBEXinputData 22 12 2 2" xfId="44008" xr:uid="{00000000-0005-0000-0000-0000D7AB0000}"/>
    <cellStyle name="SAPBEXinputData 22 12 3" xfId="44009" xr:uid="{00000000-0005-0000-0000-0000D8AB0000}"/>
    <cellStyle name="SAPBEXinputData 22 13" xfId="44010" xr:uid="{00000000-0005-0000-0000-0000D9AB0000}"/>
    <cellStyle name="SAPBEXinputData 22 13 2" xfId="44011" xr:uid="{00000000-0005-0000-0000-0000DAAB0000}"/>
    <cellStyle name="SAPBEXinputData 22 13 2 2" xfId="44012" xr:uid="{00000000-0005-0000-0000-0000DBAB0000}"/>
    <cellStyle name="SAPBEXinputData 22 13 3" xfId="44013" xr:uid="{00000000-0005-0000-0000-0000DCAB0000}"/>
    <cellStyle name="SAPBEXinputData 22 14" xfId="44014" xr:uid="{00000000-0005-0000-0000-0000DDAB0000}"/>
    <cellStyle name="SAPBEXinputData 22 14 2" xfId="44015" xr:uid="{00000000-0005-0000-0000-0000DEAB0000}"/>
    <cellStyle name="SAPBEXinputData 22 14 2 2" xfId="44016" xr:uid="{00000000-0005-0000-0000-0000DFAB0000}"/>
    <cellStyle name="SAPBEXinputData 22 14 3" xfId="44017" xr:uid="{00000000-0005-0000-0000-0000E0AB0000}"/>
    <cellStyle name="SAPBEXinputData 22 15" xfId="44018" xr:uid="{00000000-0005-0000-0000-0000E1AB0000}"/>
    <cellStyle name="SAPBEXinputData 22 15 2" xfId="44019" xr:uid="{00000000-0005-0000-0000-0000E2AB0000}"/>
    <cellStyle name="SAPBEXinputData 22 15 2 2" xfId="44020" xr:uid="{00000000-0005-0000-0000-0000E3AB0000}"/>
    <cellStyle name="SAPBEXinputData 22 15 3" xfId="44021" xr:uid="{00000000-0005-0000-0000-0000E4AB0000}"/>
    <cellStyle name="SAPBEXinputData 22 16" xfId="44022" xr:uid="{00000000-0005-0000-0000-0000E5AB0000}"/>
    <cellStyle name="SAPBEXinputData 22 16 2" xfId="44023" xr:uid="{00000000-0005-0000-0000-0000E6AB0000}"/>
    <cellStyle name="SAPBEXinputData 22 16 2 2" xfId="44024" xr:uid="{00000000-0005-0000-0000-0000E7AB0000}"/>
    <cellStyle name="SAPBEXinputData 22 16 3" xfId="44025" xr:uid="{00000000-0005-0000-0000-0000E8AB0000}"/>
    <cellStyle name="SAPBEXinputData 22 17" xfId="44026" xr:uid="{00000000-0005-0000-0000-0000E9AB0000}"/>
    <cellStyle name="SAPBEXinputData 22 17 2" xfId="44027" xr:uid="{00000000-0005-0000-0000-0000EAAB0000}"/>
    <cellStyle name="SAPBEXinputData 22 17 2 2" xfId="44028" xr:uid="{00000000-0005-0000-0000-0000EBAB0000}"/>
    <cellStyle name="SAPBEXinputData 22 17 3" xfId="44029" xr:uid="{00000000-0005-0000-0000-0000ECAB0000}"/>
    <cellStyle name="SAPBEXinputData 22 18" xfId="44030" xr:uid="{00000000-0005-0000-0000-0000EDAB0000}"/>
    <cellStyle name="SAPBEXinputData 22 18 2" xfId="44031" xr:uid="{00000000-0005-0000-0000-0000EEAB0000}"/>
    <cellStyle name="SAPBEXinputData 22 18 2 2" xfId="44032" xr:uid="{00000000-0005-0000-0000-0000EFAB0000}"/>
    <cellStyle name="SAPBEXinputData 22 18 3" xfId="44033" xr:uid="{00000000-0005-0000-0000-0000F0AB0000}"/>
    <cellStyle name="SAPBEXinputData 22 19" xfId="44034" xr:uid="{00000000-0005-0000-0000-0000F1AB0000}"/>
    <cellStyle name="SAPBEXinputData 22 19 2" xfId="44035" xr:uid="{00000000-0005-0000-0000-0000F2AB0000}"/>
    <cellStyle name="SAPBEXinputData 22 19 2 2" xfId="44036" xr:uid="{00000000-0005-0000-0000-0000F3AB0000}"/>
    <cellStyle name="SAPBEXinputData 22 19 3" xfId="44037" xr:uid="{00000000-0005-0000-0000-0000F4AB0000}"/>
    <cellStyle name="SAPBEXinputData 22 2" xfId="44038" xr:uid="{00000000-0005-0000-0000-0000F5AB0000}"/>
    <cellStyle name="SAPBEXinputData 22 2 2" xfId="44039" xr:uid="{00000000-0005-0000-0000-0000F6AB0000}"/>
    <cellStyle name="SAPBEXinputData 22 2 2 2" xfId="44040" xr:uid="{00000000-0005-0000-0000-0000F7AB0000}"/>
    <cellStyle name="SAPBEXinputData 22 2 3" xfId="44041" xr:uid="{00000000-0005-0000-0000-0000F8AB0000}"/>
    <cellStyle name="SAPBEXinputData 22 20" xfId="44042" xr:uid="{00000000-0005-0000-0000-0000F9AB0000}"/>
    <cellStyle name="SAPBEXinputData 22 20 2" xfId="44043" xr:uid="{00000000-0005-0000-0000-0000FAAB0000}"/>
    <cellStyle name="SAPBEXinputData 22 20 2 2" xfId="44044" xr:uid="{00000000-0005-0000-0000-0000FBAB0000}"/>
    <cellStyle name="SAPBEXinputData 22 20 3" xfId="44045" xr:uid="{00000000-0005-0000-0000-0000FCAB0000}"/>
    <cellStyle name="SAPBEXinputData 22 21" xfId="44046" xr:uid="{00000000-0005-0000-0000-0000FDAB0000}"/>
    <cellStyle name="SAPBEXinputData 22 21 2" xfId="44047" xr:uid="{00000000-0005-0000-0000-0000FEAB0000}"/>
    <cellStyle name="SAPBEXinputData 22 21 2 2" xfId="44048" xr:uid="{00000000-0005-0000-0000-0000FFAB0000}"/>
    <cellStyle name="SAPBEXinputData 22 21 3" xfId="44049" xr:uid="{00000000-0005-0000-0000-000000AC0000}"/>
    <cellStyle name="SAPBEXinputData 22 22" xfId="44050" xr:uid="{00000000-0005-0000-0000-000001AC0000}"/>
    <cellStyle name="SAPBEXinputData 22 22 2" xfId="44051" xr:uid="{00000000-0005-0000-0000-000002AC0000}"/>
    <cellStyle name="SAPBEXinputData 22 22 2 2" xfId="44052" xr:uid="{00000000-0005-0000-0000-000003AC0000}"/>
    <cellStyle name="SAPBEXinputData 22 22 3" xfId="44053" xr:uid="{00000000-0005-0000-0000-000004AC0000}"/>
    <cellStyle name="SAPBEXinputData 22 23" xfId="44054" xr:uid="{00000000-0005-0000-0000-000005AC0000}"/>
    <cellStyle name="SAPBEXinputData 22 23 2" xfId="44055" xr:uid="{00000000-0005-0000-0000-000006AC0000}"/>
    <cellStyle name="SAPBEXinputData 22 23 2 2" xfId="44056" xr:uid="{00000000-0005-0000-0000-000007AC0000}"/>
    <cellStyle name="SAPBEXinputData 22 23 3" xfId="44057" xr:uid="{00000000-0005-0000-0000-000008AC0000}"/>
    <cellStyle name="SAPBEXinputData 22 24" xfId="44058" xr:uid="{00000000-0005-0000-0000-000009AC0000}"/>
    <cellStyle name="SAPBEXinputData 22 24 2" xfId="44059" xr:uid="{00000000-0005-0000-0000-00000AAC0000}"/>
    <cellStyle name="SAPBEXinputData 22 24 2 2" xfId="44060" xr:uid="{00000000-0005-0000-0000-00000BAC0000}"/>
    <cellStyle name="SAPBEXinputData 22 24 3" xfId="44061" xr:uid="{00000000-0005-0000-0000-00000CAC0000}"/>
    <cellStyle name="SAPBEXinputData 22 25" xfId="44062" xr:uid="{00000000-0005-0000-0000-00000DAC0000}"/>
    <cellStyle name="SAPBEXinputData 22 25 2" xfId="44063" xr:uid="{00000000-0005-0000-0000-00000EAC0000}"/>
    <cellStyle name="SAPBEXinputData 22 25 2 2" xfId="44064" xr:uid="{00000000-0005-0000-0000-00000FAC0000}"/>
    <cellStyle name="SAPBEXinputData 22 25 3" xfId="44065" xr:uid="{00000000-0005-0000-0000-000010AC0000}"/>
    <cellStyle name="SAPBEXinputData 22 26" xfId="44066" xr:uid="{00000000-0005-0000-0000-000011AC0000}"/>
    <cellStyle name="SAPBEXinputData 22 26 2" xfId="44067" xr:uid="{00000000-0005-0000-0000-000012AC0000}"/>
    <cellStyle name="SAPBEXinputData 22 26 2 2" xfId="44068" xr:uid="{00000000-0005-0000-0000-000013AC0000}"/>
    <cellStyle name="SAPBEXinputData 22 26 3" xfId="44069" xr:uid="{00000000-0005-0000-0000-000014AC0000}"/>
    <cellStyle name="SAPBEXinputData 22 27" xfId="44070" xr:uid="{00000000-0005-0000-0000-000015AC0000}"/>
    <cellStyle name="SAPBEXinputData 22 27 2" xfId="44071" xr:uid="{00000000-0005-0000-0000-000016AC0000}"/>
    <cellStyle name="SAPBEXinputData 22 27 2 2" xfId="44072" xr:uid="{00000000-0005-0000-0000-000017AC0000}"/>
    <cellStyle name="SAPBEXinputData 22 27 3" xfId="44073" xr:uid="{00000000-0005-0000-0000-000018AC0000}"/>
    <cellStyle name="SAPBEXinputData 22 28" xfId="44074" xr:uid="{00000000-0005-0000-0000-000019AC0000}"/>
    <cellStyle name="SAPBEXinputData 22 28 2" xfId="44075" xr:uid="{00000000-0005-0000-0000-00001AAC0000}"/>
    <cellStyle name="SAPBEXinputData 22 28 2 2" xfId="44076" xr:uid="{00000000-0005-0000-0000-00001BAC0000}"/>
    <cellStyle name="SAPBEXinputData 22 28 3" xfId="44077" xr:uid="{00000000-0005-0000-0000-00001CAC0000}"/>
    <cellStyle name="SAPBEXinputData 22 29" xfId="44078" xr:uid="{00000000-0005-0000-0000-00001DAC0000}"/>
    <cellStyle name="SAPBEXinputData 22 29 2" xfId="44079" xr:uid="{00000000-0005-0000-0000-00001EAC0000}"/>
    <cellStyle name="SAPBEXinputData 22 29 2 2" xfId="44080" xr:uid="{00000000-0005-0000-0000-00001FAC0000}"/>
    <cellStyle name="SAPBEXinputData 22 29 3" xfId="44081" xr:uid="{00000000-0005-0000-0000-000020AC0000}"/>
    <cellStyle name="SAPBEXinputData 22 3" xfId="44082" xr:uid="{00000000-0005-0000-0000-000021AC0000}"/>
    <cellStyle name="SAPBEXinputData 22 3 2" xfId="44083" xr:uid="{00000000-0005-0000-0000-000022AC0000}"/>
    <cellStyle name="SAPBEXinputData 22 3 2 2" xfId="44084" xr:uid="{00000000-0005-0000-0000-000023AC0000}"/>
    <cellStyle name="SAPBEXinputData 22 3 3" xfId="44085" xr:uid="{00000000-0005-0000-0000-000024AC0000}"/>
    <cellStyle name="SAPBEXinputData 22 30" xfId="44086" xr:uid="{00000000-0005-0000-0000-000025AC0000}"/>
    <cellStyle name="SAPBEXinputData 22 30 2" xfId="44087" xr:uid="{00000000-0005-0000-0000-000026AC0000}"/>
    <cellStyle name="SAPBEXinputData 22 30 2 2" xfId="44088" xr:uid="{00000000-0005-0000-0000-000027AC0000}"/>
    <cellStyle name="SAPBEXinputData 22 30 3" xfId="44089" xr:uid="{00000000-0005-0000-0000-000028AC0000}"/>
    <cellStyle name="SAPBEXinputData 22 31" xfId="44090" xr:uid="{00000000-0005-0000-0000-000029AC0000}"/>
    <cellStyle name="SAPBEXinputData 22 31 2" xfId="44091" xr:uid="{00000000-0005-0000-0000-00002AAC0000}"/>
    <cellStyle name="SAPBEXinputData 22 31 2 2" xfId="44092" xr:uid="{00000000-0005-0000-0000-00002BAC0000}"/>
    <cellStyle name="SAPBEXinputData 22 31 3" xfId="44093" xr:uid="{00000000-0005-0000-0000-00002CAC0000}"/>
    <cellStyle name="SAPBEXinputData 22 32" xfId="44094" xr:uid="{00000000-0005-0000-0000-00002DAC0000}"/>
    <cellStyle name="SAPBEXinputData 22 32 2" xfId="44095" xr:uid="{00000000-0005-0000-0000-00002EAC0000}"/>
    <cellStyle name="SAPBEXinputData 22 32 2 2" xfId="44096" xr:uid="{00000000-0005-0000-0000-00002FAC0000}"/>
    <cellStyle name="SAPBEXinputData 22 32 3" xfId="44097" xr:uid="{00000000-0005-0000-0000-000030AC0000}"/>
    <cellStyle name="SAPBEXinputData 22 33" xfId="44098" xr:uid="{00000000-0005-0000-0000-000031AC0000}"/>
    <cellStyle name="SAPBEXinputData 22 33 2" xfId="44099" xr:uid="{00000000-0005-0000-0000-000032AC0000}"/>
    <cellStyle name="SAPBEXinputData 22 33 2 2" xfId="44100" xr:uid="{00000000-0005-0000-0000-000033AC0000}"/>
    <cellStyle name="SAPBEXinputData 22 33 3" xfId="44101" xr:uid="{00000000-0005-0000-0000-000034AC0000}"/>
    <cellStyle name="SAPBEXinputData 22 34" xfId="44102" xr:uid="{00000000-0005-0000-0000-000035AC0000}"/>
    <cellStyle name="SAPBEXinputData 22 34 2" xfId="44103" xr:uid="{00000000-0005-0000-0000-000036AC0000}"/>
    <cellStyle name="SAPBEXinputData 22 34 2 2" xfId="44104" xr:uid="{00000000-0005-0000-0000-000037AC0000}"/>
    <cellStyle name="SAPBEXinputData 22 34 3" xfId="44105" xr:uid="{00000000-0005-0000-0000-000038AC0000}"/>
    <cellStyle name="SAPBEXinputData 22 35" xfId="44106" xr:uid="{00000000-0005-0000-0000-000039AC0000}"/>
    <cellStyle name="SAPBEXinputData 22 35 2" xfId="44107" xr:uid="{00000000-0005-0000-0000-00003AAC0000}"/>
    <cellStyle name="SAPBEXinputData 22 35 2 2" xfId="44108" xr:uid="{00000000-0005-0000-0000-00003BAC0000}"/>
    <cellStyle name="SAPBEXinputData 22 35 3" xfId="44109" xr:uid="{00000000-0005-0000-0000-00003CAC0000}"/>
    <cellStyle name="SAPBEXinputData 22 36" xfId="44110" xr:uid="{00000000-0005-0000-0000-00003DAC0000}"/>
    <cellStyle name="SAPBEXinputData 22 36 2" xfId="44111" xr:uid="{00000000-0005-0000-0000-00003EAC0000}"/>
    <cellStyle name="SAPBEXinputData 22 36 2 2" xfId="44112" xr:uid="{00000000-0005-0000-0000-00003FAC0000}"/>
    <cellStyle name="SAPBEXinputData 22 36 3" xfId="44113" xr:uid="{00000000-0005-0000-0000-000040AC0000}"/>
    <cellStyle name="SAPBEXinputData 22 37" xfId="44114" xr:uid="{00000000-0005-0000-0000-000041AC0000}"/>
    <cellStyle name="SAPBEXinputData 22 37 2" xfId="44115" xr:uid="{00000000-0005-0000-0000-000042AC0000}"/>
    <cellStyle name="SAPBEXinputData 22 37 2 2" xfId="44116" xr:uid="{00000000-0005-0000-0000-000043AC0000}"/>
    <cellStyle name="SAPBEXinputData 22 37 3" xfId="44117" xr:uid="{00000000-0005-0000-0000-000044AC0000}"/>
    <cellStyle name="SAPBEXinputData 22 38" xfId="44118" xr:uid="{00000000-0005-0000-0000-000045AC0000}"/>
    <cellStyle name="SAPBEXinputData 22 38 2" xfId="44119" xr:uid="{00000000-0005-0000-0000-000046AC0000}"/>
    <cellStyle name="SAPBEXinputData 22 38 2 2" xfId="44120" xr:uid="{00000000-0005-0000-0000-000047AC0000}"/>
    <cellStyle name="SAPBEXinputData 22 38 3" xfId="44121" xr:uid="{00000000-0005-0000-0000-000048AC0000}"/>
    <cellStyle name="SAPBEXinputData 22 39" xfId="44122" xr:uid="{00000000-0005-0000-0000-000049AC0000}"/>
    <cellStyle name="SAPBEXinputData 22 39 2" xfId="44123" xr:uid="{00000000-0005-0000-0000-00004AAC0000}"/>
    <cellStyle name="SAPBEXinputData 22 39 2 2" xfId="44124" xr:uid="{00000000-0005-0000-0000-00004BAC0000}"/>
    <cellStyle name="SAPBEXinputData 22 39 3" xfId="44125" xr:uid="{00000000-0005-0000-0000-00004CAC0000}"/>
    <cellStyle name="SAPBEXinputData 22 4" xfId="44126" xr:uid="{00000000-0005-0000-0000-00004DAC0000}"/>
    <cellStyle name="SAPBEXinputData 22 4 2" xfId="44127" xr:uid="{00000000-0005-0000-0000-00004EAC0000}"/>
    <cellStyle name="SAPBEXinputData 22 4 2 2" xfId="44128" xr:uid="{00000000-0005-0000-0000-00004FAC0000}"/>
    <cellStyle name="SAPBEXinputData 22 4 3" xfId="44129" xr:uid="{00000000-0005-0000-0000-000050AC0000}"/>
    <cellStyle name="SAPBEXinputData 22 40" xfId="44130" xr:uid="{00000000-0005-0000-0000-000051AC0000}"/>
    <cellStyle name="SAPBEXinputData 22 40 2" xfId="44131" xr:uid="{00000000-0005-0000-0000-000052AC0000}"/>
    <cellStyle name="SAPBEXinputData 22 40 2 2" xfId="44132" xr:uid="{00000000-0005-0000-0000-000053AC0000}"/>
    <cellStyle name="SAPBEXinputData 22 40 3" xfId="44133" xr:uid="{00000000-0005-0000-0000-000054AC0000}"/>
    <cellStyle name="SAPBEXinputData 22 41" xfId="44134" xr:uid="{00000000-0005-0000-0000-000055AC0000}"/>
    <cellStyle name="SAPBEXinputData 22 41 2" xfId="44135" xr:uid="{00000000-0005-0000-0000-000056AC0000}"/>
    <cellStyle name="SAPBEXinputData 22 42" xfId="44136" xr:uid="{00000000-0005-0000-0000-000057AC0000}"/>
    <cellStyle name="SAPBEXinputData 22 5" xfId="44137" xr:uid="{00000000-0005-0000-0000-000058AC0000}"/>
    <cellStyle name="SAPBEXinputData 22 5 2" xfId="44138" xr:uid="{00000000-0005-0000-0000-000059AC0000}"/>
    <cellStyle name="SAPBEXinputData 22 5 2 2" xfId="44139" xr:uid="{00000000-0005-0000-0000-00005AAC0000}"/>
    <cellStyle name="SAPBEXinputData 22 5 3" xfId="44140" xr:uid="{00000000-0005-0000-0000-00005BAC0000}"/>
    <cellStyle name="SAPBEXinputData 22 6" xfId="44141" xr:uid="{00000000-0005-0000-0000-00005CAC0000}"/>
    <cellStyle name="SAPBEXinputData 22 6 2" xfId="44142" xr:uid="{00000000-0005-0000-0000-00005DAC0000}"/>
    <cellStyle name="SAPBEXinputData 22 6 2 2" xfId="44143" xr:uid="{00000000-0005-0000-0000-00005EAC0000}"/>
    <cellStyle name="SAPBEXinputData 22 6 3" xfId="44144" xr:uid="{00000000-0005-0000-0000-00005FAC0000}"/>
    <cellStyle name="SAPBEXinputData 22 7" xfId="44145" xr:uid="{00000000-0005-0000-0000-000060AC0000}"/>
    <cellStyle name="SAPBEXinputData 22 7 2" xfId="44146" xr:uid="{00000000-0005-0000-0000-000061AC0000}"/>
    <cellStyle name="SAPBEXinputData 22 7 2 2" xfId="44147" xr:uid="{00000000-0005-0000-0000-000062AC0000}"/>
    <cellStyle name="SAPBEXinputData 22 7 3" xfId="44148" xr:uid="{00000000-0005-0000-0000-000063AC0000}"/>
    <cellStyle name="SAPBEXinputData 22 8" xfId="44149" xr:uid="{00000000-0005-0000-0000-000064AC0000}"/>
    <cellStyle name="SAPBEXinputData 22 8 2" xfId="44150" xr:uid="{00000000-0005-0000-0000-000065AC0000}"/>
    <cellStyle name="SAPBEXinputData 22 8 2 2" xfId="44151" xr:uid="{00000000-0005-0000-0000-000066AC0000}"/>
    <cellStyle name="SAPBEXinputData 22 8 3" xfId="44152" xr:uid="{00000000-0005-0000-0000-000067AC0000}"/>
    <cellStyle name="SAPBEXinputData 22 9" xfId="44153" xr:uid="{00000000-0005-0000-0000-000068AC0000}"/>
    <cellStyle name="SAPBEXinputData 22 9 2" xfId="44154" xr:uid="{00000000-0005-0000-0000-000069AC0000}"/>
    <cellStyle name="SAPBEXinputData 22 9 2 2" xfId="44155" xr:uid="{00000000-0005-0000-0000-00006AAC0000}"/>
    <cellStyle name="SAPBEXinputData 22 9 3" xfId="44156" xr:uid="{00000000-0005-0000-0000-00006BAC0000}"/>
    <cellStyle name="SAPBEXinputData 23" xfId="44157" xr:uid="{00000000-0005-0000-0000-00006CAC0000}"/>
    <cellStyle name="SAPBEXinputData 23 10" xfId="44158" xr:uid="{00000000-0005-0000-0000-00006DAC0000}"/>
    <cellStyle name="SAPBEXinputData 23 10 2" xfId="44159" xr:uid="{00000000-0005-0000-0000-00006EAC0000}"/>
    <cellStyle name="SAPBEXinputData 23 10 2 2" xfId="44160" xr:uid="{00000000-0005-0000-0000-00006FAC0000}"/>
    <cellStyle name="SAPBEXinputData 23 10 3" xfId="44161" xr:uid="{00000000-0005-0000-0000-000070AC0000}"/>
    <cellStyle name="SAPBEXinputData 23 11" xfId="44162" xr:uid="{00000000-0005-0000-0000-000071AC0000}"/>
    <cellStyle name="SAPBEXinputData 23 11 2" xfId="44163" xr:uid="{00000000-0005-0000-0000-000072AC0000}"/>
    <cellStyle name="SAPBEXinputData 23 11 2 2" xfId="44164" xr:uid="{00000000-0005-0000-0000-000073AC0000}"/>
    <cellStyle name="SAPBEXinputData 23 11 3" xfId="44165" xr:uid="{00000000-0005-0000-0000-000074AC0000}"/>
    <cellStyle name="SAPBEXinputData 23 12" xfId="44166" xr:uid="{00000000-0005-0000-0000-000075AC0000}"/>
    <cellStyle name="SAPBEXinputData 23 12 2" xfId="44167" xr:uid="{00000000-0005-0000-0000-000076AC0000}"/>
    <cellStyle name="SAPBEXinputData 23 12 2 2" xfId="44168" xr:uid="{00000000-0005-0000-0000-000077AC0000}"/>
    <cellStyle name="SAPBEXinputData 23 12 3" xfId="44169" xr:uid="{00000000-0005-0000-0000-000078AC0000}"/>
    <cellStyle name="SAPBEXinputData 23 13" xfId="44170" xr:uid="{00000000-0005-0000-0000-000079AC0000}"/>
    <cellStyle name="SAPBEXinputData 23 13 2" xfId="44171" xr:uid="{00000000-0005-0000-0000-00007AAC0000}"/>
    <cellStyle name="SAPBEXinputData 23 13 2 2" xfId="44172" xr:uid="{00000000-0005-0000-0000-00007BAC0000}"/>
    <cellStyle name="SAPBEXinputData 23 13 3" xfId="44173" xr:uid="{00000000-0005-0000-0000-00007CAC0000}"/>
    <cellStyle name="SAPBEXinputData 23 14" xfId="44174" xr:uid="{00000000-0005-0000-0000-00007DAC0000}"/>
    <cellStyle name="SAPBEXinputData 23 14 2" xfId="44175" xr:uid="{00000000-0005-0000-0000-00007EAC0000}"/>
    <cellStyle name="SAPBEXinputData 23 14 2 2" xfId="44176" xr:uid="{00000000-0005-0000-0000-00007FAC0000}"/>
    <cellStyle name="SAPBEXinputData 23 14 3" xfId="44177" xr:uid="{00000000-0005-0000-0000-000080AC0000}"/>
    <cellStyle name="SAPBEXinputData 23 15" xfId="44178" xr:uid="{00000000-0005-0000-0000-000081AC0000}"/>
    <cellStyle name="SAPBEXinputData 23 15 2" xfId="44179" xr:uid="{00000000-0005-0000-0000-000082AC0000}"/>
    <cellStyle name="SAPBEXinputData 23 15 2 2" xfId="44180" xr:uid="{00000000-0005-0000-0000-000083AC0000}"/>
    <cellStyle name="SAPBEXinputData 23 15 3" xfId="44181" xr:uid="{00000000-0005-0000-0000-000084AC0000}"/>
    <cellStyle name="SAPBEXinputData 23 16" xfId="44182" xr:uid="{00000000-0005-0000-0000-000085AC0000}"/>
    <cellStyle name="SAPBEXinputData 23 16 2" xfId="44183" xr:uid="{00000000-0005-0000-0000-000086AC0000}"/>
    <cellStyle name="SAPBEXinputData 23 16 2 2" xfId="44184" xr:uid="{00000000-0005-0000-0000-000087AC0000}"/>
    <cellStyle name="SAPBEXinputData 23 16 3" xfId="44185" xr:uid="{00000000-0005-0000-0000-000088AC0000}"/>
    <cellStyle name="SAPBEXinputData 23 17" xfId="44186" xr:uid="{00000000-0005-0000-0000-000089AC0000}"/>
    <cellStyle name="SAPBEXinputData 23 17 2" xfId="44187" xr:uid="{00000000-0005-0000-0000-00008AAC0000}"/>
    <cellStyle name="SAPBEXinputData 23 17 2 2" xfId="44188" xr:uid="{00000000-0005-0000-0000-00008BAC0000}"/>
    <cellStyle name="SAPBEXinputData 23 17 3" xfId="44189" xr:uid="{00000000-0005-0000-0000-00008CAC0000}"/>
    <cellStyle name="SAPBEXinputData 23 18" xfId="44190" xr:uid="{00000000-0005-0000-0000-00008DAC0000}"/>
    <cellStyle name="SAPBEXinputData 23 18 2" xfId="44191" xr:uid="{00000000-0005-0000-0000-00008EAC0000}"/>
    <cellStyle name="SAPBEXinputData 23 18 2 2" xfId="44192" xr:uid="{00000000-0005-0000-0000-00008FAC0000}"/>
    <cellStyle name="SAPBEXinputData 23 18 3" xfId="44193" xr:uid="{00000000-0005-0000-0000-000090AC0000}"/>
    <cellStyle name="SAPBEXinputData 23 19" xfId="44194" xr:uid="{00000000-0005-0000-0000-000091AC0000}"/>
    <cellStyle name="SAPBEXinputData 23 19 2" xfId="44195" xr:uid="{00000000-0005-0000-0000-000092AC0000}"/>
    <cellStyle name="SAPBEXinputData 23 19 2 2" xfId="44196" xr:uid="{00000000-0005-0000-0000-000093AC0000}"/>
    <cellStyle name="SAPBEXinputData 23 19 3" xfId="44197" xr:uid="{00000000-0005-0000-0000-000094AC0000}"/>
    <cellStyle name="SAPBEXinputData 23 2" xfId="44198" xr:uid="{00000000-0005-0000-0000-000095AC0000}"/>
    <cellStyle name="SAPBEXinputData 23 2 2" xfId="44199" xr:uid="{00000000-0005-0000-0000-000096AC0000}"/>
    <cellStyle name="SAPBEXinputData 23 2 2 2" xfId="44200" xr:uid="{00000000-0005-0000-0000-000097AC0000}"/>
    <cellStyle name="SAPBEXinputData 23 2 3" xfId="44201" xr:uid="{00000000-0005-0000-0000-000098AC0000}"/>
    <cellStyle name="SAPBEXinputData 23 20" xfId="44202" xr:uid="{00000000-0005-0000-0000-000099AC0000}"/>
    <cellStyle name="SAPBEXinputData 23 20 2" xfId="44203" xr:uid="{00000000-0005-0000-0000-00009AAC0000}"/>
    <cellStyle name="SAPBEXinputData 23 20 2 2" xfId="44204" xr:uid="{00000000-0005-0000-0000-00009BAC0000}"/>
    <cellStyle name="SAPBEXinputData 23 20 3" xfId="44205" xr:uid="{00000000-0005-0000-0000-00009CAC0000}"/>
    <cellStyle name="SAPBEXinputData 23 21" xfId="44206" xr:uid="{00000000-0005-0000-0000-00009DAC0000}"/>
    <cellStyle name="SAPBEXinputData 23 21 2" xfId="44207" xr:uid="{00000000-0005-0000-0000-00009EAC0000}"/>
    <cellStyle name="SAPBEXinputData 23 21 2 2" xfId="44208" xr:uid="{00000000-0005-0000-0000-00009FAC0000}"/>
    <cellStyle name="SAPBEXinputData 23 21 3" xfId="44209" xr:uid="{00000000-0005-0000-0000-0000A0AC0000}"/>
    <cellStyle name="SAPBEXinputData 23 22" xfId="44210" xr:uid="{00000000-0005-0000-0000-0000A1AC0000}"/>
    <cellStyle name="SAPBEXinputData 23 22 2" xfId="44211" xr:uid="{00000000-0005-0000-0000-0000A2AC0000}"/>
    <cellStyle name="SAPBEXinputData 23 22 2 2" xfId="44212" xr:uid="{00000000-0005-0000-0000-0000A3AC0000}"/>
    <cellStyle name="SAPBEXinputData 23 22 3" xfId="44213" xr:uid="{00000000-0005-0000-0000-0000A4AC0000}"/>
    <cellStyle name="SAPBEXinputData 23 23" xfId="44214" xr:uid="{00000000-0005-0000-0000-0000A5AC0000}"/>
    <cellStyle name="SAPBEXinputData 23 23 2" xfId="44215" xr:uid="{00000000-0005-0000-0000-0000A6AC0000}"/>
    <cellStyle name="SAPBEXinputData 23 23 2 2" xfId="44216" xr:uid="{00000000-0005-0000-0000-0000A7AC0000}"/>
    <cellStyle name="SAPBEXinputData 23 23 3" xfId="44217" xr:uid="{00000000-0005-0000-0000-0000A8AC0000}"/>
    <cellStyle name="SAPBEXinputData 23 24" xfId="44218" xr:uid="{00000000-0005-0000-0000-0000A9AC0000}"/>
    <cellStyle name="SAPBEXinputData 23 24 2" xfId="44219" xr:uid="{00000000-0005-0000-0000-0000AAAC0000}"/>
    <cellStyle name="SAPBEXinputData 23 24 2 2" xfId="44220" xr:uid="{00000000-0005-0000-0000-0000ABAC0000}"/>
    <cellStyle name="SAPBEXinputData 23 24 3" xfId="44221" xr:uid="{00000000-0005-0000-0000-0000ACAC0000}"/>
    <cellStyle name="SAPBEXinputData 23 25" xfId="44222" xr:uid="{00000000-0005-0000-0000-0000ADAC0000}"/>
    <cellStyle name="SAPBEXinputData 23 25 2" xfId="44223" xr:uid="{00000000-0005-0000-0000-0000AEAC0000}"/>
    <cellStyle name="SAPBEXinputData 23 25 2 2" xfId="44224" xr:uid="{00000000-0005-0000-0000-0000AFAC0000}"/>
    <cellStyle name="SAPBEXinputData 23 25 3" xfId="44225" xr:uid="{00000000-0005-0000-0000-0000B0AC0000}"/>
    <cellStyle name="SAPBEXinputData 23 26" xfId="44226" xr:uid="{00000000-0005-0000-0000-0000B1AC0000}"/>
    <cellStyle name="SAPBEXinputData 23 26 2" xfId="44227" xr:uid="{00000000-0005-0000-0000-0000B2AC0000}"/>
    <cellStyle name="SAPBEXinputData 23 26 2 2" xfId="44228" xr:uid="{00000000-0005-0000-0000-0000B3AC0000}"/>
    <cellStyle name="SAPBEXinputData 23 26 3" xfId="44229" xr:uid="{00000000-0005-0000-0000-0000B4AC0000}"/>
    <cellStyle name="SAPBEXinputData 23 27" xfId="44230" xr:uid="{00000000-0005-0000-0000-0000B5AC0000}"/>
    <cellStyle name="SAPBEXinputData 23 27 2" xfId="44231" xr:uid="{00000000-0005-0000-0000-0000B6AC0000}"/>
    <cellStyle name="SAPBEXinputData 23 27 2 2" xfId="44232" xr:uid="{00000000-0005-0000-0000-0000B7AC0000}"/>
    <cellStyle name="SAPBEXinputData 23 27 3" xfId="44233" xr:uid="{00000000-0005-0000-0000-0000B8AC0000}"/>
    <cellStyle name="SAPBEXinputData 23 28" xfId="44234" xr:uid="{00000000-0005-0000-0000-0000B9AC0000}"/>
    <cellStyle name="SAPBEXinputData 23 28 2" xfId="44235" xr:uid="{00000000-0005-0000-0000-0000BAAC0000}"/>
    <cellStyle name="SAPBEXinputData 23 28 2 2" xfId="44236" xr:uid="{00000000-0005-0000-0000-0000BBAC0000}"/>
    <cellStyle name="SAPBEXinputData 23 28 3" xfId="44237" xr:uid="{00000000-0005-0000-0000-0000BCAC0000}"/>
    <cellStyle name="SAPBEXinputData 23 29" xfId="44238" xr:uid="{00000000-0005-0000-0000-0000BDAC0000}"/>
    <cellStyle name="SAPBEXinputData 23 29 2" xfId="44239" xr:uid="{00000000-0005-0000-0000-0000BEAC0000}"/>
    <cellStyle name="SAPBEXinputData 23 29 2 2" xfId="44240" xr:uid="{00000000-0005-0000-0000-0000BFAC0000}"/>
    <cellStyle name="SAPBEXinputData 23 29 3" xfId="44241" xr:uid="{00000000-0005-0000-0000-0000C0AC0000}"/>
    <cellStyle name="SAPBEXinputData 23 3" xfId="44242" xr:uid="{00000000-0005-0000-0000-0000C1AC0000}"/>
    <cellStyle name="SAPBEXinputData 23 3 2" xfId="44243" xr:uid="{00000000-0005-0000-0000-0000C2AC0000}"/>
    <cellStyle name="SAPBEXinputData 23 3 2 2" xfId="44244" xr:uid="{00000000-0005-0000-0000-0000C3AC0000}"/>
    <cellStyle name="SAPBEXinputData 23 3 3" xfId="44245" xr:uid="{00000000-0005-0000-0000-0000C4AC0000}"/>
    <cellStyle name="SAPBEXinputData 23 30" xfId="44246" xr:uid="{00000000-0005-0000-0000-0000C5AC0000}"/>
    <cellStyle name="SAPBEXinputData 23 30 2" xfId="44247" xr:uid="{00000000-0005-0000-0000-0000C6AC0000}"/>
    <cellStyle name="SAPBEXinputData 23 30 2 2" xfId="44248" xr:uid="{00000000-0005-0000-0000-0000C7AC0000}"/>
    <cellStyle name="SAPBEXinputData 23 30 3" xfId="44249" xr:uid="{00000000-0005-0000-0000-0000C8AC0000}"/>
    <cellStyle name="SAPBEXinputData 23 31" xfId="44250" xr:uid="{00000000-0005-0000-0000-0000C9AC0000}"/>
    <cellStyle name="SAPBEXinputData 23 31 2" xfId="44251" xr:uid="{00000000-0005-0000-0000-0000CAAC0000}"/>
    <cellStyle name="SAPBEXinputData 23 31 2 2" xfId="44252" xr:uid="{00000000-0005-0000-0000-0000CBAC0000}"/>
    <cellStyle name="SAPBEXinputData 23 31 3" xfId="44253" xr:uid="{00000000-0005-0000-0000-0000CCAC0000}"/>
    <cellStyle name="SAPBEXinputData 23 32" xfId="44254" xr:uid="{00000000-0005-0000-0000-0000CDAC0000}"/>
    <cellStyle name="SAPBEXinputData 23 32 2" xfId="44255" xr:uid="{00000000-0005-0000-0000-0000CEAC0000}"/>
    <cellStyle name="SAPBEXinputData 23 32 2 2" xfId="44256" xr:uid="{00000000-0005-0000-0000-0000CFAC0000}"/>
    <cellStyle name="SAPBEXinputData 23 32 3" xfId="44257" xr:uid="{00000000-0005-0000-0000-0000D0AC0000}"/>
    <cellStyle name="SAPBEXinputData 23 33" xfId="44258" xr:uid="{00000000-0005-0000-0000-0000D1AC0000}"/>
    <cellStyle name="SAPBEXinputData 23 33 2" xfId="44259" xr:uid="{00000000-0005-0000-0000-0000D2AC0000}"/>
    <cellStyle name="SAPBEXinputData 23 33 2 2" xfId="44260" xr:uid="{00000000-0005-0000-0000-0000D3AC0000}"/>
    <cellStyle name="SAPBEXinputData 23 33 3" xfId="44261" xr:uid="{00000000-0005-0000-0000-0000D4AC0000}"/>
    <cellStyle name="SAPBEXinputData 23 34" xfId="44262" xr:uid="{00000000-0005-0000-0000-0000D5AC0000}"/>
    <cellStyle name="SAPBEXinputData 23 34 2" xfId="44263" xr:uid="{00000000-0005-0000-0000-0000D6AC0000}"/>
    <cellStyle name="SAPBEXinputData 23 34 2 2" xfId="44264" xr:uid="{00000000-0005-0000-0000-0000D7AC0000}"/>
    <cellStyle name="SAPBEXinputData 23 34 3" xfId="44265" xr:uid="{00000000-0005-0000-0000-0000D8AC0000}"/>
    <cellStyle name="SAPBEXinputData 23 35" xfId="44266" xr:uid="{00000000-0005-0000-0000-0000D9AC0000}"/>
    <cellStyle name="SAPBEXinputData 23 35 2" xfId="44267" xr:uid="{00000000-0005-0000-0000-0000DAAC0000}"/>
    <cellStyle name="SAPBEXinputData 23 35 2 2" xfId="44268" xr:uid="{00000000-0005-0000-0000-0000DBAC0000}"/>
    <cellStyle name="SAPBEXinputData 23 35 3" xfId="44269" xr:uid="{00000000-0005-0000-0000-0000DCAC0000}"/>
    <cellStyle name="SAPBEXinputData 23 36" xfId="44270" xr:uid="{00000000-0005-0000-0000-0000DDAC0000}"/>
    <cellStyle name="SAPBEXinputData 23 36 2" xfId="44271" xr:uid="{00000000-0005-0000-0000-0000DEAC0000}"/>
    <cellStyle name="SAPBEXinputData 23 36 2 2" xfId="44272" xr:uid="{00000000-0005-0000-0000-0000DFAC0000}"/>
    <cellStyle name="SAPBEXinputData 23 36 3" xfId="44273" xr:uid="{00000000-0005-0000-0000-0000E0AC0000}"/>
    <cellStyle name="SAPBEXinputData 23 37" xfId="44274" xr:uid="{00000000-0005-0000-0000-0000E1AC0000}"/>
    <cellStyle name="SAPBEXinputData 23 37 2" xfId="44275" xr:uid="{00000000-0005-0000-0000-0000E2AC0000}"/>
    <cellStyle name="SAPBEXinputData 23 37 2 2" xfId="44276" xr:uid="{00000000-0005-0000-0000-0000E3AC0000}"/>
    <cellStyle name="SAPBEXinputData 23 37 3" xfId="44277" xr:uid="{00000000-0005-0000-0000-0000E4AC0000}"/>
    <cellStyle name="SAPBEXinputData 23 38" xfId="44278" xr:uid="{00000000-0005-0000-0000-0000E5AC0000}"/>
    <cellStyle name="SAPBEXinputData 23 38 2" xfId="44279" xr:uid="{00000000-0005-0000-0000-0000E6AC0000}"/>
    <cellStyle name="SAPBEXinputData 23 38 2 2" xfId="44280" xr:uid="{00000000-0005-0000-0000-0000E7AC0000}"/>
    <cellStyle name="SAPBEXinputData 23 38 3" xfId="44281" xr:uid="{00000000-0005-0000-0000-0000E8AC0000}"/>
    <cellStyle name="SAPBEXinputData 23 39" xfId="44282" xr:uid="{00000000-0005-0000-0000-0000E9AC0000}"/>
    <cellStyle name="SAPBEXinputData 23 39 2" xfId="44283" xr:uid="{00000000-0005-0000-0000-0000EAAC0000}"/>
    <cellStyle name="SAPBEXinputData 23 39 2 2" xfId="44284" xr:uid="{00000000-0005-0000-0000-0000EBAC0000}"/>
    <cellStyle name="SAPBEXinputData 23 39 3" xfId="44285" xr:uid="{00000000-0005-0000-0000-0000ECAC0000}"/>
    <cellStyle name="SAPBEXinputData 23 4" xfId="44286" xr:uid="{00000000-0005-0000-0000-0000EDAC0000}"/>
    <cellStyle name="SAPBEXinputData 23 4 2" xfId="44287" xr:uid="{00000000-0005-0000-0000-0000EEAC0000}"/>
    <cellStyle name="SAPBEXinputData 23 4 2 2" xfId="44288" xr:uid="{00000000-0005-0000-0000-0000EFAC0000}"/>
    <cellStyle name="SAPBEXinputData 23 4 3" xfId="44289" xr:uid="{00000000-0005-0000-0000-0000F0AC0000}"/>
    <cellStyle name="SAPBEXinputData 23 40" xfId="44290" xr:uid="{00000000-0005-0000-0000-0000F1AC0000}"/>
    <cellStyle name="SAPBEXinputData 23 40 2" xfId="44291" xr:uid="{00000000-0005-0000-0000-0000F2AC0000}"/>
    <cellStyle name="SAPBEXinputData 23 40 2 2" xfId="44292" xr:uid="{00000000-0005-0000-0000-0000F3AC0000}"/>
    <cellStyle name="SAPBEXinputData 23 40 3" xfId="44293" xr:uid="{00000000-0005-0000-0000-0000F4AC0000}"/>
    <cellStyle name="SAPBEXinputData 23 41" xfId="44294" xr:uid="{00000000-0005-0000-0000-0000F5AC0000}"/>
    <cellStyle name="SAPBEXinputData 23 41 2" xfId="44295" xr:uid="{00000000-0005-0000-0000-0000F6AC0000}"/>
    <cellStyle name="SAPBEXinputData 23 42" xfId="44296" xr:uid="{00000000-0005-0000-0000-0000F7AC0000}"/>
    <cellStyle name="SAPBEXinputData 23 5" xfId="44297" xr:uid="{00000000-0005-0000-0000-0000F8AC0000}"/>
    <cellStyle name="SAPBEXinputData 23 5 2" xfId="44298" xr:uid="{00000000-0005-0000-0000-0000F9AC0000}"/>
    <cellStyle name="SAPBEXinputData 23 5 2 2" xfId="44299" xr:uid="{00000000-0005-0000-0000-0000FAAC0000}"/>
    <cellStyle name="SAPBEXinputData 23 5 3" xfId="44300" xr:uid="{00000000-0005-0000-0000-0000FBAC0000}"/>
    <cellStyle name="SAPBEXinputData 23 6" xfId="44301" xr:uid="{00000000-0005-0000-0000-0000FCAC0000}"/>
    <cellStyle name="SAPBEXinputData 23 6 2" xfId="44302" xr:uid="{00000000-0005-0000-0000-0000FDAC0000}"/>
    <cellStyle name="SAPBEXinputData 23 6 2 2" xfId="44303" xr:uid="{00000000-0005-0000-0000-0000FEAC0000}"/>
    <cellStyle name="SAPBEXinputData 23 6 3" xfId="44304" xr:uid="{00000000-0005-0000-0000-0000FFAC0000}"/>
    <cellStyle name="SAPBEXinputData 23 7" xfId="44305" xr:uid="{00000000-0005-0000-0000-000000AD0000}"/>
    <cellStyle name="SAPBEXinputData 23 7 2" xfId="44306" xr:uid="{00000000-0005-0000-0000-000001AD0000}"/>
    <cellStyle name="SAPBEXinputData 23 7 2 2" xfId="44307" xr:uid="{00000000-0005-0000-0000-000002AD0000}"/>
    <cellStyle name="SAPBEXinputData 23 7 3" xfId="44308" xr:uid="{00000000-0005-0000-0000-000003AD0000}"/>
    <cellStyle name="SAPBEXinputData 23 8" xfId="44309" xr:uid="{00000000-0005-0000-0000-000004AD0000}"/>
    <cellStyle name="SAPBEXinputData 23 8 2" xfId="44310" xr:uid="{00000000-0005-0000-0000-000005AD0000}"/>
    <cellStyle name="SAPBEXinputData 23 8 2 2" xfId="44311" xr:uid="{00000000-0005-0000-0000-000006AD0000}"/>
    <cellStyle name="SAPBEXinputData 23 8 3" xfId="44312" xr:uid="{00000000-0005-0000-0000-000007AD0000}"/>
    <cellStyle name="SAPBEXinputData 23 9" xfId="44313" xr:uid="{00000000-0005-0000-0000-000008AD0000}"/>
    <cellStyle name="SAPBEXinputData 23 9 2" xfId="44314" xr:uid="{00000000-0005-0000-0000-000009AD0000}"/>
    <cellStyle name="SAPBEXinputData 23 9 2 2" xfId="44315" xr:uid="{00000000-0005-0000-0000-00000AAD0000}"/>
    <cellStyle name="SAPBEXinputData 23 9 3" xfId="44316" xr:uid="{00000000-0005-0000-0000-00000BAD0000}"/>
    <cellStyle name="SAPBEXinputData 24" xfId="44317" xr:uid="{00000000-0005-0000-0000-00000CAD0000}"/>
    <cellStyle name="SAPBEXinputData 24 10" xfId="44318" xr:uid="{00000000-0005-0000-0000-00000DAD0000}"/>
    <cellStyle name="SAPBEXinputData 24 10 2" xfId="44319" xr:uid="{00000000-0005-0000-0000-00000EAD0000}"/>
    <cellStyle name="SAPBEXinputData 24 10 2 2" xfId="44320" xr:uid="{00000000-0005-0000-0000-00000FAD0000}"/>
    <cellStyle name="SAPBEXinputData 24 10 3" xfId="44321" xr:uid="{00000000-0005-0000-0000-000010AD0000}"/>
    <cellStyle name="SAPBEXinputData 24 11" xfId="44322" xr:uid="{00000000-0005-0000-0000-000011AD0000}"/>
    <cellStyle name="SAPBEXinputData 24 11 2" xfId="44323" xr:uid="{00000000-0005-0000-0000-000012AD0000}"/>
    <cellStyle name="SAPBEXinputData 24 11 2 2" xfId="44324" xr:uid="{00000000-0005-0000-0000-000013AD0000}"/>
    <cellStyle name="SAPBEXinputData 24 11 3" xfId="44325" xr:uid="{00000000-0005-0000-0000-000014AD0000}"/>
    <cellStyle name="SAPBEXinputData 24 12" xfId="44326" xr:uid="{00000000-0005-0000-0000-000015AD0000}"/>
    <cellStyle name="SAPBEXinputData 24 12 2" xfId="44327" xr:uid="{00000000-0005-0000-0000-000016AD0000}"/>
    <cellStyle name="SAPBEXinputData 24 12 2 2" xfId="44328" xr:uid="{00000000-0005-0000-0000-000017AD0000}"/>
    <cellStyle name="SAPBEXinputData 24 12 3" xfId="44329" xr:uid="{00000000-0005-0000-0000-000018AD0000}"/>
    <cellStyle name="SAPBEXinputData 24 13" xfId="44330" xr:uid="{00000000-0005-0000-0000-000019AD0000}"/>
    <cellStyle name="SAPBEXinputData 24 13 2" xfId="44331" xr:uid="{00000000-0005-0000-0000-00001AAD0000}"/>
    <cellStyle name="SAPBEXinputData 24 13 2 2" xfId="44332" xr:uid="{00000000-0005-0000-0000-00001BAD0000}"/>
    <cellStyle name="SAPBEXinputData 24 13 3" xfId="44333" xr:uid="{00000000-0005-0000-0000-00001CAD0000}"/>
    <cellStyle name="SAPBEXinputData 24 14" xfId="44334" xr:uid="{00000000-0005-0000-0000-00001DAD0000}"/>
    <cellStyle name="SAPBEXinputData 24 14 2" xfId="44335" xr:uid="{00000000-0005-0000-0000-00001EAD0000}"/>
    <cellStyle name="SAPBEXinputData 24 14 2 2" xfId="44336" xr:uid="{00000000-0005-0000-0000-00001FAD0000}"/>
    <cellStyle name="SAPBEXinputData 24 14 3" xfId="44337" xr:uid="{00000000-0005-0000-0000-000020AD0000}"/>
    <cellStyle name="SAPBEXinputData 24 15" xfId="44338" xr:uid="{00000000-0005-0000-0000-000021AD0000}"/>
    <cellStyle name="SAPBEXinputData 24 15 2" xfId="44339" xr:uid="{00000000-0005-0000-0000-000022AD0000}"/>
    <cellStyle name="SAPBEXinputData 24 15 2 2" xfId="44340" xr:uid="{00000000-0005-0000-0000-000023AD0000}"/>
    <cellStyle name="SAPBEXinputData 24 15 3" xfId="44341" xr:uid="{00000000-0005-0000-0000-000024AD0000}"/>
    <cellStyle name="SAPBEXinputData 24 16" xfId="44342" xr:uid="{00000000-0005-0000-0000-000025AD0000}"/>
    <cellStyle name="SAPBEXinputData 24 16 2" xfId="44343" xr:uid="{00000000-0005-0000-0000-000026AD0000}"/>
    <cellStyle name="SAPBEXinputData 24 16 2 2" xfId="44344" xr:uid="{00000000-0005-0000-0000-000027AD0000}"/>
    <cellStyle name="SAPBEXinputData 24 16 3" xfId="44345" xr:uid="{00000000-0005-0000-0000-000028AD0000}"/>
    <cellStyle name="SAPBEXinputData 24 17" xfId="44346" xr:uid="{00000000-0005-0000-0000-000029AD0000}"/>
    <cellStyle name="SAPBEXinputData 24 17 2" xfId="44347" xr:uid="{00000000-0005-0000-0000-00002AAD0000}"/>
    <cellStyle name="SAPBEXinputData 24 17 2 2" xfId="44348" xr:uid="{00000000-0005-0000-0000-00002BAD0000}"/>
    <cellStyle name="SAPBEXinputData 24 17 3" xfId="44349" xr:uid="{00000000-0005-0000-0000-00002CAD0000}"/>
    <cellStyle name="SAPBEXinputData 24 18" xfId="44350" xr:uid="{00000000-0005-0000-0000-00002DAD0000}"/>
    <cellStyle name="SAPBEXinputData 24 18 2" xfId="44351" xr:uid="{00000000-0005-0000-0000-00002EAD0000}"/>
    <cellStyle name="SAPBEXinputData 24 18 2 2" xfId="44352" xr:uid="{00000000-0005-0000-0000-00002FAD0000}"/>
    <cellStyle name="SAPBEXinputData 24 18 3" xfId="44353" xr:uid="{00000000-0005-0000-0000-000030AD0000}"/>
    <cellStyle name="SAPBEXinputData 24 19" xfId="44354" xr:uid="{00000000-0005-0000-0000-000031AD0000}"/>
    <cellStyle name="SAPBEXinputData 24 19 2" xfId="44355" xr:uid="{00000000-0005-0000-0000-000032AD0000}"/>
    <cellStyle name="SAPBEXinputData 24 19 2 2" xfId="44356" xr:uid="{00000000-0005-0000-0000-000033AD0000}"/>
    <cellStyle name="SAPBEXinputData 24 19 3" xfId="44357" xr:uid="{00000000-0005-0000-0000-000034AD0000}"/>
    <cellStyle name="SAPBEXinputData 24 2" xfId="44358" xr:uid="{00000000-0005-0000-0000-000035AD0000}"/>
    <cellStyle name="SAPBEXinputData 24 2 2" xfId="44359" xr:uid="{00000000-0005-0000-0000-000036AD0000}"/>
    <cellStyle name="SAPBEXinputData 24 2 2 2" xfId="44360" xr:uid="{00000000-0005-0000-0000-000037AD0000}"/>
    <cellStyle name="SAPBEXinputData 24 2 3" xfId="44361" xr:uid="{00000000-0005-0000-0000-000038AD0000}"/>
    <cellStyle name="SAPBEXinputData 24 20" xfId="44362" xr:uid="{00000000-0005-0000-0000-000039AD0000}"/>
    <cellStyle name="SAPBEXinputData 24 20 2" xfId="44363" xr:uid="{00000000-0005-0000-0000-00003AAD0000}"/>
    <cellStyle name="SAPBEXinputData 24 20 2 2" xfId="44364" xr:uid="{00000000-0005-0000-0000-00003BAD0000}"/>
    <cellStyle name="SAPBEXinputData 24 20 3" xfId="44365" xr:uid="{00000000-0005-0000-0000-00003CAD0000}"/>
    <cellStyle name="SAPBEXinputData 24 21" xfId="44366" xr:uid="{00000000-0005-0000-0000-00003DAD0000}"/>
    <cellStyle name="SAPBEXinputData 24 21 2" xfId="44367" xr:uid="{00000000-0005-0000-0000-00003EAD0000}"/>
    <cellStyle name="SAPBEXinputData 24 21 2 2" xfId="44368" xr:uid="{00000000-0005-0000-0000-00003FAD0000}"/>
    <cellStyle name="SAPBEXinputData 24 21 3" xfId="44369" xr:uid="{00000000-0005-0000-0000-000040AD0000}"/>
    <cellStyle name="SAPBEXinputData 24 22" xfId="44370" xr:uid="{00000000-0005-0000-0000-000041AD0000}"/>
    <cellStyle name="SAPBEXinputData 24 22 2" xfId="44371" xr:uid="{00000000-0005-0000-0000-000042AD0000}"/>
    <cellStyle name="SAPBEXinputData 24 22 2 2" xfId="44372" xr:uid="{00000000-0005-0000-0000-000043AD0000}"/>
    <cellStyle name="SAPBEXinputData 24 22 3" xfId="44373" xr:uid="{00000000-0005-0000-0000-000044AD0000}"/>
    <cellStyle name="SAPBEXinputData 24 23" xfId="44374" xr:uid="{00000000-0005-0000-0000-000045AD0000}"/>
    <cellStyle name="SAPBEXinputData 24 23 2" xfId="44375" xr:uid="{00000000-0005-0000-0000-000046AD0000}"/>
    <cellStyle name="SAPBEXinputData 24 23 2 2" xfId="44376" xr:uid="{00000000-0005-0000-0000-000047AD0000}"/>
    <cellStyle name="SAPBEXinputData 24 23 3" xfId="44377" xr:uid="{00000000-0005-0000-0000-000048AD0000}"/>
    <cellStyle name="SAPBEXinputData 24 24" xfId="44378" xr:uid="{00000000-0005-0000-0000-000049AD0000}"/>
    <cellStyle name="SAPBEXinputData 24 24 2" xfId="44379" xr:uid="{00000000-0005-0000-0000-00004AAD0000}"/>
    <cellStyle name="SAPBEXinputData 24 24 2 2" xfId="44380" xr:uid="{00000000-0005-0000-0000-00004BAD0000}"/>
    <cellStyle name="SAPBEXinputData 24 24 3" xfId="44381" xr:uid="{00000000-0005-0000-0000-00004CAD0000}"/>
    <cellStyle name="SAPBEXinputData 24 25" xfId="44382" xr:uid="{00000000-0005-0000-0000-00004DAD0000}"/>
    <cellStyle name="SAPBEXinputData 24 25 2" xfId="44383" xr:uid="{00000000-0005-0000-0000-00004EAD0000}"/>
    <cellStyle name="SAPBEXinputData 24 25 2 2" xfId="44384" xr:uid="{00000000-0005-0000-0000-00004FAD0000}"/>
    <cellStyle name="SAPBEXinputData 24 25 3" xfId="44385" xr:uid="{00000000-0005-0000-0000-000050AD0000}"/>
    <cellStyle name="SAPBEXinputData 24 26" xfId="44386" xr:uid="{00000000-0005-0000-0000-000051AD0000}"/>
    <cellStyle name="SAPBEXinputData 24 26 2" xfId="44387" xr:uid="{00000000-0005-0000-0000-000052AD0000}"/>
    <cellStyle name="SAPBEXinputData 24 26 2 2" xfId="44388" xr:uid="{00000000-0005-0000-0000-000053AD0000}"/>
    <cellStyle name="SAPBEXinputData 24 26 3" xfId="44389" xr:uid="{00000000-0005-0000-0000-000054AD0000}"/>
    <cellStyle name="SAPBEXinputData 24 27" xfId="44390" xr:uid="{00000000-0005-0000-0000-000055AD0000}"/>
    <cellStyle name="SAPBEXinputData 24 27 2" xfId="44391" xr:uid="{00000000-0005-0000-0000-000056AD0000}"/>
    <cellStyle name="SAPBEXinputData 24 27 2 2" xfId="44392" xr:uid="{00000000-0005-0000-0000-000057AD0000}"/>
    <cellStyle name="SAPBEXinputData 24 27 3" xfId="44393" xr:uid="{00000000-0005-0000-0000-000058AD0000}"/>
    <cellStyle name="SAPBEXinputData 24 28" xfId="44394" xr:uid="{00000000-0005-0000-0000-000059AD0000}"/>
    <cellStyle name="SAPBEXinputData 24 28 2" xfId="44395" xr:uid="{00000000-0005-0000-0000-00005AAD0000}"/>
    <cellStyle name="SAPBEXinputData 24 28 2 2" xfId="44396" xr:uid="{00000000-0005-0000-0000-00005BAD0000}"/>
    <cellStyle name="SAPBEXinputData 24 28 3" xfId="44397" xr:uid="{00000000-0005-0000-0000-00005CAD0000}"/>
    <cellStyle name="SAPBEXinputData 24 29" xfId="44398" xr:uid="{00000000-0005-0000-0000-00005DAD0000}"/>
    <cellStyle name="SAPBEXinputData 24 29 2" xfId="44399" xr:uid="{00000000-0005-0000-0000-00005EAD0000}"/>
    <cellStyle name="SAPBEXinputData 24 29 2 2" xfId="44400" xr:uid="{00000000-0005-0000-0000-00005FAD0000}"/>
    <cellStyle name="SAPBEXinputData 24 29 3" xfId="44401" xr:uid="{00000000-0005-0000-0000-000060AD0000}"/>
    <cellStyle name="SAPBEXinputData 24 3" xfId="44402" xr:uid="{00000000-0005-0000-0000-000061AD0000}"/>
    <cellStyle name="SAPBEXinputData 24 3 2" xfId="44403" xr:uid="{00000000-0005-0000-0000-000062AD0000}"/>
    <cellStyle name="SAPBEXinputData 24 3 2 2" xfId="44404" xr:uid="{00000000-0005-0000-0000-000063AD0000}"/>
    <cellStyle name="SAPBEXinputData 24 3 3" xfId="44405" xr:uid="{00000000-0005-0000-0000-000064AD0000}"/>
    <cellStyle name="SAPBEXinputData 24 30" xfId="44406" xr:uid="{00000000-0005-0000-0000-000065AD0000}"/>
    <cellStyle name="SAPBEXinputData 24 30 2" xfId="44407" xr:uid="{00000000-0005-0000-0000-000066AD0000}"/>
    <cellStyle name="SAPBEXinputData 24 30 2 2" xfId="44408" xr:uid="{00000000-0005-0000-0000-000067AD0000}"/>
    <cellStyle name="SAPBEXinputData 24 30 3" xfId="44409" xr:uid="{00000000-0005-0000-0000-000068AD0000}"/>
    <cellStyle name="SAPBEXinputData 24 31" xfId="44410" xr:uid="{00000000-0005-0000-0000-000069AD0000}"/>
    <cellStyle name="SAPBEXinputData 24 31 2" xfId="44411" xr:uid="{00000000-0005-0000-0000-00006AAD0000}"/>
    <cellStyle name="SAPBEXinputData 24 31 2 2" xfId="44412" xr:uid="{00000000-0005-0000-0000-00006BAD0000}"/>
    <cellStyle name="SAPBEXinputData 24 31 3" xfId="44413" xr:uid="{00000000-0005-0000-0000-00006CAD0000}"/>
    <cellStyle name="SAPBEXinputData 24 32" xfId="44414" xr:uid="{00000000-0005-0000-0000-00006DAD0000}"/>
    <cellStyle name="SAPBEXinputData 24 32 2" xfId="44415" xr:uid="{00000000-0005-0000-0000-00006EAD0000}"/>
    <cellStyle name="SAPBEXinputData 24 32 2 2" xfId="44416" xr:uid="{00000000-0005-0000-0000-00006FAD0000}"/>
    <cellStyle name="SAPBEXinputData 24 32 3" xfId="44417" xr:uid="{00000000-0005-0000-0000-000070AD0000}"/>
    <cellStyle name="SAPBEXinputData 24 33" xfId="44418" xr:uid="{00000000-0005-0000-0000-000071AD0000}"/>
    <cellStyle name="SAPBEXinputData 24 33 2" xfId="44419" xr:uid="{00000000-0005-0000-0000-000072AD0000}"/>
    <cellStyle name="SAPBEXinputData 24 33 2 2" xfId="44420" xr:uid="{00000000-0005-0000-0000-000073AD0000}"/>
    <cellStyle name="SAPBEXinputData 24 33 3" xfId="44421" xr:uid="{00000000-0005-0000-0000-000074AD0000}"/>
    <cellStyle name="SAPBEXinputData 24 34" xfId="44422" xr:uid="{00000000-0005-0000-0000-000075AD0000}"/>
    <cellStyle name="SAPBEXinputData 24 34 2" xfId="44423" xr:uid="{00000000-0005-0000-0000-000076AD0000}"/>
    <cellStyle name="SAPBEXinputData 24 34 2 2" xfId="44424" xr:uid="{00000000-0005-0000-0000-000077AD0000}"/>
    <cellStyle name="SAPBEXinputData 24 34 3" xfId="44425" xr:uid="{00000000-0005-0000-0000-000078AD0000}"/>
    <cellStyle name="SAPBEXinputData 24 35" xfId="44426" xr:uid="{00000000-0005-0000-0000-000079AD0000}"/>
    <cellStyle name="SAPBEXinputData 24 35 2" xfId="44427" xr:uid="{00000000-0005-0000-0000-00007AAD0000}"/>
    <cellStyle name="SAPBEXinputData 24 35 2 2" xfId="44428" xr:uid="{00000000-0005-0000-0000-00007BAD0000}"/>
    <cellStyle name="SAPBEXinputData 24 35 3" xfId="44429" xr:uid="{00000000-0005-0000-0000-00007CAD0000}"/>
    <cellStyle name="SAPBEXinputData 24 36" xfId="44430" xr:uid="{00000000-0005-0000-0000-00007DAD0000}"/>
    <cellStyle name="SAPBEXinputData 24 36 2" xfId="44431" xr:uid="{00000000-0005-0000-0000-00007EAD0000}"/>
    <cellStyle name="SAPBEXinputData 24 36 2 2" xfId="44432" xr:uid="{00000000-0005-0000-0000-00007FAD0000}"/>
    <cellStyle name="SAPBEXinputData 24 36 3" xfId="44433" xr:uid="{00000000-0005-0000-0000-000080AD0000}"/>
    <cellStyle name="SAPBEXinputData 24 37" xfId="44434" xr:uid="{00000000-0005-0000-0000-000081AD0000}"/>
    <cellStyle name="SAPBEXinputData 24 37 2" xfId="44435" xr:uid="{00000000-0005-0000-0000-000082AD0000}"/>
    <cellStyle name="SAPBEXinputData 24 37 2 2" xfId="44436" xr:uid="{00000000-0005-0000-0000-000083AD0000}"/>
    <cellStyle name="SAPBEXinputData 24 37 3" xfId="44437" xr:uid="{00000000-0005-0000-0000-000084AD0000}"/>
    <cellStyle name="SAPBEXinputData 24 38" xfId="44438" xr:uid="{00000000-0005-0000-0000-000085AD0000}"/>
    <cellStyle name="SAPBEXinputData 24 38 2" xfId="44439" xr:uid="{00000000-0005-0000-0000-000086AD0000}"/>
    <cellStyle name="SAPBEXinputData 24 38 2 2" xfId="44440" xr:uid="{00000000-0005-0000-0000-000087AD0000}"/>
    <cellStyle name="SAPBEXinputData 24 38 3" xfId="44441" xr:uid="{00000000-0005-0000-0000-000088AD0000}"/>
    <cellStyle name="SAPBEXinputData 24 39" xfId="44442" xr:uid="{00000000-0005-0000-0000-000089AD0000}"/>
    <cellStyle name="SAPBEXinputData 24 39 2" xfId="44443" xr:uid="{00000000-0005-0000-0000-00008AAD0000}"/>
    <cellStyle name="SAPBEXinputData 24 39 2 2" xfId="44444" xr:uid="{00000000-0005-0000-0000-00008BAD0000}"/>
    <cellStyle name="SAPBEXinputData 24 39 3" xfId="44445" xr:uid="{00000000-0005-0000-0000-00008CAD0000}"/>
    <cellStyle name="SAPBEXinputData 24 4" xfId="44446" xr:uid="{00000000-0005-0000-0000-00008DAD0000}"/>
    <cellStyle name="SAPBEXinputData 24 4 2" xfId="44447" xr:uid="{00000000-0005-0000-0000-00008EAD0000}"/>
    <cellStyle name="SAPBEXinputData 24 4 2 2" xfId="44448" xr:uid="{00000000-0005-0000-0000-00008FAD0000}"/>
    <cellStyle name="SAPBEXinputData 24 4 3" xfId="44449" xr:uid="{00000000-0005-0000-0000-000090AD0000}"/>
    <cellStyle name="SAPBEXinputData 24 40" xfId="44450" xr:uid="{00000000-0005-0000-0000-000091AD0000}"/>
    <cellStyle name="SAPBEXinputData 24 40 2" xfId="44451" xr:uid="{00000000-0005-0000-0000-000092AD0000}"/>
    <cellStyle name="SAPBEXinputData 24 40 2 2" xfId="44452" xr:uid="{00000000-0005-0000-0000-000093AD0000}"/>
    <cellStyle name="SAPBEXinputData 24 40 3" xfId="44453" xr:uid="{00000000-0005-0000-0000-000094AD0000}"/>
    <cellStyle name="SAPBEXinputData 24 41" xfId="44454" xr:uid="{00000000-0005-0000-0000-000095AD0000}"/>
    <cellStyle name="SAPBEXinputData 24 41 2" xfId="44455" xr:uid="{00000000-0005-0000-0000-000096AD0000}"/>
    <cellStyle name="SAPBEXinputData 24 42" xfId="44456" xr:uid="{00000000-0005-0000-0000-000097AD0000}"/>
    <cellStyle name="SAPBEXinputData 24 5" xfId="44457" xr:uid="{00000000-0005-0000-0000-000098AD0000}"/>
    <cellStyle name="SAPBEXinputData 24 5 2" xfId="44458" xr:uid="{00000000-0005-0000-0000-000099AD0000}"/>
    <cellStyle name="SAPBEXinputData 24 5 2 2" xfId="44459" xr:uid="{00000000-0005-0000-0000-00009AAD0000}"/>
    <cellStyle name="SAPBEXinputData 24 5 3" xfId="44460" xr:uid="{00000000-0005-0000-0000-00009BAD0000}"/>
    <cellStyle name="SAPBEXinputData 24 6" xfId="44461" xr:uid="{00000000-0005-0000-0000-00009CAD0000}"/>
    <cellStyle name="SAPBEXinputData 24 6 2" xfId="44462" xr:uid="{00000000-0005-0000-0000-00009DAD0000}"/>
    <cellStyle name="SAPBEXinputData 24 6 2 2" xfId="44463" xr:uid="{00000000-0005-0000-0000-00009EAD0000}"/>
    <cellStyle name="SAPBEXinputData 24 6 3" xfId="44464" xr:uid="{00000000-0005-0000-0000-00009FAD0000}"/>
    <cellStyle name="SAPBEXinputData 24 7" xfId="44465" xr:uid="{00000000-0005-0000-0000-0000A0AD0000}"/>
    <cellStyle name="SAPBEXinputData 24 7 2" xfId="44466" xr:uid="{00000000-0005-0000-0000-0000A1AD0000}"/>
    <cellStyle name="SAPBEXinputData 24 7 2 2" xfId="44467" xr:uid="{00000000-0005-0000-0000-0000A2AD0000}"/>
    <cellStyle name="SAPBEXinputData 24 7 3" xfId="44468" xr:uid="{00000000-0005-0000-0000-0000A3AD0000}"/>
    <cellStyle name="SAPBEXinputData 24 8" xfId="44469" xr:uid="{00000000-0005-0000-0000-0000A4AD0000}"/>
    <cellStyle name="SAPBEXinputData 24 8 2" xfId="44470" xr:uid="{00000000-0005-0000-0000-0000A5AD0000}"/>
    <cellStyle name="SAPBEXinputData 24 8 2 2" xfId="44471" xr:uid="{00000000-0005-0000-0000-0000A6AD0000}"/>
    <cellStyle name="SAPBEXinputData 24 8 3" xfId="44472" xr:uid="{00000000-0005-0000-0000-0000A7AD0000}"/>
    <cellStyle name="SAPBEXinputData 24 9" xfId="44473" xr:uid="{00000000-0005-0000-0000-0000A8AD0000}"/>
    <cellStyle name="SAPBEXinputData 24 9 2" xfId="44474" xr:uid="{00000000-0005-0000-0000-0000A9AD0000}"/>
    <cellStyle name="SAPBEXinputData 24 9 2 2" xfId="44475" xr:uid="{00000000-0005-0000-0000-0000AAAD0000}"/>
    <cellStyle name="SAPBEXinputData 24 9 3" xfId="44476" xr:uid="{00000000-0005-0000-0000-0000ABAD0000}"/>
    <cellStyle name="SAPBEXinputData 25" xfId="44477" xr:uid="{00000000-0005-0000-0000-0000ACAD0000}"/>
    <cellStyle name="SAPBEXinputData 25 10" xfId="44478" xr:uid="{00000000-0005-0000-0000-0000ADAD0000}"/>
    <cellStyle name="SAPBEXinputData 25 10 2" xfId="44479" xr:uid="{00000000-0005-0000-0000-0000AEAD0000}"/>
    <cellStyle name="SAPBEXinputData 25 10 2 2" xfId="44480" xr:uid="{00000000-0005-0000-0000-0000AFAD0000}"/>
    <cellStyle name="SAPBEXinputData 25 10 3" xfId="44481" xr:uid="{00000000-0005-0000-0000-0000B0AD0000}"/>
    <cellStyle name="SAPBEXinputData 25 11" xfId="44482" xr:uid="{00000000-0005-0000-0000-0000B1AD0000}"/>
    <cellStyle name="SAPBEXinputData 25 11 2" xfId="44483" xr:uid="{00000000-0005-0000-0000-0000B2AD0000}"/>
    <cellStyle name="SAPBEXinputData 25 11 2 2" xfId="44484" xr:uid="{00000000-0005-0000-0000-0000B3AD0000}"/>
    <cellStyle name="SAPBEXinputData 25 11 3" xfId="44485" xr:uid="{00000000-0005-0000-0000-0000B4AD0000}"/>
    <cellStyle name="SAPBEXinputData 25 12" xfId="44486" xr:uid="{00000000-0005-0000-0000-0000B5AD0000}"/>
    <cellStyle name="SAPBEXinputData 25 12 2" xfId="44487" xr:uid="{00000000-0005-0000-0000-0000B6AD0000}"/>
    <cellStyle name="SAPBEXinputData 25 12 2 2" xfId="44488" xr:uid="{00000000-0005-0000-0000-0000B7AD0000}"/>
    <cellStyle name="SAPBEXinputData 25 12 3" xfId="44489" xr:uid="{00000000-0005-0000-0000-0000B8AD0000}"/>
    <cellStyle name="SAPBEXinputData 25 13" xfId="44490" xr:uid="{00000000-0005-0000-0000-0000B9AD0000}"/>
    <cellStyle name="SAPBEXinputData 25 13 2" xfId="44491" xr:uid="{00000000-0005-0000-0000-0000BAAD0000}"/>
    <cellStyle name="SAPBEXinputData 25 13 2 2" xfId="44492" xr:uid="{00000000-0005-0000-0000-0000BBAD0000}"/>
    <cellStyle name="SAPBEXinputData 25 13 3" xfId="44493" xr:uid="{00000000-0005-0000-0000-0000BCAD0000}"/>
    <cellStyle name="SAPBEXinputData 25 14" xfId="44494" xr:uid="{00000000-0005-0000-0000-0000BDAD0000}"/>
    <cellStyle name="SAPBEXinputData 25 14 2" xfId="44495" xr:uid="{00000000-0005-0000-0000-0000BEAD0000}"/>
    <cellStyle name="SAPBEXinputData 25 14 2 2" xfId="44496" xr:uid="{00000000-0005-0000-0000-0000BFAD0000}"/>
    <cellStyle name="SAPBEXinputData 25 14 3" xfId="44497" xr:uid="{00000000-0005-0000-0000-0000C0AD0000}"/>
    <cellStyle name="SAPBEXinputData 25 15" xfId="44498" xr:uid="{00000000-0005-0000-0000-0000C1AD0000}"/>
    <cellStyle name="SAPBEXinputData 25 15 2" xfId="44499" xr:uid="{00000000-0005-0000-0000-0000C2AD0000}"/>
    <cellStyle name="SAPBEXinputData 25 15 2 2" xfId="44500" xr:uid="{00000000-0005-0000-0000-0000C3AD0000}"/>
    <cellStyle name="SAPBEXinputData 25 15 3" xfId="44501" xr:uid="{00000000-0005-0000-0000-0000C4AD0000}"/>
    <cellStyle name="SAPBEXinputData 25 16" xfId="44502" xr:uid="{00000000-0005-0000-0000-0000C5AD0000}"/>
    <cellStyle name="SAPBEXinputData 25 16 2" xfId="44503" xr:uid="{00000000-0005-0000-0000-0000C6AD0000}"/>
    <cellStyle name="SAPBEXinputData 25 16 2 2" xfId="44504" xr:uid="{00000000-0005-0000-0000-0000C7AD0000}"/>
    <cellStyle name="SAPBEXinputData 25 16 3" xfId="44505" xr:uid="{00000000-0005-0000-0000-0000C8AD0000}"/>
    <cellStyle name="SAPBEXinputData 25 17" xfId="44506" xr:uid="{00000000-0005-0000-0000-0000C9AD0000}"/>
    <cellStyle name="SAPBEXinputData 25 17 2" xfId="44507" xr:uid="{00000000-0005-0000-0000-0000CAAD0000}"/>
    <cellStyle name="SAPBEXinputData 25 17 2 2" xfId="44508" xr:uid="{00000000-0005-0000-0000-0000CBAD0000}"/>
    <cellStyle name="SAPBEXinputData 25 17 3" xfId="44509" xr:uid="{00000000-0005-0000-0000-0000CCAD0000}"/>
    <cellStyle name="SAPBEXinputData 25 18" xfId="44510" xr:uid="{00000000-0005-0000-0000-0000CDAD0000}"/>
    <cellStyle name="SAPBEXinputData 25 18 2" xfId="44511" xr:uid="{00000000-0005-0000-0000-0000CEAD0000}"/>
    <cellStyle name="SAPBEXinputData 25 18 2 2" xfId="44512" xr:uid="{00000000-0005-0000-0000-0000CFAD0000}"/>
    <cellStyle name="SAPBEXinputData 25 18 3" xfId="44513" xr:uid="{00000000-0005-0000-0000-0000D0AD0000}"/>
    <cellStyle name="SAPBEXinputData 25 19" xfId="44514" xr:uid="{00000000-0005-0000-0000-0000D1AD0000}"/>
    <cellStyle name="SAPBEXinputData 25 19 2" xfId="44515" xr:uid="{00000000-0005-0000-0000-0000D2AD0000}"/>
    <cellStyle name="SAPBEXinputData 25 19 2 2" xfId="44516" xr:uid="{00000000-0005-0000-0000-0000D3AD0000}"/>
    <cellStyle name="SAPBEXinputData 25 19 3" xfId="44517" xr:uid="{00000000-0005-0000-0000-0000D4AD0000}"/>
    <cellStyle name="SAPBEXinputData 25 2" xfId="44518" xr:uid="{00000000-0005-0000-0000-0000D5AD0000}"/>
    <cellStyle name="SAPBEXinputData 25 2 2" xfId="44519" xr:uid="{00000000-0005-0000-0000-0000D6AD0000}"/>
    <cellStyle name="SAPBEXinputData 25 2 2 2" xfId="44520" xr:uid="{00000000-0005-0000-0000-0000D7AD0000}"/>
    <cellStyle name="SAPBEXinputData 25 2 3" xfId="44521" xr:uid="{00000000-0005-0000-0000-0000D8AD0000}"/>
    <cellStyle name="SAPBEXinputData 25 20" xfId="44522" xr:uid="{00000000-0005-0000-0000-0000D9AD0000}"/>
    <cellStyle name="SAPBEXinputData 25 20 2" xfId="44523" xr:uid="{00000000-0005-0000-0000-0000DAAD0000}"/>
    <cellStyle name="SAPBEXinputData 25 20 2 2" xfId="44524" xr:uid="{00000000-0005-0000-0000-0000DBAD0000}"/>
    <cellStyle name="SAPBEXinputData 25 20 3" xfId="44525" xr:uid="{00000000-0005-0000-0000-0000DCAD0000}"/>
    <cellStyle name="SAPBEXinputData 25 21" xfId="44526" xr:uid="{00000000-0005-0000-0000-0000DDAD0000}"/>
    <cellStyle name="SAPBEXinputData 25 21 2" xfId="44527" xr:uid="{00000000-0005-0000-0000-0000DEAD0000}"/>
    <cellStyle name="SAPBEXinputData 25 21 2 2" xfId="44528" xr:uid="{00000000-0005-0000-0000-0000DFAD0000}"/>
    <cellStyle name="SAPBEXinputData 25 21 3" xfId="44529" xr:uid="{00000000-0005-0000-0000-0000E0AD0000}"/>
    <cellStyle name="SAPBEXinputData 25 22" xfId="44530" xr:uid="{00000000-0005-0000-0000-0000E1AD0000}"/>
    <cellStyle name="SAPBEXinputData 25 22 2" xfId="44531" xr:uid="{00000000-0005-0000-0000-0000E2AD0000}"/>
    <cellStyle name="SAPBEXinputData 25 22 2 2" xfId="44532" xr:uid="{00000000-0005-0000-0000-0000E3AD0000}"/>
    <cellStyle name="SAPBEXinputData 25 22 3" xfId="44533" xr:uid="{00000000-0005-0000-0000-0000E4AD0000}"/>
    <cellStyle name="SAPBEXinputData 25 23" xfId="44534" xr:uid="{00000000-0005-0000-0000-0000E5AD0000}"/>
    <cellStyle name="SAPBEXinputData 25 23 2" xfId="44535" xr:uid="{00000000-0005-0000-0000-0000E6AD0000}"/>
    <cellStyle name="SAPBEXinputData 25 23 2 2" xfId="44536" xr:uid="{00000000-0005-0000-0000-0000E7AD0000}"/>
    <cellStyle name="SAPBEXinputData 25 23 3" xfId="44537" xr:uid="{00000000-0005-0000-0000-0000E8AD0000}"/>
    <cellStyle name="SAPBEXinputData 25 24" xfId="44538" xr:uid="{00000000-0005-0000-0000-0000E9AD0000}"/>
    <cellStyle name="SAPBEXinputData 25 24 2" xfId="44539" xr:uid="{00000000-0005-0000-0000-0000EAAD0000}"/>
    <cellStyle name="SAPBEXinputData 25 24 2 2" xfId="44540" xr:uid="{00000000-0005-0000-0000-0000EBAD0000}"/>
    <cellStyle name="SAPBEXinputData 25 24 3" xfId="44541" xr:uid="{00000000-0005-0000-0000-0000ECAD0000}"/>
    <cellStyle name="SAPBEXinputData 25 25" xfId="44542" xr:uid="{00000000-0005-0000-0000-0000EDAD0000}"/>
    <cellStyle name="SAPBEXinputData 25 25 2" xfId="44543" xr:uid="{00000000-0005-0000-0000-0000EEAD0000}"/>
    <cellStyle name="SAPBEXinputData 25 25 2 2" xfId="44544" xr:uid="{00000000-0005-0000-0000-0000EFAD0000}"/>
    <cellStyle name="SAPBEXinputData 25 25 3" xfId="44545" xr:uid="{00000000-0005-0000-0000-0000F0AD0000}"/>
    <cellStyle name="SAPBEXinputData 25 26" xfId="44546" xr:uid="{00000000-0005-0000-0000-0000F1AD0000}"/>
    <cellStyle name="SAPBEXinputData 25 26 2" xfId="44547" xr:uid="{00000000-0005-0000-0000-0000F2AD0000}"/>
    <cellStyle name="SAPBEXinputData 25 26 2 2" xfId="44548" xr:uid="{00000000-0005-0000-0000-0000F3AD0000}"/>
    <cellStyle name="SAPBEXinputData 25 26 3" xfId="44549" xr:uid="{00000000-0005-0000-0000-0000F4AD0000}"/>
    <cellStyle name="SAPBEXinputData 25 27" xfId="44550" xr:uid="{00000000-0005-0000-0000-0000F5AD0000}"/>
    <cellStyle name="SAPBEXinputData 25 27 2" xfId="44551" xr:uid="{00000000-0005-0000-0000-0000F6AD0000}"/>
    <cellStyle name="SAPBEXinputData 25 27 2 2" xfId="44552" xr:uid="{00000000-0005-0000-0000-0000F7AD0000}"/>
    <cellStyle name="SAPBEXinputData 25 27 3" xfId="44553" xr:uid="{00000000-0005-0000-0000-0000F8AD0000}"/>
    <cellStyle name="SAPBEXinputData 25 28" xfId="44554" xr:uid="{00000000-0005-0000-0000-0000F9AD0000}"/>
    <cellStyle name="SAPBEXinputData 25 28 2" xfId="44555" xr:uid="{00000000-0005-0000-0000-0000FAAD0000}"/>
    <cellStyle name="SAPBEXinputData 25 28 2 2" xfId="44556" xr:uid="{00000000-0005-0000-0000-0000FBAD0000}"/>
    <cellStyle name="SAPBEXinputData 25 28 3" xfId="44557" xr:uid="{00000000-0005-0000-0000-0000FCAD0000}"/>
    <cellStyle name="SAPBEXinputData 25 29" xfId="44558" xr:uid="{00000000-0005-0000-0000-0000FDAD0000}"/>
    <cellStyle name="SAPBEXinputData 25 29 2" xfId="44559" xr:uid="{00000000-0005-0000-0000-0000FEAD0000}"/>
    <cellStyle name="SAPBEXinputData 25 29 2 2" xfId="44560" xr:uid="{00000000-0005-0000-0000-0000FFAD0000}"/>
    <cellStyle name="SAPBEXinputData 25 29 3" xfId="44561" xr:uid="{00000000-0005-0000-0000-000000AE0000}"/>
    <cellStyle name="SAPBEXinputData 25 3" xfId="44562" xr:uid="{00000000-0005-0000-0000-000001AE0000}"/>
    <cellStyle name="SAPBEXinputData 25 3 2" xfId="44563" xr:uid="{00000000-0005-0000-0000-000002AE0000}"/>
    <cellStyle name="SAPBEXinputData 25 3 2 2" xfId="44564" xr:uid="{00000000-0005-0000-0000-000003AE0000}"/>
    <cellStyle name="SAPBEXinputData 25 3 3" xfId="44565" xr:uid="{00000000-0005-0000-0000-000004AE0000}"/>
    <cellStyle name="SAPBEXinputData 25 30" xfId="44566" xr:uid="{00000000-0005-0000-0000-000005AE0000}"/>
    <cellStyle name="SAPBEXinputData 25 30 2" xfId="44567" xr:uid="{00000000-0005-0000-0000-000006AE0000}"/>
    <cellStyle name="SAPBEXinputData 25 30 2 2" xfId="44568" xr:uid="{00000000-0005-0000-0000-000007AE0000}"/>
    <cellStyle name="SAPBEXinputData 25 30 3" xfId="44569" xr:uid="{00000000-0005-0000-0000-000008AE0000}"/>
    <cellStyle name="SAPBEXinputData 25 31" xfId="44570" xr:uid="{00000000-0005-0000-0000-000009AE0000}"/>
    <cellStyle name="SAPBEXinputData 25 31 2" xfId="44571" xr:uid="{00000000-0005-0000-0000-00000AAE0000}"/>
    <cellStyle name="SAPBEXinputData 25 31 2 2" xfId="44572" xr:uid="{00000000-0005-0000-0000-00000BAE0000}"/>
    <cellStyle name="SAPBEXinputData 25 31 3" xfId="44573" xr:uid="{00000000-0005-0000-0000-00000CAE0000}"/>
    <cellStyle name="SAPBEXinputData 25 32" xfId="44574" xr:uid="{00000000-0005-0000-0000-00000DAE0000}"/>
    <cellStyle name="SAPBEXinputData 25 32 2" xfId="44575" xr:uid="{00000000-0005-0000-0000-00000EAE0000}"/>
    <cellStyle name="SAPBEXinputData 25 32 2 2" xfId="44576" xr:uid="{00000000-0005-0000-0000-00000FAE0000}"/>
    <cellStyle name="SAPBEXinputData 25 32 3" xfId="44577" xr:uid="{00000000-0005-0000-0000-000010AE0000}"/>
    <cellStyle name="SAPBEXinputData 25 33" xfId="44578" xr:uid="{00000000-0005-0000-0000-000011AE0000}"/>
    <cellStyle name="SAPBEXinputData 25 33 2" xfId="44579" xr:uid="{00000000-0005-0000-0000-000012AE0000}"/>
    <cellStyle name="SAPBEXinputData 25 33 2 2" xfId="44580" xr:uid="{00000000-0005-0000-0000-000013AE0000}"/>
    <cellStyle name="SAPBEXinputData 25 33 3" xfId="44581" xr:uid="{00000000-0005-0000-0000-000014AE0000}"/>
    <cellStyle name="SAPBEXinputData 25 34" xfId="44582" xr:uid="{00000000-0005-0000-0000-000015AE0000}"/>
    <cellStyle name="SAPBEXinputData 25 34 2" xfId="44583" xr:uid="{00000000-0005-0000-0000-000016AE0000}"/>
    <cellStyle name="SAPBEXinputData 25 34 2 2" xfId="44584" xr:uid="{00000000-0005-0000-0000-000017AE0000}"/>
    <cellStyle name="SAPBEXinputData 25 34 3" xfId="44585" xr:uid="{00000000-0005-0000-0000-000018AE0000}"/>
    <cellStyle name="SAPBEXinputData 25 35" xfId="44586" xr:uid="{00000000-0005-0000-0000-000019AE0000}"/>
    <cellStyle name="SAPBEXinputData 25 35 2" xfId="44587" xr:uid="{00000000-0005-0000-0000-00001AAE0000}"/>
    <cellStyle name="SAPBEXinputData 25 35 2 2" xfId="44588" xr:uid="{00000000-0005-0000-0000-00001BAE0000}"/>
    <cellStyle name="SAPBEXinputData 25 35 3" xfId="44589" xr:uid="{00000000-0005-0000-0000-00001CAE0000}"/>
    <cellStyle name="SAPBEXinputData 25 36" xfId="44590" xr:uid="{00000000-0005-0000-0000-00001DAE0000}"/>
    <cellStyle name="SAPBEXinputData 25 36 2" xfId="44591" xr:uid="{00000000-0005-0000-0000-00001EAE0000}"/>
    <cellStyle name="SAPBEXinputData 25 36 2 2" xfId="44592" xr:uid="{00000000-0005-0000-0000-00001FAE0000}"/>
    <cellStyle name="SAPBEXinputData 25 36 3" xfId="44593" xr:uid="{00000000-0005-0000-0000-000020AE0000}"/>
    <cellStyle name="SAPBEXinputData 25 37" xfId="44594" xr:uid="{00000000-0005-0000-0000-000021AE0000}"/>
    <cellStyle name="SAPBEXinputData 25 37 2" xfId="44595" xr:uid="{00000000-0005-0000-0000-000022AE0000}"/>
    <cellStyle name="SAPBEXinputData 25 37 2 2" xfId="44596" xr:uid="{00000000-0005-0000-0000-000023AE0000}"/>
    <cellStyle name="SAPBEXinputData 25 37 3" xfId="44597" xr:uid="{00000000-0005-0000-0000-000024AE0000}"/>
    <cellStyle name="SAPBEXinputData 25 38" xfId="44598" xr:uid="{00000000-0005-0000-0000-000025AE0000}"/>
    <cellStyle name="SAPBEXinputData 25 38 2" xfId="44599" xr:uid="{00000000-0005-0000-0000-000026AE0000}"/>
    <cellStyle name="SAPBEXinputData 25 38 2 2" xfId="44600" xr:uid="{00000000-0005-0000-0000-000027AE0000}"/>
    <cellStyle name="SAPBEXinputData 25 38 3" xfId="44601" xr:uid="{00000000-0005-0000-0000-000028AE0000}"/>
    <cellStyle name="SAPBEXinputData 25 39" xfId="44602" xr:uid="{00000000-0005-0000-0000-000029AE0000}"/>
    <cellStyle name="SAPBEXinputData 25 39 2" xfId="44603" xr:uid="{00000000-0005-0000-0000-00002AAE0000}"/>
    <cellStyle name="SAPBEXinputData 25 39 2 2" xfId="44604" xr:uid="{00000000-0005-0000-0000-00002BAE0000}"/>
    <cellStyle name="SAPBEXinputData 25 39 3" xfId="44605" xr:uid="{00000000-0005-0000-0000-00002CAE0000}"/>
    <cellStyle name="SAPBEXinputData 25 4" xfId="44606" xr:uid="{00000000-0005-0000-0000-00002DAE0000}"/>
    <cellStyle name="SAPBEXinputData 25 4 2" xfId="44607" xr:uid="{00000000-0005-0000-0000-00002EAE0000}"/>
    <cellStyle name="SAPBEXinputData 25 4 2 2" xfId="44608" xr:uid="{00000000-0005-0000-0000-00002FAE0000}"/>
    <cellStyle name="SAPBEXinputData 25 4 3" xfId="44609" xr:uid="{00000000-0005-0000-0000-000030AE0000}"/>
    <cellStyle name="SAPBEXinputData 25 40" xfId="44610" xr:uid="{00000000-0005-0000-0000-000031AE0000}"/>
    <cellStyle name="SAPBEXinputData 25 40 2" xfId="44611" xr:uid="{00000000-0005-0000-0000-000032AE0000}"/>
    <cellStyle name="SAPBEXinputData 25 40 2 2" xfId="44612" xr:uid="{00000000-0005-0000-0000-000033AE0000}"/>
    <cellStyle name="SAPBEXinputData 25 40 3" xfId="44613" xr:uid="{00000000-0005-0000-0000-000034AE0000}"/>
    <cellStyle name="SAPBEXinputData 25 41" xfId="44614" xr:uid="{00000000-0005-0000-0000-000035AE0000}"/>
    <cellStyle name="SAPBEXinputData 25 41 2" xfId="44615" xr:uid="{00000000-0005-0000-0000-000036AE0000}"/>
    <cellStyle name="SAPBEXinputData 25 42" xfId="44616" xr:uid="{00000000-0005-0000-0000-000037AE0000}"/>
    <cellStyle name="SAPBEXinputData 25 5" xfId="44617" xr:uid="{00000000-0005-0000-0000-000038AE0000}"/>
    <cellStyle name="SAPBEXinputData 25 5 2" xfId="44618" xr:uid="{00000000-0005-0000-0000-000039AE0000}"/>
    <cellStyle name="SAPBEXinputData 25 5 2 2" xfId="44619" xr:uid="{00000000-0005-0000-0000-00003AAE0000}"/>
    <cellStyle name="SAPBEXinputData 25 5 3" xfId="44620" xr:uid="{00000000-0005-0000-0000-00003BAE0000}"/>
    <cellStyle name="SAPBEXinputData 25 6" xfId="44621" xr:uid="{00000000-0005-0000-0000-00003CAE0000}"/>
    <cellStyle name="SAPBEXinputData 25 6 2" xfId="44622" xr:uid="{00000000-0005-0000-0000-00003DAE0000}"/>
    <cellStyle name="SAPBEXinputData 25 6 2 2" xfId="44623" xr:uid="{00000000-0005-0000-0000-00003EAE0000}"/>
    <cellStyle name="SAPBEXinputData 25 6 3" xfId="44624" xr:uid="{00000000-0005-0000-0000-00003FAE0000}"/>
    <cellStyle name="SAPBEXinputData 25 7" xfId="44625" xr:uid="{00000000-0005-0000-0000-000040AE0000}"/>
    <cellStyle name="SAPBEXinputData 25 7 2" xfId="44626" xr:uid="{00000000-0005-0000-0000-000041AE0000}"/>
    <cellStyle name="SAPBEXinputData 25 7 2 2" xfId="44627" xr:uid="{00000000-0005-0000-0000-000042AE0000}"/>
    <cellStyle name="SAPBEXinputData 25 7 3" xfId="44628" xr:uid="{00000000-0005-0000-0000-000043AE0000}"/>
    <cellStyle name="SAPBEXinputData 25 8" xfId="44629" xr:uid="{00000000-0005-0000-0000-000044AE0000}"/>
    <cellStyle name="SAPBEXinputData 25 8 2" xfId="44630" xr:uid="{00000000-0005-0000-0000-000045AE0000}"/>
    <cellStyle name="SAPBEXinputData 25 8 2 2" xfId="44631" xr:uid="{00000000-0005-0000-0000-000046AE0000}"/>
    <cellStyle name="SAPBEXinputData 25 8 3" xfId="44632" xr:uid="{00000000-0005-0000-0000-000047AE0000}"/>
    <cellStyle name="SAPBEXinputData 25 9" xfId="44633" xr:uid="{00000000-0005-0000-0000-000048AE0000}"/>
    <cellStyle name="SAPBEXinputData 25 9 2" xfId="44634" xr:uid="{00000000-0005-0000-0000-000049AE0000}"/>
    <cellStyle name="SAPBEXinputData 25 9 2 2" xfId="44635" xr:uid="{00000000-0005-0000-0000-00004AAE0000}"/>
    <cellStyle name="SAPBEXinputData 25 9 3" xfId="44636" xr:uid="{00000000-0005-0000-0000-00004BAE0000}"/>
    <cellStyle name="SAPBEXinputData 26" xfId="44637" xr:uid="{00000000-0005-0000-0000-00004CAE0000}"/>
    <cellStyle name="SAPBEXinputData 26 2" xfId="44638" xr:uid="{00000000-0005-0000-0000-00004DAE0000}"/>
    <cellStyle name="SAPBEXinputData 26 2 2" xfId="44639" xr:uid="{00000000-0005-0000-0000-00004EAE0000}"/>
    <cellStyle name="SAPBEXinputData 26 3" xfId="44640" xr:uid="{00000000-0005-0000-0000-00004FAE0000}"/>
    <cellStyle name="SAPBEXinputData 27" xfId="44641" xr:uid="{00000000-0005-0000-0000-000050AE0000}"/>
    <cellStyle name="SAPBEXinputData 27 2" xfId="44642" xr:uid="{00000000-0005-0000-0000-000051AE0000}"/>
    <cellStyle name="SAPBEXinputData 27 2 2" xfId="44643" xr:uid="{00000000-0005-0000-0000-000052AE0000}"/>
    <cellStyle name="SAPBEXinputData 27 3" xfId="44644" xr:uid="{00000000-0005-0000-0000-000053AE0000}"/>
    <cellStyle name="SAPBEXinputData 28" xfId="44645" xr:uid="{00000000-0005-0000-0000-000054AE0000}"/>
    <cellStyle name="SAPBEXinputData 28 2" xfId="44646" xr:uid="{00000000-0005-0000-0000-000055AE0000}"/>
    <cellStyle name="SAPBEXinputData 28 2 2" xfId="44647" xr:uid="{00000000-0005-0000-0000-000056AE0000}"/>
    <cellStyle name="SAPBEXinputData 28 3" xfId="44648" xr:uid="{00000000-0005-0000-0000-000057AE0000}"/>
    <cellStyle name="SAPBEXinputData 29" xfId="44649" xr:uid="{00000000-0005-0000-0000-000058AE0000}"/>
    <cellStyle name="SAPBEXinputData 29 2" xfId="44650" xr:uid="{00000000-0005-0000-0000-000059AE0000}"/>
    <cellStyle name="SAPBEXinputData 29 2 2" xfId="44651" xr:uid="{00000000-0005-0000-0000-00005AAE0000}"/>
    <cellStyle name="SAPBEXinputData 29 3" xfId="44652" xr:uid="{00000000-0005-0000-0000-00005BAE0000}"/>
    <cellStyle name="SAPBEXinputData 3" xfId="44653" xr:uid="{00000000-0005-0000-0000-00005CAE0000}"/>
    <cellStyle name="SAPBEXinputData 30" xfId="44654" xr:uid="{00000000-0005-0000-0000-00005DAE0000}"/>
    <cellStyle name="SAPBEXinputData 30 2" xfId="44655" xr:uid="{00000000-0005-0000-0000-00005EAE0000}"/>
    <cellStyle name="SAPBEXinputData 30 2 2" xfId="44656" xr:uid="{00000000-0005-0000-0000-00005FAE0000}"/>
    <cellStyle name="SAPBEXinputData 30 3" xfId="44657" xr:uid="{00000000-0005-0000-0000-000060AE0000}"/>
    <cellStyle name="SAPBEXinputData 31" xfId="44658" xr:uid="{00000000-0005-0000-0000-000061AE0000}"/>
    <cellStyle name="SAPBEXinputData 31 2" xfId="44659" xr:uid="{00000000-0005-0000-0000-000062AE0000}"/>
    <cellStyle name="SAPBEXinputData 31 2 2" xfId="44660" xr:uid="{00000000-0005-0000-0000-000063AE0000}"/>
    <cellStyle name="SAPBEXinputData 31 3" xfId="44661" xr:uid="{00000000-0005-0000-0000-000064AE0000}"/>
    <cellStyle name="SAPBEXinputData 32" xfId="44662" xr:uid="{00000000-0005-0000-0000-000065AE0000}"/>
    <cellStyle name="SAPBEXinputData 32 2" xfId="44663" xr:uid="{00000000-0005-0000-0000-000066AE0000}"/>
    <cellStyle name="SAPBEXinputData 32 2 2" xfId="44664" xr:uid="{00000000-0005-0000-0000-000067AE0000}"/>
    <cellStyle name="SAPBEXinputData 32 3" xfId="44665" xr:uid="{00000000-0005-0000-0000-000068AE0000}"/>
    <cellStyle name="SAPBEXinputData 33" xfId="44666" xr:uid="{00000000-0005-0000-0000-000069AE0000}"/>
    <cellStyle name="SAPBEXinputData 33 2" xfId="44667" xr:uid="{00000000-0005-0000-0000-00006AAE0000}"/>
    <cellStyle name="SAPBEXinputData 33 2 2" xfId="44668" xr:uid="{00000000-0005-0000-0000-00006BAE0000}"/>
    <cellStyle name="SAPBEXinputData 33 3" xfId="44669" xr:uid="{00000000-0005-0000-0000-00006CAE0000}"/>
    <cellStyle name="SAPBEXinputData 34" xfId="44670" xr:uid="{00000000-0005-0000-0000-00006DAE0000}"/>
    <cellStyle name="SAPBEXinputData 34 2" xfId="44671" xr:uid="{00000000-0005-0000-0000-00006EAE0000}"/>
    <cellStyle name="SAPBEXinputData 34 2 2" xfId="44672" xr:uid="{00000000-0005-0000-0000-00006FAE0000}"/>
    <cellStyle name="SAPBEXinputData 34 3" xfId="44673" xr:uid="{00000000-0005-0000-0000-000070AE0000}"/>
    <cellStyle name="SAPBEXinputData 35" xfId="44674" xr:uid="{00000000-0005-0000-0000-000071AE0000}"/>
    <cellStyle name="SAPBEXinputData 35 2" xfId="44675" xr:uid="{00000000-0005-0000-0000-000072AE0000}"/>
    <cellStyle name="SAPBEXinputData 35 2 2" xfId="44676" xr:uid="{00000000-0005-0000-0000-000073AE0000}"/>
    <cellStyle name="SAPBEXinputData 35 3" xfId="44677" xr:uid="{00000000-0005-0000-0000-000074AE0000}"/>
    <cellStyle name="SAPBEXinputData 36" xfId="44678" xr:uid="{00000000-0005-0000-0000-000075AE0000}"/>
    <cellStyle name="SAPBEXinputData 36 2" xfId="44679" xr:uid="{00000000-0005-0000-0000-000076AE0000}"/>
    <cellStyle name="SAPBEXinputData 36 2 2" xfId="44680" xr:uid="{00000000-0005-0000-0000-000077AE0000}"/>
    <cellStyle name="SAPBEXinputData 36 3" xfId="44681" xr:uid="{00000000-0005-0000-0000-000078AE0000}"/>
    <cellStyle name="SAPBEXinputData 37" xfId="44682" xr:uid="{00000000-0005-0000-0000-000079AE0000}"/>
    <cellStyle name="SAPBEXinputData 37 2" xfId="44683" xr:uid="{00000000-0005-0000-0000-00007AAE0000}"/>
    <cellStyle name="SAPBEXinputData 37 2 2" xfId="44684" xr:uid="{00000000-0005-0000-0000-00007BAE0000}"/>
    <cellStyle name="SAPBEXinputData 37 3" xfId="44685" xr:uid="{00000000-0005-0000-0000-00007CAE0000}"/>
    <cellStyle name="SAPBEXinputData 38" xfId="44686" xr:uid="{00000000-0005-0000-0000-00007DAE0000}"/>
    <cellStyle name="SAPBEXinputData 38 2" xfId="44687" xr:uid="{00000000-0005-0000-0000-00007EAE0000}"/>
    <cellStyle name="SAPBEXinputData 38 2 2" xfId="44688" xr:uid="{00000000-0005-0000-0000-00007FAE0000}"/>
    <cellStyle name="SAPBEXinputData 38 3" xfId="44689" xr:uid="{00000000-0005-0000-0000-000080AE0000}"/>
    <cellStyle name="SAPBEXinputData 39" xfId="44690" xr:uid="{00000000-0005-0000-0000-000081AE0000}"/>
    <cellStyle name="SAPBEXinputData 39 2" xfId="44691" xr:uid="{00000000-0005-0000-0000-000082AE0000}"/>
    <cellStyle name="SAPBEXinputData 39 2 2" xfId="44692" xr:uid="{00000000-0005-0000-0000-000083AE0000}"/>
    <cellStyle name="SAPBEXinputData 39 3" xfId="44693" xr:uid="{00000000-0005-0000-0000-000084AE0000}"/>
    <cellStyle name="SAPBEXinputData 4" xfId="44694" xr:uid="{00000000-0005-0000-0000-000085AE0000}"/>
    <cellStyle name="SAPBEXinputData 40" xfId="44695" xr:uid="{00000000-0005-0000-0000-000086AE0000}"/>
    <cellStyle name="SAPBEXinputData 40 2" xfId="44696" xr:uid="{00000000-0005-0000-0000-000087AE0000}"/>
    <cellStyle name="SAPBEXinputData 40 2 2" xfId="44697" xr:uid="{00000000-0005-0000-0000-000088AE0000}"/>
    <cellStyle name="SAPBEXinputData 40 3" xfId="44698" xr:uid="{00000000-0005-0000-0000-000089AE0000}"/>
    <cellStyle name="SAPBEXinputData 41" xfId="44699" xr:uid="{00000000-0005-0000-0000-00008AAE0000}"/>
    <cellStyle name="SAPBEXinputData 41 2" xfId="44700" xr:uid="{00000000-0005-0000-0000-00008BAE0000}"/>
    <cellStyle name="SAPBEXinputData 41 2 2" xfId="44701" xr:uid="{00000000-0005-0000-0000-00008CAE0000}"/>
    <cellStyle name="SAPBEXinputData 41 3" xfId="44702" xr:uid="{00000000-0005-0000-0000-00008DAE0000}"/>
    <cellStyle name="SAPBEXinputData 42" xfId="44703" xr:uid="{00000000-0005-0000-0000-00008EAE0000}"/>
    <cellStyle name="SAPBEXinputData 42 2" xfId="44704" xr:uid="{00000000-0005-0000-0000-00008FAE0000}"/>
    <cellStyle name="SAPBEXinputData 42 2 2" xfId="44705" xr:uid="{00000000-0005-0000-0000-000090AE0000}"/>
    <cellStyle name="SAPBEXinputData 42 3" xfId="44706" xr:uid="{00000000-0005-0000-0000-000091AE0000}"/>
    <cellStyle name="SAPBEXinputData 43" xfId="44707" xr:uid="{00000000-0005-0000-0000-000092AE0000}"/>
    <cellStyle name="SAPBEXinputData 43 2" xfId="44708" xr:uid="{00000000-0005-0000-0000-000093AE0000}"/>
    <cellStyle name="SAPBEXinputData 43 2 2" xfId="44709" xr:uid="{00000000-0005-0000-0000-000094AE0000}"/>
    <cellStyle name="SAPBEXinputData 43 3" xfId="44710" xr:uid="{00000000-0005-0000-0000-000095AE0000}"/>
    <cellStyle name="SAPBEXinputData 44" xfId="44711" xr:uid="{00000000-0005-0000-0000-000096AE0000}"/>
    <cellStyle name="SAPBEXinputData 44 2" xfId="44712" xr:uid="{00000000-0005-0000-0000-000097AE0000}"/>
    <cellStyle name="SAPBEXinputData 44 2 2" xfId="44713" xr:uid="{00000000-0005-0000-0000-000098AE0000}"/>
    <cellStyle name="SAPBEXinputData 44 3" xfId="44714" xr:uid="{00000000-0005-0000-0000-000099AE0000}"/>
    <cellStyle name="SAPBEXinputData 45" xfId="44715" xr:uid="{00000000-0005-0000-0000-00009AAE0000}"/>
    <cellStyle name="SAPBEXinputData 45 2" xfId="44716" xr:uid="{00000000-0005-0000-0000-00009BAE0000}"/>
    <cellStyle name="SAPBEXinputData 45 2 2" xfId="44717" xr:uid="{00000000-0005-0000-0000-00009CAE0000}"/>
    <cellStyle name="SAPBEXinputData 45 3" xfId="44718" xr:uid="{00000000-0005-0000-0000-00009DAE0000}"/>
    <cellStyle name="SAPBEXinputData 46" xfId="44719" xr:uid="{00000000-0005-0000-0000-00009EAE0000}"/>
    <cellStyle name="SAPBEXinputData 46 2" xfId="44720" xr:uid="{00000000-0005-0000-0000-00009FAE0000}"/>
    <cellStyle name="SAPBEXinputData 46 2 2" xfId="44721" xr:uid="{00000000-0005-0000-0000-0000A0AE0000}"/>
    <cellStyle name="SAPBEXinputData 46 3" xfId="44722" xr:uid="{00000000-0005-0000-0000-0000A1AE0000}"/>
    <cellStyle name="SAPBEXinputData 47" xfId="44723" xr:uid="{00000000-0005-0000-0000-0000A2AE0000}"/>
    <cellStyle name="SAPBEXinputData 47 2" xfId="44724" xr:uid="{00000000-0005-0000-0000-0000A3AE0000}"/>
    <cellStyle name="SAPBEXinputData 47 2 2" xfId="44725" xr:uid="{00000000-0005-0000-0000-0000A4AE0000}"/>
    <cellStyle name="SAPBEXinputData 47 3" xfId="44726" xr:uid="{00000000-0005-0000-0000-0000A5AE0000}"/>
    <cellStyle name="SAPBEXinputData 48" xfId="44727" xr:uid="{00000000-0005-0000-0000-0000A6AE0000}"/>
    <cellStyle name="SAPBEXinputData 48 2" xfId="44728" xr:uid="{00000000-0005-0000-0000-0000A7AE0000}"/>
    <cellStyle name="SAPBEXinputData 48 2 2" xfId="44729" xr:uid="{00000000-0005-0000-0000-0000A8AE0000}"/>
    <cellStyle name="SAPBEXinputData 48 3" xfId="44730" xr:uid="{00000000-0005-0000-0000-0000A9AE0000}"/>
    <cellStyle name="SAPBEXinputData 49" xfId="44731" xr:uid="{00000000-0005-0000-0000-0000AAAE0000}"/>
    <cellStyle name="SAPBEXinputData 49 2" xfId="44732" xr:uid="{00000000-0005-0000-0000-0000ABAE0000}"/>
    <cellStyle name="SAPBEXinputData 49 2 2" xfId="44733" xr:uid="{00000000-0005-0000-0000-0000ACAE0000}"/>
    <cellStyle name="SAPBEXinputData 49 3" xfId="44734" xr:uid="{00000000-0005-0000-0000-0000ADAE0000}"/>
    <cellStyle name="SAPBEXinputData 5" xfId="44735" xr:uid="{00000000-0005-0000-0000-0000AEAE0000}"/>
    <cellStyle name="SAPBEXinputData 50" xfId="44736" xr:uid="{00000000-0005-0000-0000-0000AFAE0000}"/>
    <cellStyle name="SAPBEXinputData 50 2" xfId="44737" xr:uid="{00000000-0005-0000-0000-0000B0AE0000}"/>
    <cellStyle name="SAPBEXinputData 50 2 2" xfId="44738" xr:uid="{00000000-0005-0000-0000-0000B1AE0000}"/>
    <cellStyle name="SAPBEXinputData 50 3" xfId="44739" xr:uid="{00000000-0005-0000-0000-0000B2AE0000}"/>
    <cellStyle name="SAPBEXinputData 51" xfId="44740" xr:uid="{00000000-0005-0000-0000-0000B3AE0000}"/>
    <cellStyle name="SAPBEXinputData 51 2" xfId="44741" xr:uid="{00000000-0005-0000-0000-0000B4AE0000}"/>
    <cellStyle name="SAPBEXinputData 51 2 2" xfId="44742" xr:uid="{00000000-0005-0000-0000-0000B5AE0000}"/>
    <cellStyle name="SAPBEXinputData 51 3" xfId="44743" xr:uid="{00000000-0005-0000-0000-0000B6AE0000}"/>
    <cellStyle name="SAPBEXinputData 52" xfId="44744" xr:uid="{00000000-0005-0000-0000-0000B7AE0000}"/>
    <cellStyle name="SAPBEXinputData 52 2" xfId="44745" xr:uid="{00000000-0005-0000-0000-0000B8AE0000}"/>
    <cellStyle name="SAPBEXinputData 52 2 2" xfId="44746" xr:uid="{00000000-0005-0000-0000-0000B9AE0000}"/>
    <cellStyle name="SAPBEXinputData 52 3" xfId="44747" xr:uid="{00000000-0005-0000-0000-0000BAAE0000}"/>
    <cellStyle name="SAPBEXinputData 53" xfId="44748" xr:uid="{00000000-0005-0000-0000-0000BBAE0000}"/>
    <cellStyle name="SAPBEXinputData 53 2" xfId="44749" xr:uid="{00000000-0005-0000-0000-0000BCAE0000}"/>
    <cellStyle name="SAPBEXinputData 53 2 2" xfId="44750" xr:uid="{00000000-0005-0000-0000-0000BDAE0000}"/>
    <cellStyle name="SAPBEXinputData 53 3" xfId="44751" xr:uid="{00000000-0005-0000-0000-0000BEAE0000}"/>
    <cellStyle name="SAPBEXinputData 54" xfId="44752" xr:uid="{00000000-0005-0000-0000-0000BFAE0000}"/>
    <cellStyle name="SAPBEXinputData 54 2" xfId="44753" xr:uid="{00000000-0005-0000-0000-0000C0AE0000}"/>
    <cellStyle name="SAPBEXinputData 54 2 2" xfId="44754" xr:uid="{00000000-0005-0000-0000-0000C1AE0000}"/>
    <cellStyle name="SAPBEXinputData 54 3" xfId="44755" xr:uid="{00000000-0005-0000-0000-0000C2AE0000}"/>
    <cellStyle name="SAPBEXinputData 55" xfId="44756" xr:uid="{00000000-0005-0000-0000-0000C3AE0000}"/>
    <cellStyle name="SAPBEXinputData 55 2" xfId="44757" xr:uid="{00000000-0005-0000-0000-0000C4AE0000}"/>
    <cellStyle name="SAPBEXinputData 55 2 2" xfId="44758" xr:uid="{00000000-0005-0000-0000-0000C5AE0000}"/>
    <cellStyle name="SAPBEXinputData 55 3" xfId="44759" xr:uid="{00000000-0005-0000-0000-0000C6AE0000}"/>
    <cellStyle name="SAPBEXinputData 56" xfId="44760" xr:uid="{00000000-0005-0000-0000-0000C7AE0000}"/>
    <cellStyle name="SAPBEXinputData 56 2" xfId="44761" xr:uid="{00000000-0005-0000-0000-0000C8AE0000}"/>
    <cellStyle name="SAPBEXinputData 56 2 2" xfId="44762" xr:uid="{00000000-0005-0000-0000-0000C9AE0000}"/>
    <cellStyle name="SAPBEXinputData 56 3" xfId="44763" xr:uid="{00000000-0005-0000-0000-0000CAAE0000}"/>
    <cellStyle name="SAPBEXinputData 57" xfId="44764" xr:uid="{00000000-0005-0000-0000-0000CBAE0000}"/>
    <cellStyle name="SAPBEXinputData 57 2" xfId="44765" xr:uid="{00000000-0005-0000-0000-0000CCAE0000}"/>
    <cellStyle name="SAPBEXinputData 57 2 2" xfId="44766" xr:uid="{00000000-0005-0000-0000-0000CDAE0000}"/>
    <cellStyle name="SAPBEXinputData 57 3" xfId="44767" xr:uid="{00000000-0005-0000-0000-0000CEAE0000}"/>
    <cellStyle name="SAPBEXinputData 58" xfId="44768" xr:uid="{00000000-0005-0000-0000-0000CFAE0000}"/>
    <cellStyle name="SAPBEXinputData 58 2" xfId="44769" xr:uid="{00000000-0005-0000-0000-0000D0AE0000}"/>
    <cellStyle name="SAPBEXinputData 58 2 2" xfId="44770" xr:uid="{00000000-0005-0000-0000-0000D1AE0000}"/>
    <cellStyle name="SAPBEXinputData 58 3" xfId="44771" xr:uid="{00000000-0005-0000-0000-0000D2AE0000}"/>
    <cellStyle name="SAPBEXinputData 59" xfId="44772" xr:uid="{00000000-0005-0000-0000-0000D3AE0000}"/>
    <cellStyle name="SAPBEXinputData 59 2" xfId="44773" xr:uid="{00000000-0005-0000-0000-0000D4AE0000}"/>
    <cellStyle name="SAPBEXinputData 59 2 2" xfId="44774" xr:uid="{00000000-0005-0000-0000-0000D5AE0000}"/>
    <cellStyle name="SAPBEXinputData 59 3" xfId="44775" xr:uid="{00000000-0005-0000-0000-0000D6AE0000}"/>
    <cellStyle name="SAPBEXinputData 6" xfId="44776" xr:uid="{00000000-0005-0000-0000-0000D7AE0000}"/>
    <cellStyle name="SAPBEXinputData 60" xfId="44777" xr:uid="{00000000-0005-0000-0000-0000D8AE0000}"/>
    <cellStyle name="SAPBEXinputData 60 2" xfId="44778" xr:uid="{00000000-0005-0000-0000-0000D9AE0000}"/>
    <cellStyle name="SAPBEXinputData 60 2 2" xfId="44779" xr:uid="{00000000-0005-0000-0000-0000DAAE0000}"/>
    <cellStyle name="SAPBEXinputData 60 3" xfId="44780" xr:uid="{00000000-0005-0000-0000-0000DBAE0000}"/>
    <cellStyle name="SAPBEXinputData 61" xfId="44781" xr:uid="{00000000-0005-0000-0000-0000DCAE0000}"/>
    <cellStyle name="SAPBEXinputData 61 2" xfId="44782" xr:uid="{00000000-0005-0000-0000-0000DDAE0000}"/>
    <cellStyle name="SAPBEXinputData 61 2 2" xfId="44783" xr:uid="{00000000-0005-0000-0000-0000DEAE0000}"/>
    <cellStyle name="SAPBEXinputData 61 3" xfId="44784" xr:uid="{00000000-0005-0000-0000-0000DFAE0000}"/>
    <cellStyle name="SAPBEXinputData 62" xfId="44785" xr:uid="{00000000-0005-0000-0000-0000E0AE0000}"/>
    <cellStyle name="SAPBEXinputData 62 2" xfId="44786" xr:uid="{00000000-0005-0000-0000-0000E1AE0000}"/>
    <cellStyle name="SAPBEXinputData 62 2 2" xfId="44787" xr:uid="{00000000-0005-0000-0000-0000E2AE0000}"/>
    <cellStyle name="SAPBEXinputData 62 3" xfId="44788" xr:uid="{00000000-0005-0000-0000-0000E3AE0000}"/>
    <cellStyle name="SAPBEXinputData 63" xfId="44789" xr:uid="{00000000-0005-0000-0000-0000E4AE0000}"/>
    <cellStyle name="SAPBEXinputData 63 2" xfId="44790" xr:uid="{00000000-0005-0000-0000-0000E5AE0000}"/>
    <cellStyle name="SAPBEXinputData 63 2 2" xfId="44791" xr:uid="{00000000-0005-0000-0000-0000E6AE0000}"/>
    <cellStyle name="SAPBEXinputData 63 3" xfId="44792" xr:uid="{00000000-0005-0000-0000-0000E7AE0000}"/>
    <cellStyle name="SAPBEXinputData 64" xfId="44793" xr:uid="{00000000-0005-0000-0000-0000E8AE0000}"/>
    <cellStyle name="SAPBEXinputData 64 2" xfId="44794" xr:uid="{00000000-0005-0000-0000-0000E9AE0000}"/>
    <cellStyle name="SAPBEXinputData 64 2 2" xfId="44795" xr:uid="{00000000-0005-0000-0000-0000EAAE0000}"/>
    <cellStyle name="SAPBEXinputData 64 3" xfId="44796" xr:uid="{00000000-0005-0000-0000-0000EBAE0000}"/>
    <cellStyle name="SAPBEXinputData 65" xfId="44797" xr:uid="{00000000-0005-0000-0000-0000ECAE0000}"/>
    <cellStyle name="SAPBEXinputData 65 2" xfId="44798" xr:uid="{00000000-0005-0000-0000-0000EDAE0000}"/>
    <cellStyle name="SAPBEXinputData 65 2 2" xfId="44799" xr:uid="{00000000-0005-0000-0000-0000EEAE0000}"/>
    <cellStyle name="SAPBEXinputData 65 3" xfId="44800" xr:uid="{00000000-0005-0000-0000-0000EFAE0000}"/>
    <cellStyle name="SAPBEXinputData 66" xfId="44801" xr:uid="{00000000-0005-0000-0000-0000F0AE0000}"/>
    <cellStyle name="SAPBEXinputData 66 2" xfId="44802" xr:uid="{00000000-0005-0000-0000-0000F1AE0000}"/>
    <cellStyle name="SAPBEXinputData 66 2 2" xfId="44803" xr:uid="{00000000-0005-0000-0000-0000F2AE0000}"/>
    <cellStyle name="SAPBEXinputData 66 3" xfId="44804" xr:uid="{00000000-0005-0000-0000-0000F3AE0000}"/>
    <cellStyle name="SAPBEXinputData 67" xfId="44805" xr:uid="{00000000-0005-0000-0000-0000F4AE0000}"/>
    <cellStyle name="SAPBEXinputData 67 2" xfId="44806" xr:uid="{00000000-0005-0000-0000-0000F5AE0000}"/>
    <cellStyle name="SAPBEXinputData 68" xfId="44807" xr:uid="{00000000-0005-0000-0000-0000F6AE0000}"/>
    <cellStyle name="SAPBEXinputData 7" xfId="44808" xr:uid="{00000000-0005-0000-0000-0000F7AE0000}"/>
    <cellStyle name="SAPBEXinputData 8" xfId="44809" xr:uid="{00000000-0005-0000-0000-0000F8AE0000}"/>
    <cellStyle name="SAPBEXinputData 9" xfId="44810" xr:uid="{00000000-0005-0000-0000-0000F9AE0000}"/>
    <cellStyle name="SAPBEXItemHeader" xfId="44811" xr:uid="{00000000-0005-0000-0000-0000FAAE0000}"/>
    <cellStyle name="SAPBEXItemHeader 10" xfId="44812" xr:uid="{00000000-0005-0000-0000-0000FBAE0000}"/>
    <cellStyle name="SAPBEXItemHeader 10 2" xfId="44813" xr:uid="{00000000-0005-0000-0000-0000FCAE0000}"/>
    <cellStyle name="SAPBEXItemHeader 2" xfId="44814" xr:uid="{00000000-0005-0000-0000-0000FDAE0000}"/>
    <cellStyle name="SAPBEXItemHeader 2 2" xfId="44815" xr:uid="{00000000-0005-0000-0000-0000FEAE0000}"/>
    <cellStyle name="SAPBEXItemHeader 2 2 2" xfId="44816" xr:uid="{00000000-0005-0000-0000-0000FFAE0000}"/>
    <cellStyle name="SAPBEXItemHeader 3" xfId="44817" xr:uid="{00000000-0005-0000-0000-000000AF0000}"/>
    <cellStyle name="SAPBEXItemHeader 3 2" xfId="44818" xr:uid="{00000000-0005-0000-0000-000001AF0000}"/>
    <cellStyle name="SAPBEXItemHeader 3 2 2" xfId="44819" xr:uid="{00000000-0005-0000-0000-000002AF0000}"/>
    <cellStyle name="SAPBEXItemHeader 4" xfId="44820" xr:uid="{00000000-0005-0000-0000-000003AF0000}"/>
    <cellStyle name="SAPBEXItemHeader 4 2" xfId="44821" xr:uid="{00000000-0005-0000-0000-000004AF0000}"/>
    <cellStyle name="SAPBEXItemHeader 4 2 2" xfId="44822" xr:uid="{00000000-0005-0000-0000-000005AF0000}"/>
    <cellStyle name="SAPBEXItemHeader 4 3" xfId="44823" xr:uid="{00000000-0005-0000-0000-000006AF0000}"/>
    <cellStyle name="SAPBEXItemHeader 5" xfId="44824" xr:uid="{00000000-0005-0000-0000-000007AF0000}"/>
    <cellStyle name="SAPBEXItemHeader 5 2" xfId="44825" xr:uid="{00000000-0005-0000-0000-000008AF0000}"/>
    <cellStyle name="SAPBEXItemHeader 5 2 2" xfId="44826" xr:uid="{00000000-0005-0000-0000-000009AF0000}"/>
    <cellStyle name="SAPBEXItemHeader 5 3" xfId="44827" xr:uid="{00000000-0005-0000-0000-00000AAF0000}"/>
    <cellStyle name="SAPBEXItemHeader 6" xfId="44828" xr:uid="{00000000-0005-0000-0000-00000BAF0000}"/>
    <cellStyle name="SAPBEXItemHeader 6 2" xfId="44829" xr:uid="{00000000-0005-0000-0000-00000CAF0000}"/>
    <cellStyle name="SAPBEXItemHeader 6 2 2" xfId="44830" xr:uid="{00000000-0005-0000-0000-00000DAF0000}"/>
    <cellStyle name="SAPBEXItemHeader 6 3" xfId="44831" xr:uid="{00000000-0005-0000-0000-00000EAF0000}"/>
    <cellStyle name="SAPBEXItemHeader 7" xfId="44832" xr:uid="{00000000-0005-0000-0000-00000FAF0000}"/>
    <cellStyle name="SAPBEXItemHeader 7 2" xfId="44833" xr:uid="{00000000-0005-0000-0000-000010AF0000}"/>
    <cellStyle name="SAPBEXItemHeader 7 2 2" xfId="44834" xr:uid="{00000000-0005-0000-0000-000011AF0000}"/>
    <cellStyle name="SAPBEXItemHeader 7 3" xfId="44835" xr:uid="{00000000-0005-0000-0000-000012AF0000}"/>
    <cellStyle name="SAPBEXItemHeader 8" xfId="44836" xr:uid="{00000000-0005-0000-0000-000013AF0000}"/>
    <cellStyle name="SAPBEXItemHeader 8 2" xfId="44837" xr:uid="{00000000-0005-0000-0000-000014AF0000}"/>
    <cellStyle name="SAPBEXItemHeader 8 2 2" xfId="44838" xr:uid="{00000000-0005-0000-0000-000015AF0000}"/>
    <cellStyle name="SAPBEXItemHeader 8 3" xfId="44839" xr:uid="{00000000-0005-0000-0000-000016AF0000}"/>
    <cellStyle name="SAPBEXItemHeader 9" xfId="44840" xr:uid="{00000000-0005-0000-0000-000017AF0000}"/>
    <cellStyle name="SAPBEXItemHeader 9 2" xfId="44841" xr:uid="{00000000-0005-0000-0000-000018AF0000}"/>
    <cellStyle name="SAPBEXItemHeader 9 2 2" xfId="44842" xr:uid="{00000000-0005-0000-0000-000019AF0000}"/>
    <cellStyle name="SAPBEXItemHeader 9 3" xfId="44843" xr:uid="{00000000-0005-0000-0000-00001AAF0000}"/>
    <cellStyle name="SAPBEXresData" xfId="44844" xr:uid="{00000000-0005-0000-0000-00001BAF0000}"/>
    <cellStyle name="SAPBEXresData 10" xfId="44845" xr:uid="{00000000-0005-0000-0000-00001CAF0000}"/>
    <cellStyle name="SAPBEXresData 10 10" xfId="44846" xr:uid="{00000000-0005-0000-0000-00001DAF0000}"/>
    <cellStyle name="SAPBEXresData 10 10 2" xfId="44847" xr:uid="{00000000-0005-0000-0000-00001EAF0000}"/>
    <cellStyle name="SAPBEXresData 10 10 2 2" xfId="44848" xr:uid="{00000000-0005-0000-0000-00001FAF0000}"/>
    <cellStyle name="SAPBEXresData 10 10 3" xfId="44849" xr:uid="{00000000-0005-0000-0000-000020AF0000}"/>
    <cellStyle name="SAPBEXresData 10 11" xfId="44850" xr:uid="{00000000-0005-0000-0000-000021AF0000}"/>
    <cellStyle name="SAPBEXresData 10 11 2" xfId="44851" xr:uid="{00000000-0005-0000-0000-000022AF0000}"/>
    <cellStyle name="SAPBEXresData 10 2" xfId="44852" xr:uid="{00000000-0005-0000-0000-000023AF0000}"/>
    <cellStyle name="SAPBEXresData 10 2 2" xfId="44853" xr:uid="{00000000-0005-0000-0000-000024AF0000}"/>
    <cellStyle name="SAPBEXresData 10 2 2 2" xfId="44854" xr:uid="{00000000-0005-0000-0000-000025AF0000}"/>
    <cellStyle name="SAPBEXresData 10 3" xfId="44855" xr:uid="{00000000-0005-0000-0000-000026AF0000}"/>
    <cellStyle name="SAPBEXresData 10 3 2" xfId="44856" xr:uid="{00000000-0005-0000-0000-000027AF0000}"/>
    <cellStyle name="SAPBEXresData 10 3 2 2" xfId="44857" xr:uid="{00000000-0005-0000-0000-000028AF0000}"/>
    <cellStyle name="SAPBEXresData 10 4" xfId="44858" xr:uid="{00000000-0005-0000-0000-000029AF0000}"/>
    <cellStyle name="SAPBEXresData 10 4 2" xfId="44859" xr:uid="{00000000-0005-0000-0000-00002AAF0000}"/>
    <cellStyle name="SAPBEXresData 10 4 2 2" xfId="44860" xr:uid="{00000000-0005-0000-0000-00002BAF0000}"/>
    <cellStyle name="SAPBEXresData 10 5" xfId="44861" xr:uid="{00000000-0005-0000-0000-00002CAF0000}"/>
    <cellStyle name="SAPBEXresData 10 5 2" xfId="44862" xr:uid="{00000000-0005-0000-0000-00002DAF0000}"/>
    <cellStyle name="SAPBEXresData 10 5 2 2" xfId="44863" xr:uid="{00000000-0005-0000-0000-00002EAF0000}"/>
    <cellStyle name="SAPBEXresData 10 6" xfId="44864" xr:uid="{00000000-0005-0000-0000-00002FAF0000}"/>
    <cellStyle name="SAPBEXresData 10 6 2" xfId="44865" xr:uid="{00000000-0005-0000-0000-000030AF0000}"/>
    <cellStyle name="SAPBEXresData 10 6 2 2" xfId="44866" xr:uid="{00000000-0005-0000-0000-000031AF0000}"/>
    <cellStyle name="SAPBEXresData 10 6 3" xfId="44867" xr:uid="{00000000-0005-0000-0000-000032AF0000}"/>
    <cellStyle name="SAPBEXresData 10 7" xfId="44868" xr:uid="{00000000-0005-0000-0000-000033AF0000}"/>
    <cellStyle name="SAPBEXresData 10 7 2" xfId="44869" xr:uid="{00000000-0005-0000-0000-000034AF0000}"/>
    <cellStyle name="SAPBEXresData 10 7 2 2" xfId="44870" xr:uid="{00000000-0005-0000-0000-000035AF0000}"/>
    <cellStyle name="SAPBEXresData 10 7 3" xfId="44871" xr:uid="{00000000-0005-0000-0000-000036AF0000}"/>
    <cellStyle name="SAPBEXresData 10 8" xfId="44872" xr:uid="{00000000-0005-0000-0000-000037AF0000}"/>
    <cellStyle name="SAPBEXresData 10 8 2" xfId="44873" xr:uid="{00000000-0005-0000-0000-000038AF0000}"/>
    <cellStyle name="SAPBEXresData 10 8 2 2" xfId="44874" xr:uid="{00000000-0005-0000-0000-000039AF0000}"/>
    <cellStyle name="SAPBEXresData 10 8 3" xfId="44875" xr:uid="{00000000-0005-0000-0000-00003AAF0000}"/>
    <cellStyle name="SAPBEXresData 10 9" xfId="44876" xr:uid="{00000000-0005-0000-0000-00003BAF0000}"/>
    <cellStyle name="SAPBEXresData 10 9 2" xfId="44877" xr:uid="{00000000-0005-0000-0000-00003CAF0000}"/>
    <cellStyle name="SAPBEXresData 10 9 2 2" xfId="44878" xr:uid="{00000000-0005-0000-0000-00003DAF0000}"/>
    <cellStyle name="SAPBEXresData 10 9 3" xfId="44879" xr:uid="{00000000-0005-0000-0000-00003EAF0000}"/>
    <cellStyle name="SAPBEXresData 11" xfId="44880" xr:uid="{00000000-0005-0000-0000-00003FAF0000}"/>
    <cellStyle name="SAPBEXresData 11 10" xfId="44881" xr:uid="{00000000-0005-0000-0000-000040AF0000}"/>
    <cellStyle name="SAPBEXresData 11 10 2" xfId="44882" xr:uid="{00000000-0005-0000-0000-000041AF0000}"/>
    <cellStyle name="SAPBEXresData 11 10 2 2" xfId="44883" xr:uid="{00000000-0005-0000-0000-000042AF0000}"/>
    <cellStyle name="SAPBEXresData 11 10 3" xfId="44884" xr:uid="{00000000-0005-0000-0000-000043AF0000}"/>
    <cellStyle name="SAPBEXresData 11 11" xfId="44885" xr:uid="{00000000-0005-0000-0000-000044AF0000}"/>
    <cellStyle name="SAPBEXresData 11 11 2" xfId="44886" xr:uid="{00000000-0005-0000-0000-000045AF0000}"/>
    <cellStyle name="SAPBEXresData 11 2" xfId="44887" xr:uid="{00000000-0005-0000-0000-000046AF0000}"/>
    <cellStyle name="SAPBEXresData 11 2 2" xfId="44888" xr:uid="{00000000-0005-0000-0000-000047AF0000}"/>
    <cellStyle name="SAPBEXresData 11 2 2 2" xfId="44889" xr:uid="{00000000-0005-0000-0000-000048AF0000}"/>
    <cellStyle name="SAPBEXresData 11 3" xfId="44890" xr:uid="{00000000-0005-0000-0000-000049AF0000}"/>
    <cellStyle name="SAPBEXresData 11 3 2" xfId="44891" xr:uid="{00000000-0005-0000-0000-00004AAF0000}"/>
    <cellStyle name="SAPBEXresData 11 3 2 2" xfId="44892" xr:uid="{00000000-0005-0000-0000-00004BAF0000}"/>
    <cellStyle name="SAPBEXresData 11 4" xfId="44893" xr:uid="{00000000-0005-0000-0000-00004CAF0000}"/>
    <cellStyle name="SAPBEXresData 11 4 2" xfId="44894" xr:uid="{00000000-0005-0000-0000-00004DAF0000}"/>
    <cellStyle name="SAPBEXresData 11 4 2 2" xfId="44895" xr:uid="{00000000-0005-0000-0000-00004EAF0000}"/>
    <cellStyle name="SAPBEXresData 11 5" xfId="44896" xr:uid="{00000000-0005-0000-0000-00004FAF0000}"/>
    <cellStyle name="SAPBEXresData 11 5 2" xfId="44897" xr:uid="{00000000-0005-0000-0000-000050AF0000}"/>
    <cellStyle name="SAPBEXresData 11 5 2 2" xfId="44898" xr:uid="{00000000-0005-0000-0000-000051AF0000}"/>
    <cellStyle name="SAPBEXresData 11 6" xfId="44899" xr:uid="{00000000-0005-0000-0000-000052AF0000}"/>
    <cellStyle name="SAPBEXresData 11 6 2" xfId="44900" xr:uid="{00000000-0005-0000-0000-000053AF0000}"/>
    <cellStyle name="SAPBEXresData 11 6 2 2" xfId="44901" xr:uid="{00000000-0005-0000-0000-000054AF0000}"/>
    <cellStyle name="SAPBEXresData 11 6 3" xfId="44902" xr:uid="{00000000-0005-0000-0000-000055AF0000}"/>
    <cellStyle name="SAPBEXresData 11 7" xfId="44903" xr:uid="{00000000-0005-0000-0000-000056AF0000}"/>
    <cellStyle name="SAPBEXresData 11 7 2" xfId="44904" xr:uid="{00000000-0005-0000-0000-000057AF0000}"/>
    <cellStyle name="SAPBEXresData 11 7 2 2" xfId="44905" xr:uid="{00000000-0005-0000-0000-000058AF0000}"/>
    <cellStyle name="SAPBEXresData 11 7 3" xfId="44906" xr:uid="{00000000-0005-0000-0000-000059AF0000}"/>
    <cellStyle name="SAPBEXresData 11 8" xfId="44907" xr:uid="{00000000-0005-0000-0000-00005AAF0000}"/>
    <cellStyle name="SAPBEXresData 11 8 2" xfId="44908" xr:uid="{00000000-0005-0000-0000-00005BAF0000}"/>
    <cellStyle name="SAPBEXresData 11 8 2 2" xfId="44909" xr:uid="{00000000-0005-0000-0000-00005CAF0000}"/>
    <cellStyle name="SAPBEXresData 11 8 3" xfId="44910" xr:uid="{00000000-0005-0000-0000-00005DAF0000}"/>
    <cellStyle name="SAPBEXresData 11 9" xfId="44911" xr:uid="{00000000-0005-0000-0000-00005EAF0000}"/>
    <cellStyle name="SAPBEXresData 11 9 2" xfId="44912" xr:uid="{00000000-0005-0000-0000-00005FAF0000}"/>
    <cellStyle name="SAPBEXresData 11 9 2 2" xfId="44913" xr:uid="{00000000-0005-0000-0000-000060AF0000}"/>
    <cellStyle name="SAPBEXresData 11 9 3" xfId="44914" xr:uid="{00000000-0005-0000-0000-000061AF0000}"/>
    <cellStyle name="SAPBEXresData 12" xfId="44915" xr:uid="{00000000-0005-0000-0000-000062AF0000}"/>
    <cellStyle name="SAPBEXresData 12 10" xfId="44916" xr:uid="{00000000-0005-0000-0000-000063AF0000}"/>
    <cellStyle name="SAPBEXresData 12 10 2" xfId="44917" xr:uid="{00000000-0005-0000-0000-000064AF0000}"/>
    <cellStyle name="SAPBEXresData 12 10 2 2" xfId="44918" xr:uid="{00000000-0005-0000-0000-000065AF0000}"/>
    <cellStyle name="SAPBEXresData 12 10 3" xfId="44919" xr:uid="{00000000-0005-0000-0000-000066AF0000}"/>
    <cellStyle name="SAPBEXresData 12 11" xfId="44920" xr:uid="{00000000-0005-0000-0000-000067AF0000}"/>
    <cellStyle name="SAPBEXresData 12 11 2" xfId="44921" xr:uid="{00000000-0005-0000-0000-000068AF0000}"/>
    <cellStyle name="SAPBEXresData 12 2" xfId="44922" xr:uid="{00000000-0005-0000-0000-000069AF0000}"/>
    <cellStyle name="SAPBEXresData 12 2 2" xfId="44923" xr:uid="{00000000-0005-0000-0000-00006AAF0000}"/>
    <cellStyle name="SAPBEXresData 12 2 2 2" xfId="44924" xr:uid="{00000000-0005-0000-0000-00006BAF0000}"/>
    <cellStyle name="SAPBEXresData 12 3" xfId="44925" xr:uid="{00000000-0005-0000-0000-00006CAF0000}"/>
    <cellStyle name="SAPBEXresData 12 3 2" xfId="44926" xr:uid="{00000000-0005-0000-0000-00006DAF0000}"/>
    <cellStyle name="SAPBEXresData 12 3 2 2" xfId="44927" xr:uid="{00000000-0005-0000-0000-00006EAF0000}"/>
    <cellStyle name="SAPBEXresData 12 4" xfId="44928" xr:uid="{00000000-0005-0000-0000-00006FAF0000}"/>
    <cellStyle name="SAPBEXresData 12 4 2" xfId="44929" xr:uid="{00000000-0005-0000-0000-000070AF0000}"/>
    <cellStyle name="SAPBEXresData 12 4 2 2" xfId="44930" xr:uid="{00000000-0005-0000-0000-000071AF0000}"/>
    <cellStyle name="SAPBEXresData 12 5" xfId="44931" xr:uid="{00000000-0005-0000-0000-000072AF0000}"/>
    <cellStyle name="SAPBEXresData 12 5 2" xfId="44932" xr:uid="{00000000-0005-0000-0000-000073AF0000}"/>
    <cellStyle name="SAPBEXresData 12 5 2 2" xfId="44933" xr:uid="{00000000-0005-0000-0000-000074AF0000}"/>
    <cellStyle name="SAPBEXresData 12 6" xfId="44934" xr:uid="{00000000-0005-0000-0000-000075AF0000}"/>
    <cellStyle name="SAPBEXresData 12 6 2" xfId="44935" xr:uid="{00000000-0005-0000-0000-000076AF0000}"/>
    <cellStyle name="SAPBEXresData 12 6 2 2" xfId="44936" xr:uid="{00000000-0005-0000-0000-000077AF0000}"/>
    <cellStyle name="SAPBEXresData 12 6 3" xfId="44937" xr:uid="{00000000-0005-0000-0000-000078AF0000}"/>
    <cellStyle name="SAPBEXresData 12 7" xfId="44938" xr:uid="{00000000-0005-0000-0000-000079AF0000}"/>
    <cellStyle name="SAPBEXresData 12 7 2" xfId="44939" xr:uid="{00000000-0005-0000-0000-00007AAF0000}"/>
    <cellStyle name="SAPBEXresData 12 7 2 2" xfId="44940" xr:uid="{00000000-0005-0000-0000-00007BAF0000}"/>
    <cellStyle name="SAPBEXresData 12 7 3" xfId="44941" xr:uid="{00000000-0005-0000-0000-00007CAF0000}"/>
    <cellStyle name="SAPBEXresData 12 8" xfId="44942" xr:uid="{00000000-0005-0000-0000-00007DAF0000}"/>
    <cellStyle name="SAPBEXresData 12 8 2" xfId="44943" xr:uid="{00000000-0005-0000-0000-00007EAF0000}"/>
    <cellStyle name="SAPBEXresData 12 8 2 2" xfId="44944" xr:uid="{00000000-0005-0000-0000-00007FAF0000}"/>
    <cellStyle name="SAPBEXresData 12 8 3" xfId="44945" xr:uid="{00000000-0005-0000-0000-000080AF0000}"/>
    <cellStyle name="SAPBEXresData 12 9" xfId="44946" xr:uid="{00000000-0005-0000-0000-000081AF0000}"/>
    <cellStyle name="SAPBEXresData 12 9 2" xfId="44947" xr:uid="{00000000-0005-0000-0000-000082AF0000}"/>
    <cellStyle name="SAPBEXresData 12 9 2 2" xfId="44948" xr:uid="{00000000-0005-0000-0000-000083AF0000}"/>
    <cellStyle name="SAPBEXresData 12 9 3" xfId="44949" xr:uid="{00000000-0005-0000-0000-000084AF0000}"/>
    <cellStyle name="SAPBEXresData 13" xfId="44950" xr:uid="{00000000-0005-0000-0000-000085AF0000}"/>
    <cellStyle name="SAPBEXresData 13 10" xfId="44951" xr:uid="{00000000-0005-0000-0000-000086AF0000}"/>
    <cellStyle name="SAPBEXresData 13 10 2" xfId="44952" xr:uid="{00000000-0005-0000-0000-000087AF0000}"/>
    <cellStyle name="SAPBEXresData 13 10 2 2" xfId="44953" xr:uid="{00000000-0005-0000-0000-000088AF0000}"/>
    <cellStyle name="SAPBEXresData 13 10 3" xfId="44954" xr:uid="{00000000-0005-0000-0000-000089AF0000}"/>
    <cellStyle name="SAPBEXresData 13 11" xfId="44955" xr:uid="{00000000-0005-0000-0000-00008AAF0000}"/>
    <cellStyle name="SAPBEXresData 13 11 2" xfId="44956" xr:uid="{00000000-0005-0000-0000-00008BAF0000}"/>
    <cellStyle name="SAPBEXresData 13 2" xfId="44957" xr:uid="{00000000-0005-0000-0000-00008CAF0000}"/>
    <cellStyle name="SAPBEXresData 13 2 2" xfId="44958" xr:uid="{00000000-0005-0000-0000-00008DAF0000}"/>
    <cellStyle name="SAPBEXresData 13 2 2 2" xfId="44959" xr:uid="{00000000-0005-0000-0000-00008EAF0000}"/>
    <cellStyle name="SAPBEXresData 13 3" xfId="44960" xr:uid="{00000000-0005-0000-0000-00008FAF0000}"/>
    <cellStyle name="SAPBEXresData 13 3 2" xfId="44961" xr:uid="{00000000-0005-0000-0000-000090AF0000}"/>
    <cellStyle name="SAPBEXresData 13 3 2 2" xfId="44962" xr:uid="{00000000-0005-0000-0000-000091AF0000}"/>
    <cellStyle name="SAPBEXresData 13 4" xfId="44963" xr:uid="{00000000-0005-0000-0000-000092AF0000}"/>
    <cellStyle name="SAPBEXresData 13 4 2" xfId="44964" xr:uid="{00000000-0005-0000-0000-000093AF0000}"/>
    <cellStyle name="SAPBEXresData 13 4 2 2" xfId="44965" xr:uid="{00000000-0005-0000-0000-000094AF0000}"/>
    <cellStyle name="SAPBEXresData 13 5" xfId="44966" xr:uid="{00000000-0005-0000-0000-000095AF0000}"/>
    <cellStyle name="SAPBEXresData 13 5 2" xfId="44967" xr:uid="{00000000-0005-0000-0000-000096AF0000}"/>
    <cellStyle name="SAPBEXresData 13 5 2 2" xfId="44968" xr:uid="{00000000-0005-0000-0000-000097AF0000}"/>
    <cellStyle name="SAPBEXresData 13 6" xfId="44969" xr:uid="{00000000-0005-0000-0000-000098AF0000}"/>
    <cellStyle name="SAPBEXresData 13 6 2" xfId="44970" xr:uid="{00000000-0005-0000-0000-000099AF0000}"/>
    <cellStyle name="SAPBEXresData 13 6 2 2" xfId="44971" xr:uid="{00000000-0005-0000-0000-00009AAF0000}"/>
    <cellStyle name="SAPBEXresData 13 6 3" xfId="44972" xr:uid="{00000000-0005-0000-0000-00009BAF0000}"/>
    <cellStyle name="SAPBEXresData 13 7" xfId="44973" xr:uid="{00000000-0005-0000-0000-00009CAF0000}"/>
    <cellStyle name="SAPBEXresData 13 7 2" xfId="44974" xr:uid="{00000000-0005-0000-0000-00009DAF0000}"/>
    <cellStyle name="SAPBEXresData 13 7 2 2" xfId="44975" xr:uid="{00000000-0005-0000-0000-00009EAF0000}"/>
    <cellStyle name="SAPBEXresData 13 7 3" xfId="44976" xr:uid="{00000000-0005-0000-0000-00009FAF0000}"/>
    <cellStyle name="SAPBEXresData 13 8" xfId="44977" xr:uid="{00000000-0005-0000-0000-0000A0AF0000}"/>
    <cellStyle name="SAPBEXresData 13 8 2" xfId="44978" xr:uid="{00000000-0005-0000-0000-0000A1AF0000}"/>
    <cellStyle name="SAPBEXresData 13 8 2 2" xfId="44979" xr:uid="{00000000-0005-0000-0000-0000A2AF0000}"/>
    <cellStyle name="SAPBEXresData 13 8 3" xfId="44980" xr:uid="{00000000-0005-0000-0000-0000A3AF0000}"/>
    <cellStyle name="SAPBEXresData 13 9" xfId="44981" xr:uid="{00000000-0005-0000-0000-0000A4AF0000}"/>
    <cellStyle name="SAPBEXresData 13 9 2" xfId="44982" xr:uid="{00000000-0005-0000-0000-0000A5AF0000}"/>
    <cellStyle name="SAPBEXresData 13 9 2 2" xfId="44983" xr:uid="{00000000-0005-0000-0000-0000A6AF0000}"/>
    <cellStyle name="SAPBEXresData 13 9 3" xfId="44984" xr:uid="{00000000-0005-0000-0000-0000A7AF0000}"/>
    <cellStyle name="SAPBEXresData 14" xfId="44985" xr:uid="{00000000-0005-0000-0000-0000A8AF0000}"/>
    <cellStyle name="SAPBEXresData 14 10" xfId="44986" xr:uid="{00000000-0005-0000-0000-0000A9AF0000}"/>
    <cellStyle name="SAPBEXresData 14 10 2" xfId="44987" xr:uid="{00000000-0005-0000-0000-0000AAAF0000}"/>
    <cellStyle name="SAPBEXresData 14 10 2 2" xfId="44988" xr:uid="{00000000-0005-0000-0000-0000ABAF0000}"/>
    <cellStyle name="SAPBEXresData 14 10 3" xfId="44989" xr:uid="{00000000-0005-0000-0000-0000ACAF0000}"/>
    <cellStyle name="SAPBEXresData 14 11" xfId="44990" xr:uid="{00000000-0005-0000-0000-0000ADAF0000}"/>
    <cellStyle name="SAPBEXresData 14 11 2" xfId="44991" xr:uid="{00000000-0005-0000-0000-0000AEAF0000}"/>
    <cellStyle name="SAPBEXresData 14 2" xfId="44992" xr:uid="{00000000-0005-0000-0000-0000AFAF0000}"/>
    <cellStyle name="SAPBEXresData 14 2 2" xfId="44993" xr:uid="{00000000-0005-0000-0000-0000B0AF0000}"/>
    <cellStyle name="SAPBEXresData 14 2 2 2" xfId="44994" xr:uid="{00000000-0005-0000-0000-0000B1AF0000}"/>
    <cellStyle name="SAPBEXresData 14 3" xfId="44995" xr:uid="{00000000-0005-0000-0000-0000B2AF0000}"/>
    <cellStyle name="SAPBEXresData 14 3 2" xfId="44996" xr:uid="{00000000-0005-0000-0000-0000B3AF0000}"/>
    <cellStyle name="SAPBEXresData 14 3 2 2" xfId="44997" xr:uid="{00000000-0005-0000-0000-0000B4AF0000}"/>
    <cellStyle name="SAPBEXresData 14 4" xfId="44998" xr:uid="{00000000-0005-0000-0000-0000B5AF0000}"/>
    <cellStyle name="SAPBEXresData 14 4 2" xfId="44999" xr:uid="{00000000-0005-0000-0000-0000B6AF0000}"/>
    <cellStyle name="SAPBEXresData 14 4 2 2" xfId="45000" xr:uid="{00000000-0005-0000-0000-0000B7AF0000}"/>
    <cellStyle name="SAPBEXresData 14 5" xfId="45001" xr:uid="{00000000-0005-0000-0000-0000B8AF0000}"/>
    <cellStyle name="SAPBEXresData 14 5 2" xfId="45002" xr:uid="{00000000-0005-0000-0000-0000B9AF0000}"/>
    <cellStyle name="SAPBEXresData 14 5 2 2" xfId="45003" xr:uid="{00000000-0005-0000-0000-0000BAAF0000}"/>
    <cellStyle name="SAPBEXresData 14 6" xfId="45004" xr:uid="{00000000-0005-0000-0000-0000BBAF0000}"/>
    <cellStyle name="SAPBEXresData 14 6 2" xfId="45005" xr:uid="{00000000-0005-0000-0000-0000BCAF0000}"/>
    <cellStyle name="SAPBEXresData 14 6 2 2" xfId="45006" xr:uid="{00000000-0005-0000-0000-0000BDAF0000}"/>
    <cellStyle name="SAPBEXresData 14 6 3" xfId="45007" xr:uid="{00000000-0005-0000-0000-0000BEAF0000}"/>
    <cellStyle name="SAPBEXresData 14 7" xfId="45008" xr:uid="{00000000-0005-0000-0000-0000BFAF0000}"/>
    <cellStyle name="SAPBEXresData 14 7 2" xfId="45009" xr:uid="{00000000-0005-0000-0000-0000C0AF0000}"/>
    <cellStyle name="SAPBEXresData 14 7 2 2" xfId="45010" xr:uid="{00000000-0005-0000-0000-0000C1AF0000}"/>
    <cellStyle name="SAPBEXresData 14 7 3" xfId="45011" xr:uid="{00000000-0005-0000-0000-0000C2AF0000}"/>
    <cellStyle name="SAPBEXresData 14 8" xfId="45012" xr:uid="{00000000-0005-0000-0000-0000C3AF0000}"/>
    <cellStyle name="SAPBEXresData 14 8 2" xfId="45013" xr:uid="{00000000-0005-0000-0000-0000C4AF0000}"/>
    <cellStyle name="SAPBEXresData 14 8 2 2" xfId="45014" xr:uid="{00000000-0005-0000-0000-0000C5AF0000}"/>
    <cellStyle name="SAPBEXresData 14 8 3" xfId="45015" xr:uid="{00000000-0005-0000-0000-0000C6AF0000}"/>
    <cellStyle name="SAPBEXresData 14 9" xfId="45016" xr:uid="{00000000-0005-0000-0000-0000C7AF0000}"/>
    <cellStyle name="SAPBEXresData 14 9 2" xfId="45017" xr:uid="{00000000-0005-0000-0000-0000C8AF0000}"/>
    <cellStyle name="SAPBEXresData 14 9 2 2" xfId="45018" xr:uid="{00000000-0005-0000-0000-0000C9AF0000}"/>
    <cellStyle name="SAPBEXresData 14 9 3" xfId="45019" xr:uid="{00000000-0005-0000-0000-0000CAAF0000}"/>
    <cellStyle name="SAPBEXresData 15" xfId="45020" xr:uid="{00000000-0005-0000-0000-0000CBAF0000}"/>
    <cellStyle name="SAPBEXresData 15 10" xfId="45021" xr:uid="{00000000-0005-0000-0000-0000CCAF0000}"/>
    <cellStyle name="SAPBEXresData 15 10 2" xfId="45022" xr:uid="{00000000-0005-0000-0000-0000CDAF0000}"/>
    <cellStyle name="SAPBEXresData 15 10 2 2" xfId="45023" xr:uid="{00000000-0005-0000-0000-0000CEAF0000}"/>
    <cellStyle name="SAPBEXresData 15 10 3" xfId="45024" xr:uid="{00000000-0005-0000-0000-0000CFAF0000}"/>
    <cellStyle name="SAPBEXresData 15 11" xfId="45025" xr:uid="{00000000-0005-0000-0000-0000D0AF0000}"/>
    <cellStyle name="SAPBEXresData 15 11 2" xfId="45026" xr:uid="{00000000-0005-0000-0000-0000D1AF0000}"/>
    <cellStyle name="SAPBEXresData 15 11 2 2" xfId="45027" xr:uid="{00000000-0005-0000-0000-0000D2AF0000}"/>
    <cellStyle name="SAPBEXresData 15 11 3" xfId="45028" xr:uid="{00000000-0005-0000-0000-0000D3AF0000}"/>
    <cellStyle name="SAPBEXresData 15 12" xfId="45029" xr:uid="{00000000-0005-0000-0000-0000D4AF0000}"/>
    <cellStyle name="SAPBEXresData 15 12 2" xfId="45030" xr:uid="{00000000-0005-0000-0000-0000D5AF0000}"/>
    <cellStyle name="SAPBEXresData 15 2" xfId="45031" xr:uid="{00000000-0005-0000-0000-0000D6AF0000}"/>
    <cellStyle name="SAPBEXresData 15 2 2" xfId="45032" xr:uid="{00000000-0005-0000-0000-0000D7AF0000}"/>
    <cellStyle name="SAPBEXresData 15 2 2 2" xfId="45033" xr:uid="{00000000-0005-0000-0000-0000D8AF0000}"/>
    <cellStyle name="SAPBEXresData 15 3" xfId="45034" xr:uid="{00000000-0005-0000-0000-0000D9AF0000}"/>
    <cellStyle name="SAPBEXresData 15 3 2" xfId="45035" xr:uid="{00000000-0005-0000-0000-0000DAAF0000}"/>
    <cellStyle name="SAPBEXresData 15 3 2 2" xfId="45036" xr:uid="{00000000-0005-0000-0000-0000DBAF0000}"/>
    <cellStyle name="SAPBEXresData 15 4" xfId="45037" xr:uid="{00000000-0005-0000-0000-0000DCAF0000}"/>
    <cellStyle name="SAPBEXresData 15 4 2" xfId="45038" xr:uid="{00000000-0005-0000-0000-0000DDAF0000}"/>
    <cellStyle name="SAPBEXresData 15 4 2 2" xfId="45039" xr:uid="{00000000-0005-0000-0000-0000DEAF0000}"/>
    <cellStyle name="SAPBEXresData 15 5" xfId="45040" xr:uid="{00000000-0005-0000-0000-0000DFAF0000}"/>
    <cellStyle name="SAPBEXresData 15 5 2" xfId="45041" xr:uid="{00000000-0005-0000-0000-0000E0AF0000}"/>
    <cellStyle name="SAPBEXresData 15 5 2 2" xfId="45042" xr:uid="{00000000-0005-0000-0000-0000E1AF0000}"/>
    <cellStyle name="SAPBEXresData 15 6" xfId="45043" xr:uid="{00000000-0005-0000-0000-0000E2AF0000}"/>
    <cellStyle name="SAPBEXresData 15 6 2" xfId="45044" xr:uid="{00000000-0005-0000-0000-0000E3AF0000}"/>
    <cellStyle name="SAPBEXresData 15 6 2 2" xfId="45045" xr:uid="{00000000-0005-0000-0000-0000E4AF0000}"/>
    <cellStyle name="SAPBEXresData 15 6 3" xfId="45046" xr:uid="{00000000-0005-0000-0000-0000E5AF0000}"/>
    <cellStyle name="SAPBEXresData 15 7" xfId="45047" xr:uid="{00000000-0005-0000-0000-0000E6AF0000}"/>
    <cellStyle name="SAPBEXresData 15 7 2" xfId="45048" xr:uid="{00000000-0005-0000-0000-0000E7AF0000}"/>
    <cellStyle name="SAPBEXresData 15 7 2 2" xfId="45049" xr:uid="{00000000-0005-0000-0000-0000E8AF0000}"/>
    <cellStyle name="SAPBEXresData 15 7 3" xfId="45050" xr:uid="{00000000-0005-0000-0000-0000E9AF0000}"/>
    <cellStyle name="SAPBEXresData 15 8" xfId="45051" xr:uid="{00000000-0005-0000-0000-0000EAAF0000}"/>
    <cellStyle name="SAPBEXresData 15 8 2" xfId="45052" xr:uid="{00000000-0005-0000-0000-0000EBAF0000}"/>
    <cellStyle name="SAPBEXresData 15 8 2 2" xfId="45053" xr:uid="{00000000-0005-0000-0000-0000ECAF0000}"/>
    <cellStyle name="SAPBEXresData 15 8 3" xfId="45054" xr:uid="{00000000-0005-0000-0000-0000EDAF0000}"/>
    <cellStyle name="SAPBEXresData 15 9" xfId="45055" xr:uid="{00000000-0005-0000-0000-0000EEAF0000}"/>
    <cellStyle name="SAPBEXresData 15 9 2" xfId="45056" xr:uid="{00000000-0005-0000-0000-0000EFAF0000}"/>
    <cellStyle name="SAPBEXresData 15 9 2 2" xfId="45057" xr:uid="{00000000-0005-0000-0000-0000F0AF0000}"/>
    <cellStyle name="SAPBEXresData 15 9 3" xfId="45058" xr:uid="{00000000-0005-0000-0000-0000F1AF0000}"/>
    <cellStyle name="SAPBEXresData 16" xfId="45059" xr:uid="{00000000-0005-0000-0000-0000F2AF0000}"/>
    <cellStyle name="SAPBEXresData 16 10" xfId="45060" xr:uid="{00000000-0005-0000-0000-0000F3AF0000}"/>
    <cellStyle name="SAPBEXresData 16 10 2" xfId="45061" xr:uid="{00000000-0005-0000-0000-0000F4AF0000}"/>
    <cellStyle name="SAPBEXresData 16 10 2 2" xfId="45062" xr:uid="{00000000-0005-0000-0000-0000F5AF0000}"/>
    <cellStyle name="SAPBEXresData 16 10 3" xfId="45063" xr:uid="{00000000-0005-0000-0000-0000F6AF0000}"/>
    <cellStyle name="SAPBEXresData 16 11" xfId="45064" xr:uid="{00000000-0005-0000-0000-0000F7AF0000}"/>
    <cellStyle name="SAPBEXresData 16 11 2" xfId="45065" xr:uid="{00000000-0005-0000-0000-0000F8AF0000}"/>
    <cellStyle name="SAPBEXresData 16 11 2 2" xfId="45066" xr:uid="{00000000-0005-0000-0000-0000F9AF0000}"/>
    <cellStyle name="SAPBEXresData 16 11 3" xfId="45067" xr:uid="{00000000-0005-0000-0000-0000FAAF0000}"/>
    <cellStyle name="SAPBEXresData 16 12" xfId="45068" xr:uid="{00000000-0005-0000-0000-0000FBAF0000}"/>
    <cellStyle name="SAPBEXresData 16 12 2" xfId="45069" xr:uid="{00000000-0005-0000-0000-0000FCAF0000}"/>
    <cellStyle name="SAPBEXresData 16 2" xfId="45070" xr:uid="{00000000-0005-0000-0000-0000FDAF0000}"/>
    <cellStyle name="SAPBEXresData 16 2 2" xfId="45071" xr:uid="{00000000-0005-0000-0000-0000FEAF0000}"/>
    <cellStyle name="SAPBEXresData 16 2 2 2" xfId="45072" xr:uid="{00000000-0005-0000-0000-0000FFAF0000}"/>
    <cellStyle name="SAPBEXresData 16 3" xfId="45073" xr:uid="{00000000-0005-0000-0000-000000B00000}"/>
    <cellStyle name="SAPBEXresData 16 3 2" xfId="45074" xr:uid="{00000000-0005-0000-0000-000001B00000}"/>
    <cellStyle name="SAPBEXresData 16 3 2 2" xfId="45075" xr:uid="{00000000-0005-0000-0000-000002B00000}"/>
    <cellStyle name="SAPBEXresData 16 4" xfId="45076" xr:uid="{00000000-0005-0000-0000-000003B00000}"/>
    <cellStyle name="SAPBEXresData 16 4 2" xfId="45077" xr:uid="{00000000-0005-0000-0000-000004B00000}"/>
    <cellStyle name="SAPBEXresData 16 4 2 2" xfId="45078" xr:uid="{00000000-0005-0000-0000-000005B00000}"/>
    <cellStyle name="SAPBEXresData 16 5" xfId="45079" xr:uid="{00000000-0005-0000-0000-000006B00000}"/>
    <cellStyle name="SAPBEXresData 16 5 2" xfId="45080" xr:uid="{00000000-0005-0000-0000-000007B00000}"/>
    <cellStyle name="SAPBEXresData 16 5 2 2" xfId="45081" xr:uid="{00000000-0005-0000-0000-000008B00000}"/>
    <cellStyle name="SAPBEXresData 16 6" xfId="45082" xr:uid="{00000000-0005-0000-0000-000009B00000}"/>
    <cellStyle name="SAPBEXresData 16 6 2" xfId="45083" xr:uid="{00000000-0005-0000-0000-00000AB00000}"/>
    <cellStyle name="SAPBEXresData 16 6 2 2" xfId="45084" xr:uid="{00000000-0005-0000-0000-00000BB00000}"/>
    <cellStyle name="SAPBEXresData 16 6 3" xfId="45085" xr:uid="{00000000-0005-0000-0000-00000CB00000}"/>
    <cellStyle name="SAPBEXresData 16 7" xfId="45086" xr:uid="{00000000-0005-0000-0000-00000DB00000}"/>
    <cellStyle name="SAPBEXresData 16 7 2" xfId="45087" xr:uid="{00000000-0005-0000-0000-00000EB00000}"/>
    <cellStyle name="SAPBEXresData 16 7 2 2" xfId="45088" xr:uid="{00000000-0005-0000-0000-00000FB00000}"/>
    <cellStyle name="SAPBEXresData 16 7 3" xfId="45089" xr:uid="{00000000-0005-0000-0000-000010B00000}"/>
    <cellStyle name="SAPBEXresData 16 8" xfId="45090" xr:uid="{00000000-0005-0000-0000-000011B00000}"/>
    <cellStyle name="SAPBEXresData 16 8 2" xfId="45091" xr:uid="{00000000-0005-0000-0000-000012B00000}"/>
    <cellStyle name="SAPBEXresData 16 8 2 2" xfId="45092" xr:uid="{00000000-0005-0000-0000-000013B00000}"/>
    <cellStyle name="SAPBEXresData 16 8 3" xfId="45093" xr:uid="{00000000-0005-0000-0000-000014B00000}"/>
    <cellStyle name="SAPBEXresData 16 9" xfId="45094" xr:uid="{00000000-0005-0000-0000-000015B00000}"/>
    <cellStyle name="SAPBEXresData 16 9 2" xfId="45095" xr:uid="{00000000-0005-0000-0000-000016B00000}"/>
    <cellStyle name="SAPBEXresData 16 9 2 2" xfId="45096" xr:uid="{00000000-0005-0000-0000-000017B00000}"/>
    <cellStyle name="SAPBEXresData 16 9 3" xfId="45097" xr:uid="{00000000-0005-0000-0000-000018B00000}"/>
    <cellStyle name="SAPBEXresData 17" xfId="45098" xr:uid="{00000000-0005-0000-0000-000019B00000}"/>
    <cellStyle name="SAPBEXresData 17 10" xfId="45099" xr:uid="{00000000-0005-0000-0000-00001AB00000}"/>
    <cellStyle name="SAPBEXresData 17 10 2" xfId="45100" xr:uid="{00000000-0005-0000-0000-00001BB00000}"/>
    <cellStyle name="SAPBEXresData 17 10 2 2" xfId="45101" xr:uid="{00000000-0005-0000-0000-00001CB00000}"/>
    <cellStyle name="SAPBEXresData 17 10 3" xfId="45102" xr:uid="{00000000-0005-0000-0000-00001DB00000}"/>
    <cellStyle name="SAPBEXresData 17 11" xfId="45103" xr:uid="{00000000-0005-0000-0000-00001EB00000}"/>
    <cellStyle name="SAPBEXresData 17 11 2" xfId="45104" xr:uid="{00000000-0005-0000-0000-00001FB00000}"/>
    <cellStyle name="SAPBEXresData 17 11 2 2" xfId="45105" xr:uid="{00000000-0005-0000-0000-000020B00000}"/>
    <cellStyle name="SAPBEXresData 17 11 3" xfId="45106" xr:uid="{00000000-0005-0000-0000-000021B00000}"/>
    <cellStyle name="SAPBEXresData 17 12" xfId="45107" xr:uid="{00000000-0005-0000-0000-000022B00000}"/>
    <cellStyle name="SAPBEXresData 17 12 2" xfId="45108" xr:uid="{00000000-0005-0000-0000-000023B00000}"/>
    <cellStyle name="SAPBEXresData 17 2" xfId="45109" xr:uid="{00000000-0005-0000-0000-000024B00000}"/>
    <cellStyle name="SAPBEXresData 17 2 2" xfId="45110" xr:uid="{00000000-0005-0000-0000-000025B00000}"/>
    <cellStyle name="SAPBEXresData 17 2 2 2" xfId="45111" xr:uid="{00000000-0005-0000-0000-000026B00000}"/>
    <cellStyle name="SAPBEXresData 17 3" xfId="45112" xr:uid="{00000000-0005-0000-0000-000027B00000}"/>
    <cellStyle name="SAPBEXresData 17 3 2" xfId="45113" xr:uid="{00000000-0005-0000-0000-000028B00000}"/>
    <cellStyle name="SAPBEXresData 17 3 2 2" xfId="45114" xr:uid="{00000000-0005-0000-0000-000029B00000}"/>
    <cellStyle name="SAPBEXresData 17 4" xfId="45115" xr:uid="{00000000-0005-0000-0000-00002AB00000}"/>
    <cellStyle name="SAPBEXresData 17 4 2" xfId="45116" xr:uid="{00000000-0005-0000-0000-00002BB00000}"/>
    <cellStyle name="SAPBEXresData 17 4 2 2" xfId="45117" xr:uid="{00000000-0005-0000-0000-00002CB00000}"/>
    <cellStyle name="SAPBEXresData 17 5" xfId="45118" xr:uid="{00000000-0005-0000-0000-00002DB00000}"/>
    <cellStyle name="SAPBEXresData 17 5 2" xfId="45119" xr:uid="{00000000-0005-0000-0000-00002EB00000}"/>
    <cellStyle name="SAPBEXresData 17 5 2 2" xfId="45120" xr:uid="{00000000-0005-0000-0000-00002FB00000}"/>
    <cellStyle name="SAPBEXresData 17 6" xfId="45121" xr:uid="{00000000-0005-0000-0000-000030B00000}"/>
    <cellStyle name="SAPBEXresData 17 6 2" xfId="45122" xr:uid="{00000000-0005-0000-0000-000031B00000}"/>
    <cellStyle name="SAPBEXresData 17 6 2 2" xfId="45123" xr:uid="{00000000-0005-0000-0000-000032B00000}"/>
    <cellStyle name="SAPBEXresData 17 6 3" xfId="45124" xr:uid="{00000000-0005-0000-0000-000033B00000}"/>
    <cellStyle name="SAPBEXresData 17 7" xfId="45125" xr:uid="{00000000-0005-0000-0000-000034B00000}"/>
    <cellStyle name="SAPBEXresData 17 7 2" xfId="45126" xr:uid="{00000000-0005-0000-0000-000035B00000}"/>
    <cellStyle name="SAPBEXresData 17 7 2 2" xfId="45127" xr:uid="{00000000-0005-0000-0000-000036B00000}"/>
    <cellStyle name="SAPBEXresData 17 7 3" xfId="45128" xr:uid="{00000000-0005-0000-0000-000037B00000}"/>
    <cellStyle name="SAPBEXresData 17 8" xfId="45129" xr:uid="{00000000-0005-0000-0000-000038B00000}"/>
    <cellStyle name="SAPBEXresData 17 8 2" xfId="45130" xr:uid="{00000000-0005-0000-0000-000039B00000}"/>
    <cellStyle name="SAPBEXresData 17 8 2 2" xfId="45131" xr:uid="{00000000-0005-0000-0000-00003AB00000}"/>
    <cellStyle name="SAPBEXresData 17 8 3" xfId="45132" xr:uid="{00000000-0005-0000-0000-00003BB00000}"/>
    <cellStyle name="SAPBEXresData 17 9" xfId="45133" xr:uid="{00000000-0005-0000-0000-00003CB00000}"/>
    <cellStyle name="SAPBEXresData 17 9 2" xfId="45134" xr:uid="{00000000-0005-0000-0000-00003DB00000}"/>
    <cellStyle name="SAPBEXresData 17 9 2 2" xfId="45135" xr:uid="{00000000-0005-0000-0000-00003EB00000}"/>
    <cellStyle name="SAPBEXresData 17 9 3" xfId="45136" xr:uid="{00000000-0005-0000-0000-00003FB00000}"/>
    <cellStyle name="SAPBEXresData 18" xfId="45137" xr:uid="{00000000-0005-0000-0000-000040B00000}"/>
    <cellStyle name="SAPBEXresData 18 2" xfId="45138" xr:uid="{00000000-0005-0000-0000-000041B00000}"/>
    <cellStyle name="SAPBEXresData 18 2 2" xfId="45139" xr:uid="{00000000-0005-0000-0000-000042B00000}"/>
    <cellStyle name="SAPBEXresData 19" xfId="45140" xr:uid="{00000000-0005-0000-0000-000043B00000}"/>
    <cellStyle name="SAPBEXresData 19 2" xfId="45141" xr:uid="{00000000-0005-0000-0000-000044B00000}"/>
    <cellStyle name="SAPBEXresData 19 2 2" xfId="45142" xr:uid="{00000000-0005-0000-0000-000045B00000}"/>
    <cellStyle name="SAPBEXresData 19 3" xfId="45143" xr:uid="{00000000-0005-0000-0000-000046B00000}"/>
    <cellStyle name="SAPBEXresData 2" xfId="45144" xr:uid="{00000000-0005-0000-0000-000047B00000}"/>
    <cellStyle name="SAPBEXresData 2 10" xfId="45145" xr:uid="{00000000-0005-0000-0000-000048B00000}"/>
    <cellStyle name="SAPBEXresData 2 10 2" xfId="45146" xr:uid="{00000000-0005-0000-0000-000049B00000}"/>
    <cellStyle name="SAPBEXresData 2 10 2 2" xfId="45147" xr:uid="{00000000-0005-0000-0000-00004AB00000}"/>
    <cellStyle name="SAPBEXresData 2 10 3" xfId="45148" xr:uid="{00000000-0005-0000-0000-00004BB00000}"/>
    <cellStyle name="SAPBEXresData 2 11" xfId="45149" xr:uid="{00000000-0005-0000-0000-00004CB00000}"/>
    <cellStyle name="SAPBEXresData 2 11 2" xfId="45150" xr:uid="{00000000-0005-0000-0000-00004DB00000}"/>
    <cellStyle name="SAPBEXresData 2 11 2 2" xfId="45151" xr:uid="{00000000-0005-0000-0000-00004EB00000}"/>
    <cellStyle name="SAPBEXresData 2 11 3" xfId="45152" xr:uid="{00000000-0005-0000-0000-00004FB00000}"/>
    <cellStyle name="SAPBEXresData 2 12" xfId="45153" xr:uid="{00000000-0005-0000-0000-000050B00000}"/>
    <cellStyle name="SAPBEXresData 2 12 2" xfId="45154" xr:uid="{00000000-0005-0000-0000-000051B00000}"/>
    <cellStyle name="SAPBEXresData 2 2" xfId="45155" xr:uid="{00000000-0005-0000-0000-000052B00000}"/>
    <cellStyle name="SAPBEXresData 2 2 10" xfId="45156" xr:uid="{00000000-0005-0000-0000-000053B00000}"/>
    <cellStyle name="SAPBEXresData 2 2 10 2" xfId="45157" xr:uid="{00000000-0005-0000-0000-000054B00000}"/>
    <cellStyle name="SAPBEXresData 2 2 10 2 2" xfId="45158" xr:uid="{00000000-0005-0000-0000-000055B00000}"/>
    <cellStyle name="SAPBEXresData 2 2 10 3" xfId="45159" xr:uid="{00000000-0005-0000-0000-000056B00000}"/>
    <cellStyle name="SAPBEXresData 2 2 11" xfId="45160" xr:uid="{00000000-0005-0000-0000-000057B00000}"/>
    <cellStyle name="SAPBEXresData 2 2 11 2" xfId="45161" xr:uid="{00000000-0005-0000-0000-000058B00000}"/>
    <cellStyle name="SAPBEXresData 2 2 11 2 2" xfId="45162" xr:uid="{00000000-0005-0000-0000-000059B00000}"/>
    <cellStyle name="SAPBEXresData 2 2 11 3" xfId="45163" xr:uid="{00000000-0005-0000-0000-00005AB00000}"/>
    <cellStyle name="SAPBEXresData 2 2 12" xfId="45164" xr:uid="{00000000-0005-0000-0000-00005BB00000}"/>
    <cellStyle name="SAPBEXresData 2 2 12 2" xfId="45165" xr:uid="{00000000-0005-0000-0000-00005CB00000}"/>
    <cellStyle name="SAPBEXresData 2 2 2" xfId="45166" xr:uid="{00000000-0005-0000-0000-00005DB00000}"/>
    <cellStyle name="SAPBEXresData 2 2 2 2" xfId="45167" xr:uid="{00000000-0005-0000-0000-00005EB00000}"/>
    <cellStyle name="SAPBEXresData 2 2 2 2 2" xfId="45168" xr:uid="{00000000-0005-0000-0000-00005FB00000}"/>
    <cellStyle name="SAPBEXresData 2 2 3" xfId="45169" xr:uid="{00000000-0005-0000-0000-000060B00000}"/>
    <cellStyle name="SAPBEXresData 2 2 3 2" xfId="45170" xr:uid="{00000000-0005-0000-0000-000061B00000}"/>
    <cellStyle name="SAPBEXresData 2 2 3 2 2" xfId="45171" xr:uid="{00000000-0005-0000-0000-000062B00000}"/>
    <cellStyle name="SAPBEXresData 2 2 4" xfId="45172" xr:uid="{00000000-0005-0000-0000-000063B00000}"/>
    <cellStyle name="SAPBEXresData 2 2 4 2" xfId="45173" xr:uid="{00000000-0005-0000-0000-000064B00000}"/>
    <cellStyle name="SAPBEXresData 2 2 4 2 2" xfId="45174" xr:uid="{00000000-0005-0000-0000-000065B00000}"/>
    <cellStyle name="SAPBEXresData 2 2 5" xfId="45175" xr:uid="{00000000-0005-0000-0000-000066B00000}"/>
    <cellStyle name="SAPBEXresData 2 2 5 2" xfId="45176" xr:uid="{00000000-0005-0000-0000-000067B00000}"/>
    <cellStyle name="SAPBEXresData 2 2 5 2 2" xfId="45177" xr:uid="{00000000-0005-0000-0000-000068B00000}"/>
    <cellStyle name="SAPBEXresData 2 2 6" xfId="45178" xr:uid="{00000000-0005-0000-0000-000069B00000}"/>
    <cellStyle name="SAPBEXresData 2 2 6 2" xfId="45179" xr:uid="{00000000-0005-0000-0000-00006AB00000}"/>
    <cellStyle name="SAPBEXresData 2 2 6 2 2" xfId="45180" xr:uid="{00000000-0005-0000-0000-00006BB00000}"/>
    <cellStyle name="SAPBEXresData 2 2 6 3" xfId="45181" xr:uid="{00000000-0005-0000-0000-00006CB00000}"/>
    <cellStyle name="SAPBEXresData 2 2 7" xfId="45182" xr:uid="{00000000-0005-0000-0000-00006DB00000}"/>
    <cellStyle name="SAPBEXresData 2 2 7 2" xfId="45183" xr:uid="{00000000-0005-0000-0000-00006EB00000}"/>
    <cellStyle name="SAPBEXresData 2 2 7 2 2" xfId="45184" xr:uid="{00000000-0005-0000-0000-00006FB00000}"/>
    <cellStyle name="SAPBEXresData 2 2 7 3" xfId="45185" xr:uid="{00000000-0005-0000-0000-000070B00000}"/>
    <cellStyle name="SAPBEXresData 2 2 8" xfId="45186" xr:uid="{00000000-0005-0000-0000-000071B00000}"/>
    <cellStyle name="SAPBEXresData 2 2 8 2" xfId="45187" xr:uid="{00000000-0005-0000-0000-000072B00000}"/>
    <cellStyle name="SAPBEXresData 2 2 8 2 2" xfId="45188" xr:uid="{00000000-0005-0000-0000-000073B00000}"/>
    <cellStyle name="SAPBEXresData 2 2 8 3" xfId="45189" xr:uid="{00000000-0005-0000-0000-000074B00000}"/>
    <cellStyle name="SAPBEXresData 2 2 9" xfId="45190" xr:uid="{00000000-0005-0000-0000-000075B00000}"/>
    <cellStyle name="SAPBEXresData 2 2 9 2" xfId="45191" xr:uid="{00000000-0005-0000-0000-000076B00000}"/>
    <cellStyle name="SAPBEXresData 2 2 9 2 2" xfId="45192" xr:uid="{00000000-0005-0000-0000-000077B00000}"/>
    <cellStyle name="SAPBEXresData 2 2 9 3" xfId="45193" xr:uid="{00000000-0005-0000-0000-000078B00000}"/>
    <cellStyle name="SAPBEXresData 2 3" xfId="45194" xr:uid="{00000000-0005-0000-0000-000079B00000}"/>
    <cellStyle name="SAPBEXresData 2 3 2" xfId="45195" xr:uid="{00000000-0005-0000-0000-00007AB00000}"/>
    <cellStyle name="SAPBEXresData 2 3 2 2" xfId="45196" xr:uid="{00000000-0005-0000-0000-00007BB00000}"/>
    <cellStyle name="SAPBEXresData 2 4" xfId="45197" xr:uid="{00000000-0005-0000-0000-00007CB00000}"/>
    <cellStyle name="SAPBEXresData 2 4 2" xfId="45198" xr:uid="{00000000-0005-0000-0000-00007DB00000}"/>
    <cellStyle name="SAPBEXresData 2 4 2 2" xfId="45199" xr:uid="{00000000-0005-0000-0000-00007EB00000}"/>
    <cellStyle name="SAPBEXresData 2 5" xfId="45200" xr:uid="{00000000-0005-0000-0000-00007FB00000}"/>
    <cellStyle name="SAPBEXresData 2 5 2" xfId="45201" xr:uid="{00000000-0005-0000-0000-000080B00000}"/>
    <cellStyle name="SAPBEXresData 2 5 2 2" xfId="45202" xr:uid="{00000000-0005-0000-0000-000081B00000}"/>
    <cellStyle name="SAPBEXresData 2 6" xfId="45203" xr:uid="{00000000-0005-0000-0000-000082B00000}"/>
    <cellStyle name="SAPBEXresData 2 6 2" xfId="45204" xr:uid="{00000000-0005-0000-0000-000083B00000}"/>
    <cellStyle name="SAPBEXresData 2 6 2 2" xfId="45205" xr:uid="{00000000-0005-0000-0000-000084B00000}"/>
    <cellStyle name="SAPBEXresData 2 7" xfId="45206" xr:uid="{00000000-0005-0000-0000-000085B00000}"/>
    <cellStyle name="SAPBEXresData 2 7 2" xfId="45207" xr:uid="{00000000-0005-0000-0000-000086B00000}"/>
    <cellStyle name="SAPBEXresData 2 7 2 2" xfId="45208" xr:uid="{00000000-0005-0000-0000-000087B00000}"/>
    <cellStyle name="SAPBEXresData 2 7 3" xfId="45209" xr:uid="{00000000-0005-0000-0000-000088B00000}"/>
    <cellStyle name="SAPBEXresData 2 8" xfId="45210" xr:uid="{00000000-0005-0000-0000-000089B00000}"/>
    <cellStyle name="SAPBEXresData 2 8 2" xfId="45211" xr:uid="{00000000-0005-0000-0000-00008AB00000}"/>
    <cellStyle name="SAPBEXresData 2 8 2 2" xfId="45212" xr:uid="{00000000-0005-0000-0000-00008BB00000}"/>
    <cellStyle name="SAPBEXresData 2 8 3" xfId="45213" xr:uid="{00000000-0005-0000-0000-00008CB00000}"/>
    <cellStyle name="SAPBEXresData 2 9" xfId="45214" xr:uid="{00000000-0005-0000-0000-00008DB00000}"/>
    <cellStyle name="SAPBEXresData 2 9 2" xfId="45215" xr:uid="{00000000-0005-0000-0000-00008EB00000}"/>
    <cellStyle name="SAPBEXresData 2 9 2 2" xfId="45216" xr:uid="{00000000-0005-0000-0000-00008FB00000}"/>
    <cellStyle name="SAPBEXresData 2 9 3" xfId="45217" xr:uid="{00000000-0005-0000-0000-000090B00000}"/>
    <cellStyle name="SAPBEXresData 20" xfId="45218" xr:uid="{00000000-0005-0000-0000-000091B00000}"/>
    <cellStyle name="SAPBEXresData 20 2" xfId="45219" xr:uid="{00000000-0005-0000-0000-000092B00000}"/>
    <cellStyle name="SAPBEXresData 20 2 2" xfId="45220" xr:uid="{00000000-0005-0000-0000-000093B00000}"/>
    <cellStyle name="SAPBEXresData 20 3" xfId="45221" xr:uid="{00000000-0005-0000-0000-000094B00000}"/>
    <cellStyle name="SAPBEXresData 21" xfId="45222" xr:uid="{00000000-0005-0000-0000-000095B00000}"/>
    <cellStyle name="SAPBEXresData 21 2" xfId="45223" xr:uid="{00000000-0005-0000-0000-000096B00000}"/>
    <cellStyle name="SAPBEXresData 22" xfId="45224" xr:uid="{00000000-0005-0000-0000-000097B00000}"/>
    <cellStyle name="SAPBEXresData 22 2" xfId="45225" xr:uid="{00000000-0005-0000-0000-000098B00000}"/>
    <cellStyle name="SAPBEXresData 23" xfId="45226" xr:uid="{00000000-0005-0000-0000-000099B00000}"/>
    <cellStyle name="SAPBEXresData 23 2" xfId="45227" xr:uid="{00000000-0005-0000-0000-00009AB00000}"/>
    <cellStyle name="SAPBEXresData 3" xfId="45228" xr:uid="{00000000-0005-0000-0000-00009BB00000}"/>
    <cellStyle name="SAPBEXresData 3 10" xfId="45229" xr:uid="{00000000-0005-0000-0000-00009CB00000}"/>
    <cellStyle name="SAPBEXresData 3 10 2" xfId="45230" xr:uid="{00000000-0005-0000-0000-00009DB00000}"/>
    <cellStyle name="SAPBEXresData 3 10 2 2" xfId="45231" xr:uid="{00000000-0005-0000-0000-00009EB00000}"/>
    <cellStyle name="SAPBEXresData 3 10 3" xfId="45232" xr:uid="{00000000-0005-0000-0000-00009FB00000}"/>
    <cellStyle name="SAPBEXresData 3 11" xfId="45233" xr:uid="{00000000-0005-0000-0000-0000A0B00000}"/>
    <cellStyle name="SAPBEXresData 3 11 2" xfId="45234" xr:uid="{00000000-0005-0000-0000-0000A1B00000}"/>
    <cellStyle name="SAPBEXresData 3 11 2 2" xfId="45235" xr:uid="{00000000-0005-0000-0000-0000A2B00000}"/>
    <cellStyle name="SAPBEXresData 3 11 3" xfId="45236" xr:uid="{00000000-0005-0000-0000-0000A3B00000}"/>
    <cellStyle name="SAPBEXresData 3 12" xfId="45237" xr:uid="{00000000-0005-0000-0000-0000A4B00000}"/>
    <cellStyle name="SAPBEXresData 3 12 2" xfId="45238" xr:uid="{00000000-0005-0000-0000-0000A5B00000}"/>
    <cellStyle name="SAPBEXresData 3 12 2 2" xfId="45239" xr:uid="{00000000-0005-0000-0000-0000A6B00000}"/>
    <cellStyle name="SAPBEXresData 3 12 3" xfId="45240" xr:uid="{00000000-0005-0000-0000-0000A7B00000}"/>
    <cellStyle name="SAPBEXresData 3 13" xfId="45241" xr:uid="{00000000-0005-0000-0000-0000A8B00000}"/>
    <cellStyle name="SAPBEXresData 3 13 2" xfId="45242" xr:uid="{00000000-0005-0000-0000-0000A9B00000}"/>
    <cellStyle name="SAPBEXresData 3 13 2 2" xfId="45243" xr:uid="{00000000-0005-0000-0000-0000AAB00000}"/>
    <cellStyle name="SAPBEXresData 3 13 3" xfId="45244" xr:uid="{00000000-0005-0000-0000-0000ABB00000}"/>
    <cellStyle name="SAPBEXresData 3 14" xfId="45245" xr:uid="{00000000-0005-0000-0000-0000ACB00000}"/>
    <cellStyle name="SAPBEXresData 3 14 2" xfId="45246" xr:uid="{00000000-0005-0000-0000-0000ADB00000}"/>
    <cellStyle name="SAPBEXresData 3 2" xfId="45247" xr:uid="{00000000-0005-0000-0000-0000AEB00000}"/>
    <cellStyle name="SAPBEXresData 3 2 2" xfId="45248" xr:uid="{00000000-0005-0000-0000-0000AFB00000}"/>
    <cellStyle name="SAPBEXresData 3 2 2 2" xfId="45249" xr:uid="{00000000-0005-0000-0000-0000B0B00000}"/>
    <cellStyle name="SAPBEXresData 3 3" xfId="45250" xr:uid="{00000000-0005-0000-0000-0000B1B00000}"/>
    <cellStyle name="SAPBEXresData 3 3 2" xfId="45251" xr:uid="{00000000-0005-0000-0000-0000B2B00000}"/>
    <cellStyle name="SAPBEXresData 3 3 2 2" xfId="45252" xr:uid="{00000000-0005-0000-0000-0000B3B00000}"/>
    <cellStyle name="SAPBEXresData 3 4" xfId="45253" xr:uid="{00000000-0005-0000-0000-0000B4B00000}"/>
    <cellStyle name="SAPBEXresData 3 4 2" xfId="45254" xr:uid="{00000000-0005-0000-0000-0000B5B00000}"/>
    <cellStyle name="SAPBEXresData 3 4 2 2" xfId="45255" xr:uid="{00000000-0005-0000-0000-0000B6B00000}"/>
    <cellStyle name="SAPBEXresData 3 5" xfId="45256" xr:uid="{00000000-0005-0000-0000-0000B7B00000}"/>
    <cellStyle name="SAPBEXresData 3 5 2" xfId="45257" xr:uid="{00000000-0005-0000-0000-0000B8B00000}"/>
    <cellStyle name="SAPBEXresData 3 5 2 2" xfId="45258" xr:uid="{00000000-0005-0000-0000-0000B9B00000}"/>
    <cellStyle name="SAPBEXresData 3 6" xfId="45259" xr:uid="{00000000-0005-0000-0000-0000BAB00000}"/>
    <cellStyle name="SAPBEXresData 3 6 2" xfId="45260" xr:uid="{00000000-0005-0000-0000-0000BBB00000}"/>
    <cellStyle name="SAPBEXresData 3 6 2 2" xfId="45261" xr:uid="{00000000-0005-0000-0000-0000BCB00000}"/>
    <cellStyle name="SAPBEXresData 3 7" xfId="45262" xr:uid="{00000000-0005-0000-0000-0000BDB00000}"/>
    <cellStyle name="SAPBEXresData 3 7 2" xfId="45263" xr:uid="{00000000-0005-0000-0000-0000BEB00000}"/>
    <cellStyle name="SAPBEXresData 3 7 2 2" xfId="45264" xr:uid="{00000000-0005-0000-0000-0000BFB00000}"/>
    <cellStyle name="SAPBEXresData 3 8" xfId="45265" xr:uid="{00000000-0005-0000-0000-0000C0B00000}"/>
    <cellStyle name="SAPBEXresData 3 8 2" xfId="45266" xr:uid="{00000000-0005-0000-0000-0000C1B00000}"/>
    <cellStyle name="SAPBEXresData 3 8 2 2" xfId="45267" xr:uid="{00000000-0005-0000-0000-0000C2B00000}"/>
    <cellStyle name="SAPBEXresData 3 8 3" xfId="45268" xr:uid="{00000000-0005-0000-0000-0000C3B00000}"/>
    <cellStyle name="SAPBEXresData 3 9" xfId="45269" xr:uid="{00000000-0005-0000-0000-0000C4B00000}"/>
    <cellStyle name="SAPBEXresData 3 9 2" xfId="45270" xr:uid="{00000000-0005-0000-0000-0000C5B00000}"/>
    <cellStyle name="SAPBEXresData 3 9 2 2" xfId="45271" xr:uid="{00000000-0005-0000-0000-0000C6B00000}"/>
    <cellStyle name="SAPBEXresData 3 9 3" xfId="45272" xr:uid="{00000000-0005-0000-0000-0000C7B00000}"/>
    <cellStyle name="SAPBEXresData 4" xfId="45273" xr:uid="{00000000-0005-0000-0000-0000C8B00000}"/>
    <cellStyle name="SAPBEXresData 4 10" xfId="45274" xr:uid="{00000000-0005-0000-0000-0000C9B00000}"/>
    <cellStyle name="SAPBEXresData 4 10 2" xfId="45275" xr:uid="{00000000-0005-0000-0000-0000CAB00000}"/>
    <cellStyle name="SAPBEXresData 4 10 2 2" xfId="45276" xr:uid="{00000000-0005-0000-0000-0000CBB00000}"/>
    <cellStyle name="SAPBEXresData 4 10 3" xfId="45277" xr:uid="{00000000-0005-0000-0000-0000CCB00000}"/>
    <cellStyle name="SAPBEXresData 4 11" xfId="45278" xr:uid="{00000000-0005-0000-0000-0000CDB00000}"/>
    <cellStyle name="SAPBEXresData 4 11 2" xfId="45279" xr:uid="{00000000-0005-0000-0000-0000CEB00000}"/>
    <cellStyle name="SAPBEXresData 4 11 2 2" xfId="45280" xr:uid="{00000000-0005-0000-0000-0000CFB00000}"/>
    <cellStyle name="SAPBEXresData 4 11 3" xfId="45281" xr:uid="{00000000-0005-0000-0000-0000D0B00000}"/>
    <cellStyle name="SAPBEXresData 4 12" xfId="45282" xr:uid="{00000000-0005-0000-0000-0000D1B00000}"/>
    <cellStyle name="SAPBEXresData 4 12 2" xfId="45283" xr:uid="{00000000-0005-0000-0000-0000D2B00000}"/>
    <cellStyle name="SAPBEXresData 4 12 2 2" xfId="45284" xr:uid="{00000000-0005-0000-0000-0000D3B00000}"/>
    <cellStyle name="SAPBEXresData 4 12 3" xfId="45285" xr:uid="{00000000-0005-0000-0000-0000D4B00000}"/>
    <cellStyle name="SAPBEXresData 4 13" xfId="45286" xr:uid="{00000000-0005-0000-0000-0000D5B00000}"/>
    <cellStyle name="SAPBEXresData 4 13 2" xfId="45287" xr:uid="{00000000-0005-0000-0000-0000D6B00000}"/>
    <cellStyle name="SAPBEXresData 4 13 2 2" xfId="45288" xr:uid="{00000000-0005-0000-0000-0000D7B00000}"/>
    <cellStyle name="SAPBEXresData 4 13 3" xfId="45289" xr:uid="{00000000-0005-0000-0000-0000D8B00000}"/>
    <cellStyle name="SAPBEXresData 4 14" xfId="45290" xr:uid="{00000000-0005-0000-0000-0000D9B00000}"/>
    <cellStyle name="SAPBEXresData 4 14 2" xfId="45291" xr:uid="{00000000-0005-0000-0000-0000DAB00000}"/>
    <cellStyle name="SAPBEXresData 4 2" xfId="45292" xr:uid="{00000000-0005-0000-0000-0000DBB00000}"/>
    <cellStyle name="SAPBEXresData 4 2 2" xfId="45293" xr:uid="{00000000-0005-0000-0000-0000DCB00000}"/>
    <cellStyle name="SAPBEXresData 4 2 2 2" xfId="45294" xr:uid="{00000000-0005-0000-0000-0000DDB00000}"/>
    <cellStyle name="SAPBEXresData 4 3" xfId="45295" xr:uid="{00000000-0005-0000-0000-0000DEB00000}"/>
    <cellStyle name="SAPBEXresData 4 3 2" xfId="45296" xr:uid="{00000000-0005-0000-0000-0000DFB00000}"/>
    <cellStyle name="SAPBEXresData 4 3 2 2" xfId="45297" xr:uid="{00000000-0005-0000-0000-0000E0B00000}"/>
    <cellStyle name="SAPBEXresData 4 4" xfId="45298" xr:uid="{00000000-0005-0000-0000-0000E1B00000}"/>
    <cellStyle name="SAPBEXresData 4 4 2" xfId="45299" xr:uid="{00000000-0005-0000-0000-0000E2B00000}"/>
    <cellStyle name="SAPBEXresData 4 4 2 2" xfId="45300" xr:uid="{00000000-0005-0000-0000-0000E3B00000}"/>
    <cellStyle name="SAPBEXresData 4 5" xfId="45301" xr:uid="{00000000-0005-0000-0000-0000E4B00000}"/>
    <cellStyle name="SAPBEXresData 4 5 2" xfId="45302" xr:uid="{00000000-0005-0000-0000-0000E5B00000}"/>
    <cellStyle name="SAPBEXresData 4 5 2 2" xfId="45303" xr:uid="{00000000-0005-0000-0000-0000E6B00000}"/>
    <cellStyle name="SAPBEXresData 4 6" xfId="45304" xr:uid="{00000000-0005-0000-0000-0000E7B00000}"/>
    <cellStyle name="SAPBEXresData 4 6 2" xfId="45305" xr:uid="{00000000-0005-0000-0000-0000E8B00000}"/>
    <cellStyle name="SAPBEXresData 4 6 2 2" xfId="45306" xr:uid="{00000000-0005-0000-0000-0000E9B00000}"/>
    <cellStyle name="SAPBEXresData 4 7" xfId="45307" xr:uid="{00000000-0005-0000-0000-0000EAB00000}"/>
    <cellStyle name="SAPBEXresData 4 7 2" xfId="45308" xr:uid="{00000000-0005-0000-0000-0000EBB00000}"/>
    <cellStyle name="SAPBEXresData 4 7 2 2" xfId="45309" xr:uid="{00000000-0005-0000-0000-0000ECB00000}"/>
    <cellStyle name="SAPBEXresData 4 8" xfId="45310" xr:uid="{00000000-0005-0000-0000-0000EDB00000}"/>
    <cellStyle name="SAPBEXresData 4 8 2" xfId="45311" xr:uid="{00000000-0005-0000-0000-0000EEB00000}"/>
    <cellStyle name="SAPBEXresData 4 8 2 2" xfId="45312" xr:uid="{00000000-0005-0000-0000-0000EFB00000}"/>
    <cellStyle name="SAPBEXresData 4 8 3" xfId="45313" xr:uid="{00000000-0005-0000-0000-0000F0B00000}"/>
    <cellStyle name="SAPBEXresData 4 9" xfId="45314" xr:uid="{00000000-0005-0000-0000-0000F1B00000}"/>
    <cellStyle name="SAPBEXresData 4 9 2" xfId="45315" xr:uid="{00000000-0005-0000-0000-0000F2B00000}"/>
    <cellStyle name="SAPBEXresData 4 9 2 2" xfId="45316" xr:uid="{00000000-0005-0000-0000-0000F3B00000}"/>
    <cellStyle name="SAPBEXresData 4 9 3" xfId="45317" xr:uid="{00000000-0005-0000-0000-0000F4B00000}"/>
    <cellStyle name="SAPBEXresData 5" xfId="45318" xr:uid="{00000000-0005-0000-0000-0000F5B00000}"/>
    <cellStyle name="SAPBEXresData 5 10" xfId="45319" xr:uid="{00000000-0005-0000-0000-0000F6B00000}"/>
    <cellStyle name="SAPBEXresData 5 10 2" xfId="45320" xr:uid="{00000000-0005-0000-0000-0000F7B00000}"/>
    <cellStyle name="SAPBEXresData 5 10 2 2" xfId="45321" xr:uid="{00000000-0005-0000-0000-0000F8B00000}"/>
    <cellStyle name="SAPBEXresData 5 10 3" xfId="45322" xr:uid="{00000000-0005-0000-0000-0000F9B00000}"/>
    <cellStyle name="SAPBEXresData 5 11" xfId="45323" xr:uid="{00000000-0005-0000-0000-0000FAB00000}"/>
    <cellStyle name="SAPBEXresData 5 11 2" xfId="45324" xr:uid="{00000000-0005-0000-0000-0000FBB00000}"/>
    <cellStyle name="SAPBEXresData 5 11 2 2" xfId="45325" xr:uid="{00000000-0005-0000-0000-0000FCB00000}"/>
    <cellStyle name="SAPBEXresData 5 11 3" xfId="45326" xr:uid="{00000000-0005-0000-0000-0000FDB00000}"/>
    <cellStyle name="SAPBEXresData 5 12" xfId="45327" xr:uid="{00000000-0005-0000-0000-0000FEB00000}"/>
    <cellStyle name="SAPBEXresData 5 12 2" xfId="45328" xr:uid="{00000000-0005-0000-0000-0000FFB00000}"/>
    <cellStyle name="SAPBEXresData 5 12 2 2" xfId="45329" xr:uid="{00000000-0005-0000-0000-000000B10000}"/>
    <cellStyle name="SAPBEXresData 5 12 3" xfId="45330" xr:uid="{00000000-0005-0000-0000-000001B10000}"/>
    <cellStyle name="SAPBEXresData 5 13" xfId="45331" xr:uid="{00000000-0005-0000-0000-000002B10000}"/>
    <cellStyle name="SAPBEXresData 5 13 2" xfId="45332" xr:uid="{00000000-0005-0000-0000-000003B10000}"/>
    <cellStyle name="SAPBEXresData 5 13 2 2" xfId="45333" xr:uid="{00000000-0005-0000-0000-000004B10000}"/>
    <cellStyle name="SAPBEXresData 5 13 3" xfId="45334" xr:uid="{00000000-0005-0000-0000-000005B10000}"/>
    <cellStyle name="SAPBEXresData 5 14" xfId="45335" xr:uid="{00000000-0005-0000-0000-000006B10000}"/>
    <cellStyle name="SAPBEXresData 5 14 2" xfId="45336" xr:uid="{00000000-0005-0000-0000-000007B10000}"/>
    <cellStyle name="SAPBEXresData 5 2" xfId="45337" xr:uid="{00000000-0005-0000-0000-000008B10000}"/>
    <cellStyle name="SAPBEXresData 5 2 2" xfId="45338" xr:uid="{00000000-0005-0000-0000-000009B10000}"/>
    <cellStyle name="SAPBEXresData 5 2 2 2" xfId="45339" xr:uid="{00000000-0005-0000-0000-00000AB10000}"/>
    <cellStyle name="SAPBEXresData 5 3" xfId="45340" xr:uid="{00000000-0005-0000-0000-00000BB10000}"/>
    <cellStyle name="SAPBEXresData 5 3 2" xfId="45341" xr:uid="{00000000-0005-0000-0000-00000CB10000}"/>
    <cellStyle name="SAPBEXresData 5 3 2 2" xfId="45342" xr:uid="{00000000-0005-0000-0000-00000DB10000}"/>
    <cellStyle name="SAPBEXresData 5 4" xfId="45343" xr:uid="{00000000-0005-0000-0000-00000EB10000}"/>
    <cellStyle name="SAPBEXresData 5 4 2" xfId="45344" xr:uid="{00000000-0005-0000-0000-00000FB10000}"/>
    <cellStyle name="SAPBEXresData 5 4 2 2" xfId="45345" xr:uid="{00000000-0005-0000-0000-000010B10000}"/>
    <cellStyle name="SAPBEXresData 5 5" xfId="45346" xr:uid="{00000000-0005-0000-0000-000011B10000}"/>
    <cellStyle name="SAPBEXresData 5 5 2" xfId="45347" xr:uid="{00000000-0005-0000-0000-000012B10000}"/>
    <cellStyle name="SAPBEXresData 5 5 2 2" xfId="45348" xr:uid="{00000000-0005-0000-0000-000013B10000}"/>
    <cellStyle name="SAPBEXresData 5 6" xfId="45349" xr:uid="{00000000-0005-0000-0000-000014B10000}"/>
    <cellStyle name="SAPBEXresData 5 6 2" xfId="45350" xr:uid="{00000000-0005-0000-0000-000015B10000}"/>
    <cellStyle name="SAPBEXresData 5 6 2 2" xfId="45351" xr:uid="{00000000-0005-0000-0000-000016B10000}"/>
    <cellStyle name="SAPBEXresData 5 7" xfId="45352" xr:uid="{00000000-0005-0000-0000-000017B10000}"/>
    <cellStyle name="SAPBEXresData 5 7 2" xfId="45353" xr:uid="{00000000-0005-0000-0000-000018B10000}"/>
    <cellStyle name="SAPBEXresData 5 7 2 2" xfId="45354" xr:uid="{00000000-0005-0000-0000-000019B10000}"/>
    <cellStyle name="SAPBEXresData 5 8" xfId="45355" xr:uid="{00000000-0005-0000-0000-00001AB10000}"/>
    <cellStyle name="SAPBEXresData 5 8 2" xfId="45356" xr:uid="{00000000-0005-0000-0000-00001BB10000}"/>
    <cellStyle name="SAPBEXresData 5 8 2 2" xfId="45357" xr:uid="{00000000-0005-0000-0000-00001CB10000}"/>
    <cellStyle name="SAPBEXresData 5 8 3" xfId="45358" xr:uid="{00000000-0005-0000-0000-00001DB10000}"/>
    <cellStyle name="SAPBEXresData 5 9" xfId="45359" xr:uid="{00000000-0005-0000-0000-00001EB10000}"/>
    <cellStyle name="SAPBEXresData 5 9 2" xfId="45360" xr:uid="{00000000-0005-0000-0000-00001FB10000}"/>
    <cellStyle name="SAPBEXresData 5 9 2 2" xfId="45361" xr:uid="{00000000-0005-0000-0000-000020B10000}"/>
    <cellStyle name="SAPBEXresData 5 9 3" xfId="45362" xr:uid="{00000000-0005-0000-0000-000021B10000}"/>
    <cellStyle name="SAPBEXresData 6" xfId="45363" xr:uid="{00000000-0005-0000-0000-000022B10000}"/>
    <cellStyle name="SAPBEXresData 6 10" xfId="45364" xr:uid="{00000000-0005-0000-0000-000023B10000}"/>
    <cellStyle name="SAPBEXresData 6 10 2" xfId="45365" xr:uid="{00000000-0005-0000-0000-000024B10000}"/>
    <cellStyle name="SAPBEXresData 6 10 2 2" xfId="45366" xr:uid="{00000000-0005-0000-0000-000025B10000}"/>
    <cellStyle name="SAPBEXresData 6 10 3" xfId="45367" xr:uid="{00000000-0005-0000-0000-000026B10000}"/>
    <cellStyle name="SAPBEXresData 6 11" xfId="45368" xr:uid="{00000000-0005-0000-0000-000027B10000}"/>
    <cellStyle name="SAPBEXresData 6 11 2" xfId="45369" xr:uid="{00000000-0005-0000-0000-000028B10000}"/>
    <cellStyle name="SAPBEXresData 6 11 2 2" xfId="45370" xr:uid="{00000000-0005-0000-0000-000029B10000}"/>
    <cellStyle name="SAPBEXresData 6 11 3" xfId="45371" xr:uid="{00000000-0005-0000-0000-00002AB10000}"/>
    <cellStyle name="SAPBEXresData 6 12" xfId="45372" xr:uid="{00000000-0005-0000-0000-00002BB10000}"/>
    <cellStyle name="SAPBEXresData 6 12 2" xfId="45373" xr:uid="{00000000-0005-0000-0000-00002CB10000}"/>
    <cellStyle name="SAPBEXresData 6 12 2 2" xfId="45374" xr:uid="{00000000-0005-0000-0000-00002DB10000}"/>
    <cellStyle name="SAPBEXresData 6 12 3" xfId="45375" xr:uid="{00000000-0005-0000-0000-00002EB10000}"/>
    <cellStyle name="SAPBEXresData 6 13" xfId="45376" xr:uid="{00000000-0005-0000-0000-00002FB10000}"/>
    <cellStyle name="SAPBEXresData 6 13 2" xfId="45377" xr:uid="{00000000-0005-0000-0000-000030B10000}"/>
    <cellStyle name="SAPBEXresData 6 13 2 2" xfId="45378" xr:uid="{00000000-0005-0000-0000-000031B10000}"/>
    <cellStyle name="SAPBEXresData 6 13 3" xfId="45379" xr:uid="{00000000-0005-0000-0000-000032B10000}"/>
    <cellStyle name="SAPBEXresData 6 14" xfId="45380" xr:uid="{00000000-0005-0000-0000-000033B10000}"/>
    <cellStyle name="SAPBEXresData 6 14 2" xfId="45381" xr:uid="{00000000-0005-0000-0000-000034B10000}"/>
    <cellStyle name="SAPBEXresData 6 2" xfId="45382" xr:uid="{00000000-0005-0000-0000-000035B10000}"/>
    <cellStyle name="SAPBEXresData 6 2 2" xfId="45383" xr:uid="{00000000-0005-0000-0000-000036B10000}"/>
    <cellStyle name="SAPBEXresData 6 2 2 2" xfId="45384" xr:uid="{00000000-0005-0000-0000-000037B10000}"/>
    <cellStyle name="SAPBEXresData 6 3" xfId="45385" xr:uid="{00000000-0005-0000-0000-000038B10000}"/>
    <cellStyle name="SAPBEXresData 6 3 2" xfId="45386" xr:uid="{00000000-0005-0000-0000-000039B10000}"/>
    <cellStyle name="SAPBEXresData 6 3 2 2" xfId="45387" xr:uid="{00000000-0005-0000-0000-00003AB10000}"/>
    <cellStyle name="SAPBEXresData 6 4" xfId="45388" xr:uid="{00000000-0005-0000-0000-00003BB10000}"/>
    <cellStyle name="SAPBEXresData 6 4 2" xfId="45389" xr:uid="{00000000-0005-0000-0000-00003CB10000}"/>
    <cellStyle name="SAPBEXresData 6 4 2 2" xfId="45390" xr:uid="{00000000-0005-0000-0000-00003DB10000}"/>
    <cellStyle name="SAPBEXresData 6 5" xfId="45391" xr:uid="{00000000-0005-0000-0000-00003EB10000}"/>
    <cellStyle name="SAPBEXresData 6 5 2" xfId="45392" xr:uid="{00000000-0005-0000-0000-00003FB10000}"/>
    <cellStyle name="SAPBEXresData 6 5 2 2" xfId="45393" xr:uid="{00000000-0005-0000-0000-000040B10000}"/>
    <cellStyle name="SAPBEXresData 6 6" xfId="45394" xr:uid="{00000000-0005-0000-0000-000041B10000}"/>
    <cellStyle name="SAPBEXresData 6 6 2" xfId="45395" xr:uid="{00000000-0005-0000-0000-000042B10000}"/>
    <cellStyle name="SAPBEXresData 6 6 2 2" xfId="45396" xr:uid="{00000000-0005-0000-0000-000043B10000}"/>
    <cellStyle name="SAPBEXresData 6 7" xfId="45397" xr:uid="{00000000-0005-0000-0000-000044B10000}"/>
    <cellStyle name="SAPBEXresData 6 7 2" xfId="45398" xr:uid="{00000000-0005-0000-0000-000045B10000}"/>
    <cellStyle name="SAPBEXresData 6 7 2 2" xfId="45399" xr:uid="{00000000-0005-0000-0000-000046B10000}"/>
    <cellStyle name="SAPBEXresData 6 8" xfId="45400" xr:uid="{00000000-0005-0000-0000-000047B10000}"/>
    <cellStyle name="SAPBEXresData 6 8 2" xfId="45401" xr:uid="{00000000-0005-0000-0000-000048B10000}"/>
    <cellStyle name="SAPBEXresData 6 8 2 2" xfId="45402" xr:uid="{00000000-0005-0000-0000-000049B10000}"/>
    <cellStyle name="SAPBEXresData 6 8 3" xfId="45403" xr:uid="{00000000-0005-0000-0000-00004AB10000}"/>
    <cellStyle name="SAPBEXresData 6 9" xfId="45404" xr:uid="{00000000-0005-0000-0000-00004BB10000}"/>
    <cellStyle name="SAPBEXresData 6 9 2" xfId="45405" xr:uid="{00000000-0005-0000-0000-00004CB10000}"/>
    <cellStyle name="SAPBEXresData 6 9 2 2" xfId="45406" xr:uid="{00000000-0005-0000-0000-00004DB10000}"/>
    <cellStyle name="SAPBEXresData 6 9 3" xfId="45407" xr:uid="{00000000-0005-0000-0000-00004EB10000}"/>
    <cellStyle name="SAPBEXresData 7" xfId="45408" xr:uid="{00000000-0005-0000-0000-00004FB10000}"/>
    <cellStyle name="SAPBEXresData 7 10" xfId="45409" xr:uid="{00000000-0005-0000-0000-000050B10000}"/>
    <cellStyle name="SAPBEXresData 7 10 2" xfId="45410" xr:uid="{00000000-0005-0000-0000-000051B10000}"/>
    <cellStyle name="SAPBEXresData 7 10 2 2" xfId="45411" xr:uid="{00000000-0005-0000-0000-000052B10000}"/>
    <cellStyle name="SAPBEXresData 7 10 3" xfId="45412" xr:uid="{00000000-0005-0000-0000-000053B10000}"/>
    <cellStyle name="SAPBEXresData 7 11" xfId="45413" xr:uid="{00000000-0005-0000-0000-000054B10000}"/>
    <cellStyle name="SAPBEXresData 7 11 2" xfId="45414" xr:uid="{00000000-0005-0000-0000-000055B10000}"/>
    <cellStyle name="SAPBEXresData 7 2" xfId="45415" xr:uid="{00000000-0005-0000-0000-000056B10000}"/>
    <cellStyle name="SAPBEXresData 7 2 2" xfId="45416" xr:uid="{00000000-0005-0000-0000-000057B10000}"/>
    <cellStyle name="SAPBEXresData 7 2 2 2" xfId="45417" xr:uid="{00000000-0005-0000-0000-000058B10000}"/>
    <cellStyle name="SAPBEXresData 7 3" xfId="45418" xr:uid="{00000000-0005-0000-0000-000059B10000}"/>
    <cellStyle name="SAPBEXresData 7 3 2" xfId="45419" xr:uid="{00000000-0005-0000-0000-00005AB10000}"/>
    <cellStyle name="SAPBEXresData 7 3 2 2" xfId="45420" xr:uid="{00000000-0005-0000-0000-00005BB10000}"/>
    <cellStyle name="SAPBEXresData 7 4" xfId="45421" xr:uid="{00000000-0005-0000-0000-00005CB10000}"/>
    <cellStyle name="SAPBEXresData 7 4 2" xfId="45422" xr:uid="{00000000-0005-0000-0000-00005DB10000}"/>
    <cellStyle name="SAPBEXresData 7 4 2 2" xfId="45423" xr:uid="{00000000-0005-0000-0000-00005EB10000}"/>
    <cellStyle name="SAPBEXresData 7 5" xfId="45424" xr:uid="{00000000-0005-0000-0000-00005FB10000}"/>
    <cellStyle name="SAPBEXresData 7 5 2" xfId="45425" xr:uid="{00000000-0005-0000-0000-000060B10000}"/>
    <cellStyle name="SAPBEXresData 7 5 2 2" xfId="45426" xr:uid="{00000000-0005-0000-0000-000061B10000}"/>
    <cellStyle name="SAPBEXresData 7 6" xfId="45427" xr:uid="{00000000-0005-0000-0000-000062B10000}"/>
    <cellStyle name="SAPBEXresData 7 6 2" xfId="45428" xr:uid="{00000000-0005-0000-0000-000063B10000}"/>
    <cellStyle name="SAPBEXresData 7 6 2 2" xfId="45429" xr:uid="{00000000-0005-0000-0000-000064B10000}"/>
    <cellStyle name="SAPBEXresData 7 6 3" xfId="45430" xr:uid="{00000000-0005-0000-0000-000065B10000}"/>
    <cellStyle name="SAPBEXresData 7 7" xfId="45431" xr:uid="{00000000-0005-0000-0000-000066B10000}"/>
    <cellStyle name="SAPBEXresData 7 7 2" xfId="45432" xr:uid="{00000000-0005-0000-0000-000067B10000}"/>
    <cellStyle name="SAPBEXresData 7 7 2 2" xfId="45433" xr:uid="{00000000-0005-0000-0000-000068B10000}"/>
    <cellStyle name="SAPBEXresData 7 7 3" xfId="45434" xr:uid="{00000000-0005-0000-0000-000069B10000}"/>
    <cellStyle name="SAPBEXresData 7 8" xfId="45435" xr:uid="{00000000-0005-0000-0000-00006AB10000}"/>
    <cellStyle name="SAPBEXresData 7 8 2" xfId="45436" xr:uid="{00000000-0005-0000-0000-00006BB10000}"/>
    <cellStyle name="SAPBEXresData 7 8 2 2" xfId="45437" xr:uid="{00000000-0005-0000-0000-00006CB10000}"/>
    <cellStyle name="SAPBEXresData 7 8 3" xfId="45438" xr:uid="{00000000-0005-0000-0000-00006DB10000}"/>
    <cellStyle name="SAPBEXresData 7 9" xfId="45439" xr:uid="{00000000-0005-0000-0000-00006EB10000}"/>
    <cellStyle name="SAPBEXresData 7 9 2" xfId="45440" xr:uid="{00000000-0005-0000-0000-00006FB10000}"/>
    <cellStyle name="SAPBEXresData 7 9 2 2" xfId="45441" xr:uid="{00000000-0005-0000-0000-000070B10000}"/>
    <cellStyle name="SAPBEXresData 7 9 3" xfId="45442" xr:uid="{00000000-0005-0000-0000-000071B10000}"/>
    <cellStyle name="SAPBEXresData 8" xfId="45443" xr:uid="{00000000-0005-0000-0000-000072B10000}"/>
    <cellStyle name="SAPBEXresData 8 10" xfId="45444" xr:uid="{00000000-0005-0000-0000-000073B10000}"/>
    <cellStyle name="SAPBEXresData 8 10 2" xfId="45445" xr:uid="{00000000-0005-0000-0000-000074B10000}"/>
    <cellStyle name="SAPBEXresData 8 10 2 2" xfId="45446" xr:uid="{00000000-0005-0000-0000-000075B10000}"/>
    <cellStyle name="SAPBEXresData 8 10 3" xfId="45447" xr:uid="{00000000-0005-0000-0000-000076B10000}"/>
    <cellStyle name="SAPBEXresData 8 11" xfId="45448" xr:uid="{00000000-0005-0000-0000-000077B10000}"/>
    <cellStyle name="SAPBEXresData 8 11 2" xfId="45449" xr:uid="{00000000-0005-0000-0000-000078B10000}"/>
    <cellStyle name="SAPBEXresData 8 2" xfId="45450" xr:uid="{00000000-0005-0000-0000-000079B10000}"/>
    <cellStyle name="SAPBEXresData 8 2 2" xfId="45451" xr:uid="{00000000-0005-0000-0000-00007AB10000}"/>
    <cellStyle name="SAPBEXresData 8 2 2 2" xfId="45452" xr:uid="{00000000-0005-0000-0000-00007BB10000}"/>
    <cellStyle name="SAPBEXresData 8 3" xfId="45453" xr:uid="{00000000-0005-0000-0000-00007CB10000}"/>
    <cellStyle name="SAPBEXresData 8 3 2" xfId="45454" xr:uid="{00000000-0005-0000-0000-00007DB10000}"/>
    <cellStyle name="SAPBEXresData 8 3 2 2" xfId="45455" xr:uid="{00000000-0005-0000-0000-00007EB10000}"/>
    <cellStyle name="SAPBEXresData 8 4" xfId="45456" xr:uid="{00000000-0005-0000-0000-00007FB10000}"/>
    <cellStyle name="SAPBEXresData 8 4 2" xfId="45457" xr:uid="{00000000-0005-0000-0000-000080B10000}"/>
    <cellStyle name="SAPBEXresData 8 4 2 2" xfId="45458" xr:uid="{00000000-0005-0000-0000-000081B10000}"/>
    <cellStyle name="SAPBEXresData 8 5" xfId="45459" xr:uid="{00000000-0005-0000-0000-000082B10000}"/>
    <cellStyle name="SAPBEXresData 8 5 2" xfId="45460" xr:uid="{00000000-0005-0000-0000-000083B10000}"/>
    <cellStyle name="SAPBEXresData 8 5 2 2" xfId="45461" xr:uid="{00000000-0005-0000-0000-000084B10000}"/>
    <cellStyle name="SAPBEXresData 8 6" xfId="45462" xr:uid="{00000000-0005-0000-0000-000085B10000}"/>
    <cellStyle name="SAPBEXresData 8 6 2" xfId="45463" xr:uid="{00000000-0005-0000-0000-000086B10000}"/>
    <cellStyle name="SAPBEXresData 8 6 2 2" xfId="45464" xr:uid="{00000000-0005-0000-0000-000087B10000}"/>
    <cellStyle name="SAPBEXresData 8 6 3" xfId="45465" xr:uid="{00000000-0005-0000-0000-000088B10000}"/>
    <cellStyle name="SAPBEXresData 8 7" xfId="45466" xr:uid="{00000000-0005-0000-0000-000089B10000}"/>
    <cellStyle name="SAPBEXresData 8 7 2" xfId="45467" xr:uid="{00000000-0005-0000-0000-00008AB10000}"/>
    <cellStyle name="SAPBEXresData 8 7 2 2" xfId="45468" xr:uid="{00000000-0005-0000-0000-00008BB10000}"/>
    <cellStyle name="SAPBEXresData 8 7 3" xfId="45469" xr:uid="{00000000-0005-0000-0000-00008CB10000}"/>
    <cellStyle name="SAPBEXresData 8 8" xfId="45470" xr:uid="{00000000-0005-0000-0000-00008DB10000}"/>
    <cellStyle name="SAPBEXresData 8 8 2" xfId="45471" xr:uid="{00000000-0005-0000-0000-00008EB10000}"/>
    <cellStyle name="SAPBEXresData 8 8 2 2" xfId="45472" xr:uid="{00000000-0005-0000-0000-00008FB10000}"/>
    <cellStyle name="SAPBEXresData 8 8 3" xfId="45473" xr:uid="{00000000-0005-0000-0000-000090B10000}"/>
    <cellStyle name="SAPBEXresData 8 9" xfId="45474" xr:uid="{00000000-0005-0000-0000-000091B10000}"/>
    <cellStyle name="SAPBEXresData 8 9 2" xfId="45475" xr:uid="{00000000-0005-0000-0000-000092B10000}"/>
    <cellStyle name="SAPBEXresData 8 9 2 2" xfId="45476" xr:uid="{00000000-0005-0000-0000-000093B10000}"/>
    <cellStyle name="SAPBEXresData 8 9 3" xfId="45477" xr:uid="{00000000-0005-0000-0000-000094B10000}"/>
    <cellStyle name="SAPBEXresData 9" xfId="45478" xr:uid="{00000000-0005-0000-0000-000095B10000}"/>
    <cellStyle name="SAPBEXresData 9 10" xfId="45479" xr:uid="{00000000-0005-0000-0000-000096B10000}"/>
    <cellStyle name="SAPBEXresData 9 10 2" xfId="45480" xr:uid="{00000000-0005-0000-0000-000097B10000}"/>
    <cellStyle name="SAPBEXresData 9 10 2 2" xfId="45481" xr:uid="{00000000-0005-0000-0000-000098B10000}"/>
    <cellStyle name="SAPBEXresData 9 10 3" xfId="45482" xr:uid="{00000000-0005-0000-0000-000099B10000}"/>
    <cellStyle name="SAPBEXresData 9 11" xfId="45483" xr:uid="{00000000-0005-0000-0000-00009AB10000}"/>
    <cellStyle name="SAPBEXresData 9 11 2" xfId="45484" xr:uid="{00000000-0005-0000-0000-00009BB10000}"/>
    <cellStyle name="SAPBEXresData 9 2" xfId="45485" xr:uid="{00000000-0005-0000-0000-00009CB10000}"/>
    <cellStyle name="SAPBEXresData 9 2 2" xfId="45486" xr:uid="{00000000-0005-0000-0000-00009DB10000}"/>
    <cellStyle name="SAPBEXresData 9 2 2 2" xfId="45487" xr:uid="{00000000-0005-0000-0000-00009EB10000}"/>
    <cellStyle name="SAPBEXresData 9 3" xfId="45488" xr:uid="{00000000-0005-0000-0000-00009FB10000}"/>
    <cellStyle name="SAPBEXresData 9 3 2" xfId="45489" xr:uid="{00000000-0005-0000-0000-0000A0B10000}"/>
    <cellStyle name="SAPBEXresData 9 3 2 2" xfId="45490" xr:uid="{00000000-0005-0000-0000-0000A1B10000}"/>
    <cellStyle name="SAPBEXresData 9 4" xfId="45491" xr:uid="{00000000-0005-0000-0000-0000A2B10000}"/>
    <cellStyle name="SAPBEXresData 9 4 2" xfId="45492" xr:uid="{00000000-0005-0000-0000-0000A3B10000}"/>
    <cellStyle name="SAPBEXresData 9 4 2 2" xfId="45493" xr:uid="{00000000-0005-0000-0000-0000A4B10000}"/>
    <cellStyle name="SAPBEXresData 9 5" xfId="45494" xr:uid="{00000000-0005-0000-0000-0000A5B10000}"/>
    <cellStyle name="SAPBEXresData 9 5 2" xfId="45495" xr:uid="{00000000-0005-0000-0000-0000A6B10000}"/>
    <cellStyle name="SAPBEXresData 9 5 2 2" xfId="45496" xr:uid="{00000000-0005-0000-0000-0000A7B10000}"/>
    <cellStyle name="SAPBEXresData 9 6" xfId="45497" xr:uid="{00000000-0005-0000-0000-0000A8B10000}"/>
    <cellStyle name="SAPBEXresData 9 6 2" xfId="45498" xr:uid="{00000000-0005-0000-0000-0000A9B10000}"/>
    <cellStyle name="SAPBEXresData 9 6 2 2" xfId="45499" xr:uid="{00000000-0005-0000-0000-0000AAB10000}"/>
    <cellStyle name="SAPBEXresData 9 6 3" xfId="45500" xr:uid="{00000000-0005-0000-0000-0000ABB10000}"/>
    <cellStyle name="SAPBEXresData 9 7" xfId="45501" xr:uid="{00000000-0005-0000-0000-0000ACB10000}"/>
    <cellStyle name="SAPBEXresData 9 7 2" xfId="45502" xr:uid="{00000000-0005-0000-0000-0000ADB10000}"/>
    <cellStyle name="SAPBEXresData 9 7 2 2" xfId="45503" xr:uid="{00000000-0005-0000-0000-0000AEB10000}"/>
    <cellStyle name="SAPBEXresData 9 7 3" xfId="45504" xr:uid="{00000000-0005-0000-0000-0000AFB10000}"/>
    <cellStyle name="SAPBEXresData 9 8" xfId="45505" xr:uid="{00000000-0005-0000-0000-0000B0B10000}"/>
    <cellStyle name="SAPBEXresData 9 8 2" xfId="45506" xr:uid="{00000000-0005-0000-0000-0000B1B10000}"/>
    <cellStyle name="SAPBEXresData 9 8 2 2" xfId="45507" xr:uid="{00000000-0005-0000-0000-0000B2B10000}"/>
    <cellStyle name="SAPBEXresData 9 8 3" xfId="45508" xr:uid="{00000000-0005-0000-0000-0000B3B10000}"/>
    <cellStyle name="SAPBEXresData 9 9" xfId="45509" xr:uid="{00000000-0005-0000-0000-0000B4B10000}"/>
    <cellStyle name="SAPBEXresData 9 9 2" xfId="45510" xr:uid="{00000000-0005-0000-0000-0000B5B10000}"/>
    <cellStyle name="SAPBEXresData 9 9 2 2" xfId="45511" xr:uid="{00000000-0005-0000-0000-0000B6B10000}"/>
    <cellStyle name="SAPBEXresData 9 9 3" xfId="45512" xr:uid="{00000000-0005-0000-0000-0000B7B10000}"/>
    <cellStyle name="SAPBEXresDataEmph" xfId="45513" xr:uid="{00000000-0005-0000-0000-0000B8B10000}"/>
    <cellStyle name="SAPBEXresDataEmph 10" xfId="45514" xr:uid="{00000000-0005-0000-0000-0000B9B10000}"/>
    <cellStyle name="SAPBEXresDataEmph 10 10" xfId="45515" xr:uid="{00000000-0005-0000-0000-0000BAB10000}"/>
    <cellStyle name="SAPBEXresDataEmph 10 10 2" xfId="45516" xr:uid="{00000000-0005-0000-0000-0000BBB10000}"/>
    <cellStyle name="SAPBEXresDataEmph 10 10 2 2" xfId="45517" xr:uid="{00000000-0005-0000-0000-0000BCB10000}"/>
    <cellStyle name="SAPBEXresDataEmph 10 10 3" xfId="45518" xr:uid="{00000000-0005-0000-0000-0000BDB10000}"/>
    <cellStyle name="SAPBEXresDataEmph 10 11" xfId="45519" xr:uid="{00000000-0005-0000-0000-0000BEB10000}"/>
    <cellStyle name="SAPBEXresDataEmph 10 11 2" xfId="45520" xr:uid="{00000000-0005-0000-0000-0000BFB10000}"/>
    <cellStyle name="SAPBEXresDataEmph 10 2" xfId="45521" xr:uid="{00000000-0005-0000-0000-0000C0B10000}"/>
    <cellStyle name="SAPBEXresDataEmph 10 2 2" xfId="45522" xr:uid="{00000000-0005-0000-0000-0000C1B10000}"/>
    <cellStyle name="SAPBEXresDataEmph 10 2 2 2" xfId="45523" xr:uid="{00000000-0005-0000-0000-0000C2B10000}"/>
    <cellStyle name="SAPBEXresDataEmph 10 3" xfId="45524" xr:uid="{00000000-0005-0000-0000-0000C3B10000}"/>
    <cellStyle name="SAPBEXresDataEmph 10 3 2" xfId="45525" xr:uid="{00000000-0005-0000-0000-0000C4B10000}"/>
    <cellStyle name="SAPBEXresDataEmph 10 3 2 2" xfId="45526" xr:uid="{00000000-0005-0000-0000-0000C5B10000}"/>
    <cellStyle name="SAPBEXresDataEmph 10 4" xfId="45527" xr:uid="{00000000-0005-0000-0000-0000C6B10000}"/>
    <cellStyle name="SAPBEXresDataEmph 10 4 2" xfId="45528" xr:uid="{00000000-0005-0000-0000-0000C7B10000}"/>
    <cellStyle name="SAPBEXresDataEmph 10 4 2 2" xfId="45529" xr:uid="{00000000-0005-0000-0000-0000C8B10000}"/>
    <cellStyle name="SAPBEXresDataEmph 10 5" xfId="45530" xr:uid="{00000000-0005-0000-0000-0000C9B10000}"/>
    <cellStyle name="SAPBEXresDataEmph 10 5 2" xfId="45531" xr:uid="{00000000-0005-0000-0000-0000CAB10000}"/>
    <cellStyle name="SAPBEXresDataEmph 10 5 2 2" xfId="45532" xr:uid="{00000000-0005-0000-0000-0000CBB10000}"/>
    <cellStyle name="SAPBEXresDataEmph 10 6" xfId="45533" xr:uid="{00000000-0005-0000-0000-0000CCB10000}"/>
    <cellStyle name="SAPBEXresDataEmph 10 6 2" xfId="45534" xr:uid="{00000000-0005-0000-0000-0000CDB10000}"/>
    <cellStyle name="SAPBEXresDataEmph 10 6 2 2" xfId="45535" xr:uid="{00000000-0005-0000-0000-0000CEB10000}"/>
    <cellStyle name="SAPBEXresDataEmph 10 6 3" xfId="45536" xr:uid="{00000000-0005-0000-0000-0000CFB10000}"/>
    <cellStyle name="SAPBEXresDataEmph 10 7" xfId="45537" xr:uid="{00000000-0005-0000-0000-0000D0B10000}"/>
    <cellStyle name="SAPBEXresDataEmph 10 7 2" xfId="45538" xr:uid="{00000000-0005-0000-0000-0000D1B10000}"/>
    <cellStyle name="SAPBEXresDataEmph 10 7 2 2" xfId="45539" xr:uid="{00000000-0005-0000-0000-0000D2B10000}"/>
    <cellStyle name="SAPBEXresDataEmph 10 7 3" xfId="45540" xr:uid="{00000000-0005-0000-0000-0000D3B10000}"/>
    <cellStyle name="SAPBEXresDataEmph 10 8" xfId="45541" xr:uid="{00000000-0005-0000-0000-0000D4B10000}"/>
    <cellStyle name="SAPBEXresDataEmph 10 8 2" xfId="45542" xr:uid="{00000000-0005-0000-0000-0000D5B10000}"/>
    <cellStyle name="SAPBEXresDataEmph 10 8 2 2" xfId="45543" xr:uid="{00000000-0005-0000-0000-0000D6B10000}"/>
    <cellStyle name="SAPBEXresDataEmph 10 8 3" xfId="45544" xr:uid="{00000000-0005-0000-0000-0000D7B10000}"/>
    <cellStyle name="SAPBEXresDataEmph 10 9" xfId="45545" xr:uid="{00000000-0005-0000-0000-0000D8B10000}"/>
    <cellStyle name="SAPBEXresDataEmph 10 9 2" xfId="45546" xr:uid="{00000000-0005-0000-0000-0000D9B10000}"/>
    <cellStyle name="SAPBEXresDataEmph 10 9 2 2" xfId="45547" xr:uid="{00000000-0005-0000-0000-0000DAB10000}"/>
    <cellStyle name="SAPBEXresDataEmph 10 9 3" xfId="45548" xr:uid="{00000000-0005-0000-0000-0000DBB10000}"/>
    <cellStyle name="SAPBEXresDataEmph 11" xfId="45549" xr:uid="{00000000-0005-0000-0000-0000DCB10000}"/>
    <cellStyle name="SAPBEXresDataEmph 11 10" xfId="45550" xr:uid="{00000000-0005-0000-0000-0000DDB10000}"/>
    <cellStyle name="SAPBEXresDataEmph 11 10 2" xfId="45551" xr:uid="{00000000-0005-0000-0000-0000DEB10000}"/>
    <cellStyle name="SAPBEXresDataEmph 11 10 2 2" xfId="45552" xr:uid="{00000000-0005-0000-0000-0000DFB10000}"/>
    <cellStyle name="SAPBEXresDataEmph 11 10 3" xfId="45553" xr:uid="{00000000-0005-0000-0000-0000E0B10000}"/>
    <cellStyle name="SAPBEXresDataEmph 11 11" xfId="45554" xr:uid="{00000000-0005-0000-0000-0000E1B10000}"/>
    <cellStyle name="SAPBEXresDataEmph 11 11 2" xfId="45555" xr:uid="{00000000-0005-0000-0000-0000E2B10000}"/>
    <cellStyle name="SAPBEXresDataEmph 11 2" xfId="45556" xr:uid="{00000000-0005-0000-0000-0000E3B10000}"/>
    <cellStyle name="SAPBEXresDataEmph 11 2 2" xfId="45557" xr:uid="{00000000-0005-0000-0000-0000E4B10000}"/>
    <cellStyle name="SAPBEXresDataEmph 11 2 2 2" xfId="45558" xr:uid="{00000000-0005-0000-0000-0000E5B10000}"/>
    <cellStyle name="SAPBEXresDataEmph 11 3" xfId="45559" xr:uid="{00000000-0005-0000-0000-0000E6B10000}"/>
    <cellStyle name="SAPBEXresDataEmph 11 3 2" xfId="45560" xr:uid="{00000000-0005-0000-0000-0000E7B10000}"/>
    <cellStyle name="SAPBEXresDataEmph 11 3 2 2" xfId="45561" xr:uid="{00000000-0005-0000-0000-0000E8B10000}"/>
    <cellStyle name="SAPBEXresDataEmph 11 4" xfId="45562" xr:uid="{00000000-0005-0000-0000-0000E9B10000}"/>
    <cellStyle name="SAPBEXresDataEmph 11 4 2" xfId="45563" xr:uid="{00000000-0005-0000-0000-0000EAB10000}"/>
    <cellStyle name="SAPBEXresDataEmph 11 4 2 2" xfId="45564" xr:uid="{00000000-0005-0000-0000-0000EBB10000}"/>
    <cellStyle name="SAPBEXresDataEmph 11 5" xfId="45565" xr:uid="{00000000-0005-0000-0000-0000ECB10000}"/>
    <cellStyle name="SAPBEXresDataEmph 11 5 2" xfId="45566" xr:uid="{00000000-0005-0000-0000-0000EDB10000}"/>
    <cellStyle name="SAPBEXresDataEmph 11 5 2 2" xfId="45567" xr:uid="{00000000-0005-0000-0000-0000EEB10000}"/>
    <cellStyle name="SAPBEXresDataEmph 11 6" xfId="45568" xr:uid="{00000000-0005-0000-0000-0000EFB10000}"/>
    <cellStyle name="SAPBEXresDataEmph 11 6 2" xfId="45569" xr:uid="{00000000-0005-0000-0000-0000F0B10000}"/>
    <cellStyle name="SAPBEXresDataEmph 11 6 2 2" xfId="45570" xr:uid="{00000000-0005-0000-0000-0000F1B10000}"/>
    <cellStyle name="SAPBEXresDataEmph 11 6 3" xfId="45571" xr:uid="{00000000-0005-0000-0000-0000F2B10000}"/>
    <cellStyle name="SAPBEXresDataEmph 11 7" xfId="45572" xr:uid="{00000000-0005-0000-0000-0000F3B10000}"/>
    <cellStyle name="SAPBEXresDataEmph 11 7 2" xfId="45573" xr:uid="{00000000-0005-0000-0000-0000F4B10000}"/>
    <cellStyle name="SAPBEXresDataEmph 11 7 2 2" xfId="45574" xr:uid="{00000000-0005-0000-0000-0000F5B10000}"/>
    <cellStyle name="SAPBEXresDataEmph 11 7 3" xfId="45575" xr:uid="{00000000-0005-0000-0000-0000F6B10000}"/>
    <cellStyle name="SAPBEXresDataEmph 11 8" xfId="45576" xr:uid="{00000000-0005-0000-0000-0000F7B10000}"/>
    <cellStyle name="SAPBEXresDataEmph 11 8 2" xfId="45577" xr:uid="{00000000-0005-0000-0000-0000F8B10000}"/>
    <cellStyle name="SAPBEXresDataEmph 11 8 2 2" xfId="45578" xr:uid="{00000000-0005-0000-0000-0000F9B10000}"/>
    <cellStyle name="SAPBEXresDataEmph 11 8 3" xfId="45579" xr:uid="{00000000-0005-0000-0000-0000FAB10000}"/>
    <cellStyle name="SAPBEXresDataEmph 11 9" xfId="45580" xr:uid="{00000000-0005-0000-0000-0000FBB10000}"/>
    <cellStyle name="SAPBEXresDataEmph 11 9 2" xfId="45581" xr:uid="{00000000-0005-0000-0000-0000FCB10000}"/>
    <cellStyle name="SAPBEXresDataEmph 11 9 2 2" xfId="45582" xr:uid="{00000000-0005-0000-0000-0000FDB10000}"/>
    <cellStyle name="SAPBEXresDataEmph 11 9 3" xfId="45583" xr:uid="{00000000-0005-0000-0000-0000FEB10000}"/>
    <cellStyle name="SAPBEXresDataEmph 12" xfId="45584" xr:uid="{00000000-0005-0000-0000-0000FFB10000}"/>
    <cellStyle name="SAPBEXresDataEmph 12 10" xfId="45585" xr:uid="{00000000-0005-0000-0000-000000B20000}"/>
    <cellStyle name="SAPBEXresDataEmph 12 10 2" xfId="45586" xr:uid="{00000000-0005-0000-0000-000001B20000}"/>
    <cellStyle name="SAPBEXresDataEmph 12 10 2 2" xfId="45587" xr:uid="{00000000-0005-0000-0000-000002B20000}"/>
    <cellStyle name="SAPBEXresDataEmph 12 10 3" xfId="45588" xr:uid="{00000000-0005-0000-0000-000003B20000}"/>
    <cellStyle name="SAPBEXresDataEmph 12 11" xfId="45589" xr:uid="{00000000-0005-0000-0000-000004B20000}"/>
    <cellStyle name="SAPBEXresDataEmph 12 11 2" xfId="45590" xr:uid="{00000000-0005-0000-0000-000005B20000}"/>
    <cellStyle name="SAPBEXresDataEmph 12 2" xfId="45591" xr:uid="{00000000-0005-0000-0000-000006B20000}"/>
    <cellStyle name="SAPBEXresDataEmph 12 2 2" xfId="45592" xr:uid="{00000000-0005-0000-0000-000007B20000}"/>
    <cellStyle name="SAPBEXresDataEmph 12 2 2 2" xfId="45593" xr:uid="{00000000-0005-0000-0000-000008B20000}"/>
    <cellStyle name="SAPBEXresDataEmph 12 3" xfId="45594" xr:uid="{00000000-0005-0000-0000-000009B20000}"/>
    <cellStyle name="SAPBEXresDataEmph 12 3 2" xfId="45595" xr:uid="{00000000-0005-0000-0000-00000AB20000}"/>
    <cellStyle name="SAPBEXresDataEmph 12 3 2 2" xfId="45596" xr:uid="{00000000-0005-0000-0000-00000BB20000}"/>
    <cellStyle name="SAPBEXresDataEmph 12 4" xfId="45597" xr:uid="{00000000-0005-0000-0000-00000CB20000}"/>
    <cellStyle name="SAPBEXresDataEmph 12 4 2" xfId="45598" xr:uid="{00000000-0005-0000-0000-00000DB20000}"/>
    <cellStyle name="SAPBEXresDataEmph 12 4 2 2" xfId="45599" xr:uid="{00000000-0005-0000-0000-00000EB20000}"/>
    <cellStyle name="SAPBEXresDataEmph 12 5" xfId="45600" xr:uid="{00000000-0005-0000-0000-00000FB20000}"/>
    <cellStyle name="SAPBEXresDataEmph 12 5 2" xfId="45601" xr:uid="{00000000-0005-0000-0000-000010B20000}"/>
    <cellStyle name="SAPBEXresDataEmph 12 5 2 2" xfId="45602" xr:uid="{00000000-0005-0000-0000-000011B20000}"/>
    <cellStyle name="SAPBEXresDataEmph 12 6" xfId="45603" xr:uid="{00000000-0005-0000-0000-000012B20000}"/>
    <cellStyle name="SAPBEXresDataEmph 12 6 2" xfId="45604" xr:uid="{00000000-0005-0000-0000-000013B20000}"/>
    <cellStyle name="SAPBEXresDataEmph 12 6 2 2" xfId="45605" xr:uid="{00000000-0005-0000-0000-000014B20000}"/>
    <cellStyle name="SAPBEXresDataEmph 12 6 3" xfId="45606" xr:uid="{00000000-0005-0000-0000-000015B20000}"/>
    <cellStyle name="SAPBEXresDataEmph 12 7" xfId="45607" xr:uid="{00000000-0005-0000-0000-000016B20000}"/>
    <cellStyle name="SAPBEXresDataEmph 12 7 2" xfId="45608" xr:uid="{00000000-0005-0000-0000-000017B20000}"/>
    <cellStyle name="SAPBEXresDataEmph 12 7 2 2" xfId="45609" xr:uid="{00000000-0005-0000-0000-000018B20000}"/>
    <cellStyle name="SAPBEXresDataEmph 12 7 3" xfId="45610" xr:uid="{00000000-0005-0000-0000-000019B20000}"/>
    <cellStyle name="SAPBEXresDataEmph 12 8" xfId="45611" xr:uid="{00000000-0005-0000-0000-00001AB20000}"/>
    <cellStyle name="SAPBEXresDataEmph 12 8 2" xfId="45612" xr:uid="{00000000-0005-0000-0000-00001BB20000}"/>
    <cellStyle name="SAPBEXresDataEmph 12 8 2 2" xfId="45613" xr:uid="{00000000-0005-0000-0000-00001CB20000}"/>
    <cellStyle name="SAPBEXresDataEmph 12 8 3" xfId="45614" xr:uid="{00000000-0005-0000-0000-00001DB20000}"/>
    <cellStyle name="SAPBEXresDataEmph 12 9" xfId="45615" xr:uid="{00000000-0005-0000-0000-00001EB20000}"/>
    <cellStyle name="SAPBEXresDataEmph 12 9 2" xfId="45616" xr:uid="{00000000-0005-0000-0000-00001FB20000}"/>
    <cellStyle name="SAPBEXresDataEmph 12 9 2 2" xfId="45617" xr:uid="{00000000-0005-0000-0000-000020B20000}"/>
    <cellStyle name="SAPBEXresDataEmph 12 9 3" xfId="45618" xr:uid="{00000000-0005-0000-0000-000021B20000}"/>
    <cellStyle name="SAPBEXresDataEmph 13" xfId="45619" xr:uid="{00000000-0005-0000-0000-000022B20000}"/>
    <cellStyle name="SAPBEXresDataEmph 13 10" xfId="45620" xr:uid="{00000000-0005-0000-0000-000023B20000}"/>
    <cellStyle name="SAPBEXresDataEmph 13 10 2" xfId="45621" xr:uid="{00000000-0005-0000-0000-000024B20000}"/>
    <cellStyle name="SAPBEXresDataEmph 13 10 2 2" xfId="45622" xr:uid="{00000000-0005-0000-0000-000025B20000}"/>
    <cellStyle name="SAPBEXresDataEmph 13 10 3" xfId="45623" xr:uid="{00000000-0005-0000-0000-000026B20000}"/>
    <cellStyle name="SAPBEXresDataEmph 13 11" xfId="45624" xr:uid="{00000000-0005-0000-0000-000027B20000}"/>
    <cellStyle name="SAPBEXresDataEmph 13 11 2" xfId="45625" xr:uid="{00000000-0005-0000-0000-000028B20000}"/>
    <cellStyle name="SAPBEXresDataEmph 13 2" xfId="45626" xr:uid="{00000000-0005-0000-0000-000029B20000}"/>
    <cellStyle name="SAPBEXresDataEmph 13 2 2" xfId="45627" xr:uid="{00000000-0005-0000-0000-00002AB20000}"/>
    <cellStyle name="SAPBEXresDataEmph 13 2 2 2" xfId="45628" xr:uid="{00000000-0005-0000-0000-00002BB20000}"/>
    <cellStyle name="SAPBEXresDataEmph 13 3" xfId="45629" xr:uid="{00000000-0005-0000-0000-00002CB20000}"/>
    <cellStyle name="SAPBEXresDataEmph 13 3 2" xfId="45630" xr:uid="{00000000-0005-0000-0000-00002DB20000}"/>
    <cellStyle name="SAPBEXresDataEmph 13 3 2 2" xfId="45631" xr:uid="{00000000-0005-0000-0000-00002EB20000}"/>
    <cellStyle name="SAPBEXresDataEmph 13 4" xfId="45632" xr:uid="{00000000-0005-0000-0000-00002FB20000}"/>
    <cellStyle name="SAPBEXresDataEmph 13 4 2" xfId="45633" xr:uid="{00000000-0005-0000-0000-000030B20000}"/>
    <cellStyle name="SAPBEXresDataEmph 13 4 2 2" xfId="45634" xr:uid="{00000000-0005-0000-0000-000031B20000}"/>
    <cellStyle name="SAPBEXresDataEmph 13 5" xfId="45635" xr:uid="{00000000-0005-0000-0000-000032B20000}"/>
    <cellStyle name="SAPBEXresDataEmph 13 5 2" xfId="45636" xr:uid="{00000000-0005-0000-0000-000033B20000}"/>
    <cellStyle name="SAPBEXresDataEmph 13 5 2 2" xfId="45637" xr:uid="{00000000-0005-0000-0000-000034B20000}"/>
    <cellStyle name="SAPBEXresDataEmph 13 6" xfId="45638" xr:uid="{00000000-0005-0000-0000-000035B20000}"/>
    <cellStyle name="SAPBEXresDataEmph 13 6 2" xfId="45639" xr:uid="{00000000-0005-0000-0000-000036B20000}"/>
    <cellStyle name="SAPBEXresDataEmph 13 6 2 2" xfId="45640" xr:uid="{00000000-0005-0000-0000-000037B20000}"/>
    <cellStyle name="SAPBEXresDataEmph 13 6 3" xfId="45641" xr:uid="{00000000-0005-0000-0000-000038B20000}"/>
    <cellStyle name="SAPBEXresDataEmph 13 7" xfId="45642" xr:uid="{00000000-0005-0000-0000-000039B20000}"/>
    <cellStyle name="SAPBEXresDataEmph 13 7 2" xfId="45643" xr:uid="{00000000-0005-0000-0000-00003AB20000}"/>
    <cellStyle name="SAPBEXresDataEmph 13 7 2 2" xfId="45644" xr:uid="{00000000-0005-0000-0000-00003BB20000}"/>
    <cellStyle name="SAPBEXresDataEmph 13 7 3" xfId="45645" xr:uid="{00000000-0005-0000-0000-00003CB20000}"/>
    <cellStyle name="SAPBEXresDataEmph 13 8" xfId="45646" xr:uid="{00000000-0005-0000-0000-00003DB20000}"/>
    <cellStyle name="SAPBEXresDataEmph 13 8 2" xfId="45647" xr:uid="{00000000-0005-0000-0000-00003EB20000}"/>
    <cellStyle name="SAPBEXresDataEmph 13 8 2 2" xfId="45648" xr:uid="{00000000-0005-0000-0000-00003FB20000}"/>
    <cellStyle name="SAPBEXresDataEmph 13 8 3" xfId="45649" xr:uid="{00000000-0005-0000-0000-000040B20000}"/>
    <cellStyle name="SAPBEXresDataEmph 13 9" xfId="45650" xr:uid="{00000000-0005-0000-0000-000041B20000}"/>
    <cellStyle name="SAPBEXresDataEmph 13 9 2" xfId="45651" xr:uid="{00000000-0005-0000-0000-000042B20000}"/>
    <cellStyle name="SAPBEXresDataEmph 13 9 2 2" xfId="45652" xr:uid="{00000000-0005-0000-0000-000043B20000}"/>
    <cellStyle name="SAPBEXresDataEmph 13 9 3" xfId="45653" xr:uid="{00000000-0005-0000-0000-000044B20000}"/>
    <cellStyle name="SAPBEXresDataEmph 14" xfId="45654" xr:uid="{00000000-0005-0000-0000-000045B20000}"/>
    <cellStyle name="SAPBEXresDataEmph 14 10" xfId="45655" xr:uid="{00000000-0005-0000-0000-000046B20000}"/>
    <cellStyle name="SAPBEXresDataEmph 14 10 2" xfId="45656" xr:uid="{00000000-0005-0000-0000-000047B20000}"/>
    <cellStyle name="SAPBEXresDataEmph 14 10 2 2" xfId="45657" xr:uid="{00000000-0005-0000-0000-000048B20000}"/>
    <cellStyle name="SAPBEXresDataEmph 14 10 3" xfId="45658" xr:uid="{00000000-0005-0000-0000-000049B20000}"/>
    <cellStyle name="SAPBEXresDataEmph 14 11" xfId="45659" xr:uid="{00000000-0005-0000-0000-00004AB20000}"/>
    <cellStyle name="SAPBEXresDataEmph 14 11 2" xfId="45660" xr:uid="{00000000-0005-0000-0000-00004BB20000}"/>
    <cellStyle name="SAPBEXresDataEmph 14 2" xfId="45661" xr:uid="{00000000-0005-0000-0000-00004CB20000}"/>
    <cellStyle name="SAPBEXresDataEmph 14 2 2" xfId="45662" xr:uid="{00000000-0005-0000-0000-00004DB20000}"/>
    <cellStyle name="SAPBEXresDataEmph 14 2 2 2" xfId="45663" xr:uid="{00000000-0005-0000-0000-00004EB20000}"/>
    <cellStyle name="SAPBEXresDataEmph 14 3" xfId="45664" xr:uid="{00000000-0005-0000-0000-00004FB20000}"/>
    <cellStyle name="SAPBEXresDataEmph 14 3 2" xfId="45665" xr:uid="{00000000-0005-0000-0000-000050B20000}"/>
    <cellStyle name="SAPBEXresDataEmph 14 3 2 2" xfId="45666" xr:uid="{00000000-0005-0000-0000-000051B20000}"/>
    <cellStyle name="SAPBEXresDataEmph 14 4" xfId="45667" xr:uid="{00000000-0005-0000-0000-000052B20000}"/>
    <cellStyle name="SAPBEXresDataEmph 14 4 2" xfId="45668" xr:uid="{00000000-0005-0000-0000-000053B20000}"/>
    <cellStyle name="SAPBEXresDataEmph 14 4 2 2" xfId="45669" xr:uid="{00000000-0005-0000-0000-000054B20000}"/>
    <cellStyle name="SAPBEXresDataEmph 14 5" xfId="45670" xr:uid="{00000000-0005-0000-0000-000055B20000}"/>
    <cellStyle name="SAPBEXresDataEmph 14 5 2" xfId="45671" xr:uid="{00000000-0005-0000-0000-000056B20000}"/>
    <cellStyle name="SAPBEXresDataEmph 14 5 2 2" xfId="45672" xr:uid="{00000000-0005-0000-0000-000057B20000}"/>
    <cellStyle name="SAPBEXresDataEmph 14 6" xfId="45673" xr:uid="{00000000-0005-0000-0000-000058B20000}"/>
    <cellStyle name="SAPBEXresDataEmph 14 6 2" xfId="45674" xr:uid="{00000000-0005-0000-0000-000059B20000}"/>
    <cellStyle name="SAPBEXresDataEmph 14 6 2 2" xfId="45675" xr:uid="{00000000-0005-0000-0000-00005AB20000}"/>
    <cellStyle name="SAPBEXresDataEmph 14 6 3" xfId="45676" xr:uid="{00000000-0005-0000-0000-00005BB20000}"/>
    <cellStyle name="SAPBEXresDataEmph 14 7" xfId="45677" xr:uid="{00000000-0005-0000-0000-00005CB20000}"/>
    <cellStyle name="SAPBEXresDataEmph 14 7 2" xfId="45678" xr:uid="{00000000-0005-0000-0000-00005DB20000}"/>
    <cellStyle name="SAPBEXresDataEmph 14 7 2 2" xfId="45679" xr:uid="{00000000-0005-0000-0000-00005EB20000}"/>
    <cellStyle name="SAPBEXresDataEmph 14 7 3" xfId="45680" xr:uid="{00000000-0005-0000-0000-00005FB20000}"/>
    <cellStyle name="SAPBEXresDataEmph 14 8" xfId="45681" xr:uid="{00000000-0005-0000-0000-000060B20000}"/>
    <cellStyle name="SAPBEXresDataEmph 14 8 2" xfId="45682" xr:uid="{00000000-0005-0000-0000-000061B20000}"/>
    <cellStyle name="SAPBEXresDataEmph 14 8 2 2" xfId="45683" xr:uid="{00000000-0005-0000-0000-000062B20000}"/>
    <cellStyle name="SAPBEXresDataEmph 14 8 3" xfId="45684" xr:uid="{00000000-0005-0000-0000-000063B20000}"/>
    <cellStyle name="SAPBEXresDataEmph 14 9" xfId="45685" xr:uid="{00000000-0005-0000-0000-000064B20000}"/>
    <cellStyle name="SAPBEXresDataEmph 14 9 2" xfId="45686" xr:uid="{00000000-0005-0000-0000-000065B20000}"/>
    <cellStyle name="SAPBEXresDataEmph 14 9 2 2" xfId="45687" xr:uid="{00000000-0005-0000-0000-000066B20000}"/>
    <cellStyle name="SAPBEXresDataEmph 14 9 3" xfId="45688" xr:uid="{00000000-0005-0000-0000-000067B20000}"/>
    <cellStyle name="SAPBEXresDataEmph 15" xfId="45689" xr:uid="{00000000-0005-0000-0000-000068B20000}"/>
    <cellStyle name="SAPBEXresDataEmph 15 10" xfId="45690" xr:uid="{00000000-0005-0000-0000-000069B20000}"/>
    <cellStyle name="SAPBEXresDataEmph 15 10 2" xfId="45691" xr:uid="{00000000-0005-0000-0000-00006AB20000}"/>
    <cellStyle name="SAPBEXresDataEmph 15 10 2 2" xfId="45692" xr:uid="{00000000-0005-0000-0000-00006BB20000}"/>
    <cellStyle name="SAPBEXresDataEmph 15 10 3" xfId="45693" xr:uid="{00000000-0005-0000-0000-00006CB20000}"/>
    <cellStyle name="SAPBEXresDataEmph 15 11" xfId="45694" xr:uid="{00000000-0005-0000-0000-00006DB20000}"/>
    <cellStyle name="SAPBEXresDataEmph 15 11 2" xfId="45695" xr:uid="{00000000-0005-0000-0000-00006EB20000}"/>
    <cellStyle name="SAPBEXresDataEmph 15 11 2 2" xfId="45696" xr:uid="{00000000-0005-0000-0000-00006FB20000}"/>
    <cellStyle name="SAPBEXresDataEmph 15 11 3" xfId="45697" xr:uid="{00000000-0005-0000-0000-000070B20000}"/>
    <cellStyle name="SAPBEXresDataEmph 15 12" xfId="45698" xr:uid="{00000000-0005-0000-0000-000071B20000}"/>
    <cellStyle name="SAPBEXresDataEmph 15 12 2" xfId="45699" xr:uid="{00000000-0005-0000-0000-000072B20000}"/>
    <cellStyle name="SAPBEXresDataEmph 15 2" xfId="45700" xr:uid="{00000000-0005-0000-0000-000073B20000}"/>
    <cellStyle name="SAPBEXresDataEmph 15 2 2" xfId="45701" xr:uid="{00000000-0005-0000-0000-000074B20000}"/>
    <cellStyle name="SAPBEXresDataEmph 15 2 2 2" xfId="45702" xr:uid="{00000000-0005-0000-0000-000075B20000}"/>
    <cellStyle name="SAPBEXresDataEmph 15 3" xfId="45703" xr:uid="{00000000-0005-0000-0000-000076B20000}"/>
    <cellStyle name="SAPBEXresDataEmph 15 3 2" xfId="45704" xr:uid="{00000000-0005-0000-0000-000077B20000}"/>
    <cellStyle name="SAPBEXresDataEmph 15 3 2 2" xfId="45705" xr:uid="{00000000-0005-0000-0000-000078B20000}"/>
    <cellStyle name="SAPBEXresDataEmph 15 4" xfId="45706" xr:uid="{00000000-0005-0000-0000-000079B20000}"/>
    <cellStyle name="SAPBEXresDataEmph 15 4 2" xfId="45707" xr:uid="{00000000-0005-0000-0000-00007AB20000}"/>
    <cellStyle name="SAPBEXresDataEmph 15 4 2 2" xfId="45708" xr:uid="{00000000-0005-0000-0000-00007BB20000}"/>
    <cellStyle name="SAPBEXresDataEmph 15 5" xfId="45709" xr:uid="{00000000-0005-0000-0000-00007CB20000}"/>
    <cellStyle name="SAPBEXresDataEmph 15 5 2" xfId="45710" xr:uid="{00000000-0005-0000-0000-00007DB20000}"/>
    <cellStyle name="SAPBEXresDataEmph 15 5 2 2" xfId="45711" xr:uid="{00000000-0005-0000-0000-00007EB20000}"/>
    <cellStyle name="SAPBEXresDataEmph 15 6" xfId="45712" xr:uid="{00000000-0005-0000-0000-00007FB20000}"/>
    <cellStyle name="SAPBEXresDataEmph 15 6 2" xfId="45713" xr:uid="{00000000-0005-0000-0000-000080B20000}"/>
    <cellStyle name="SAPBEXresDataEmph 15 6 2 2" xfId="45714" xr:uid="{00000000-0005-0000-0000-000081B20000}"/>
    <cellStyle name="SAPBEXresDataEmph 15 6 3" xfId="45715" xr:uid="{00000000-0005-0000-0000-000082B20000}"/>
    <cellStyle name="SAPBEXresDataEmph 15 7" xfId="45716" xr:uid="{00000000-0005-0000-0000-000083B20000}"/>
    <cellStyle name="SAPBEXresDataEmph 15 7 2" xfId="45717" xr:uid="{00000000-0005-0000-0000-000084B20000}"/>
    <cellStyle name="SAPBEXresDataEmph 15 7 2 2" xfId="45718" xr:uid="{00000000-0005-0000-0000-000085B20000}"/>
    <cellStyle name="SAPBEXresDataEmph 15 7 3" xfId="45719" xr:uid="{00000000-0005-0000-0000-000086B20000}"/>
    <cellStyle name="SAPBEXresDataEmph 15 8" xfId="45720" xr:uid="{00000000-0005-0000-0000-000087B20000}"/>
    <cellStyle name="SAPBEXresDataEmph 15 8 2" xfId="45721" xr:uid="{00000000-0005-0000-0000-000088B20000}"/>
    <cellStyle name="SAPBEXresDataEmph 15 8 2 2" xfId="45722" xr:uid="{00000000-0005-0000-0000-000089B20000}"/>
    <cellStyle name="SAPBEXresDataEmph 15 8 3" xfId="45723" xr:uid="{00000000-0005-0000-0000-00008AB20000}"/>
    <cellStyle name="SAPBEXresDataEmph 15 9" xfId="45724" xr:uid="{00000000-0005-0000-0000-00008BB20000}"/>
    <cellStyle name="SAPBEXresDataEmph 15 9 2" xfId="45725" xr:uid="{00000000-0005-0000-0000-00008CB20000}"/>
    <cellStyle name="SAPBEXresDataEmph 15 9 2 2" xfId="45726" xr:uid="{00000000-0005-0000-0000-00008DB20000}"/>
    <cellStyle name="SAPBEXresDataEmph 15 9 3" xfId="45727" xr:uid="{00000000-0005-0000-0000-00008EB20000}"/>
    <cellStyle name="SAPBEXresDataEmph 16" xfId="45728" xr:uid="{00000000-0005-0000-0000-00008FB20000}"/>
    <cellStyle name="SAPBEXresDataEmph 16 10" xfId="45729" xr:uid="{00000000-0005-0000-0000-000090B20000}"/>
    <cellStyle name="SAPBEXresDataEmph 16 10 2" xfId="45730" xr:uid="{00000000-0005-0000-0000-000091B20000}"/>
    <cellStyle name="SAPBEXresDataEmph 16 10 2 2" xfId="45731" xr:uid="{00000000-0005-0000-0000-000092B20000}"/>
    <cellStyle name="SAPBEXresDataEmph 16 10 3" xfId="45732" xr:uid="{00000000-0005-0000-0000-000093B20000}"/>
    <cellStyle name="SAPBEXresDataEmph 16 11" xfId="45733" xr:uid="{00000000-0005-0000-0000-000094B20000}"/>
    <cellStyle name="SAPBEXresDataEmph 16 11 2" xfId="45734" xr:uid="{00000000-0005-0000-0000-000095B20000}"/>
    <cellStyle name="SAPBEXresDataEmph 16 11 2 2" xfId="45735" xr:uid="{00000000-0005-0000-0000-000096B20000}"/>
    <cellStyle name="SAPBEXresDataEmph 16 11 3" xfId="45736" xr:uid="{00000000-0005-0000-0000-000097B20000}"/>
    <cellStyle name="SAPBEXresDataEmph 16 12" xfId="45737" xr:uid="{00000000-0005-0000-0000-000098B20000}"/>
    <cellStyle name="SAPBEXresDataEmph 16 12 2" xfId="45738" xr:uid="{00000000-0005-0000-0000-000099B20000}"/>
    <cellStyle name="SAPBEXresDataEmph 16 2" xfId="45739" xr:uid="{00000000-0005-0000-0000-00009AB20000}"/>
    <cellStyle name="SAPBEXresDataEmph 16 2 2" xfId="45740" xr:uid="{00000000-0005-0000-0000-00009BB20000}"/>
    <cellStyle name="SAPBEXresDataEmph 16 2 2 2" xfId="45741" xr:uid="{00000000-0005-0000-0000-00009CB20000}"/>
    <cellStyle name="SAPBEXresDataEmph 16 3" xfId="45742" xr:uid="{00000000-0005-0000-0000-00009DB20000}"/>
    <cellStyle name="SAPBEXresDataEmph 16 3 2" xfId="45743" xr:uid="{00000000-0005-0000-0000-00009EB20000}"/>
    <cellStyle name="SAPBEXresDataEmph 16 3 2 2" xfId="45744" xr:uid="{00000000-0005-0000-0000-00009FB20000}"/>
    <cellStyle name="SAPBEXresDataEmph 16 4" xfId="45745" xr:uid="{00000000-0005-0000-0000-0000A0B20000}"/>
    <cellStyle name="SAPBEXresDataEmph 16 4 2" xfId="45746" xr:uid="{00000000-0005-0000-0000-0000A1B20000}"/>
    <cellStyle name="SAPBEXresDataEmph 16 4 2 2" xfId="45747" xr:uid="{00000000-0005-0000-0000-0000A2B20000}"/>
    <cellStyle name="SAPBEXresDataEmph 16 5" xfId="45748" xr:uid="{00000000-0005-0000-0000-0000A3B20000}"/>
    <cellStyle name="SAPBEXresDataEmph 16 5 2" xfId="45749" xr:uid="{00000000-0005-0000-0000-0000A4B20000}"/>
    <cellStyle name="SAPBEXresDataEmph 16 5 2 2" xfId="45750" xr:uid="{00000000-0005-0000-0000-0000A5B20000}"/>
    <cellStyle name="SAPBEXresDataEmph 16 6" xfId="45751" xr:uid="{00000000-0005-0000-0000-0000A6B20000}"/>
    <cellStyle name="SAPBEXresDataEmph 16 6 2" xfId="45752" xr:uid="{00000000-0005-0000-0000-0000A7B20000}"/>
    <cellStyle name="SAPBEXresDataEmph 16 6 2 2" xfId="45753" xr:uid="{00000000-0005-0000-0000-0000A8B20000}"/>
    <cellStyle name="SAPBEXresDataEmph 16 6 3" xfId="45754" xr:uid="{00000000-0005-0000-0000-0000A9B20000}"/>
    <cellStyle name="SAPBEXresDataEmph 16 7" xfId="45755" xr:uid="{00000000-0005-0000-0000-0000AAB20000}"/>
    <cellStyle name="SAPBEXresDataEmph 16 7 2" xfId="45756" xr:uid="{00000000-0005-0000-0000-0000ABB20000}"/>
    <cellStyle name="SAPBEXresDataEmph 16 7 2 2" xfId="45757" xr:uid="{00000000-0005-0000-0000-0000ACB20000}"/>
    <cellStyle name="SAPBEXresDataEmph 16 7 3" xfId="45758" xr:uid="{00000000-0005-0000-0000-0000ADB20000}"/>
    <cellStyle name="SAPBEXresDataEmph 16 8" xfId="45759" xr:uid="{00000000-0005-0000-0000-0000AEB20000}"/>
    <cellStyle name="SAPBEXresDataEmph 16 8 2" xfId="45760" xr:uid="{00000000-0005-0000-0000-0000AFB20000}"/>
    <cellStyle name="SAPBEXresDataEmph 16 8 2 2" xfId="45761" xr:uid="{00000000-0005-0000-0000-0000B0B20000}"/>
    <cellStyle name="SAPBEXresDataEmph 16 8 3" xfId="45762" xr:uid="{00000000-0005-0000-0000-0000B1B20000}"/>
    <cellStyle name="SAPBEXresDataEmph 16 9" xfId="45763" xr:uid="{00000000-0005-0000-0000-0000B2B20000}"/>
    <cellStyle name="SAPBEXresDataEmph 16 9 2" xfId="45764" xr:uid="{00000000-0005-0000-0000-0000B3B20000}"/>
    <cellStyle name="SAPBEXresDataEmph 16 9 2 2" xfId="45765" xr:uid="{00000000-0005-0000-0000-0000B4B20000}"/>
    <cellStyle name="SAPBEXresDataEmph 16 9 3" xfId="45766" xr:uid="{00000000-0005-0000-0000-0000B5B20000}"/>
    <cellStyle name="SAPBEXresDataEmph 17" xfId="45767" xr:uid="{00000000-0005-0000-0000-0000B6B20000}"/>
    <cellStyle name="SAPBEXresDataEmph 17 10" xfId="45768" xr:uid="{00000000-0005-0000-0000-0000B7B20000}"/>
    <cellStyle name="SAPBEXresDataEmph 17 10 2" xfId="45769" xr:uid="{00000000-0005-0000-0000-0000B8B20000}"/>
    <cellStyle name="SAPBEXresDataEmph 17 10 2 2" xfId="45770" xr:uid="{00000000-0005-0000-0000-0000B9B20000}"/>
    <cellStyle name="SAPBEXresDataEmph 17 10 3" xfId="45771" xr:uid="{00000000-0005-0000-0000-0000BAB20000}"/>
    <cellStyle name="SAPBEXresDataEmph 17 11" xfId="45772" xr:uid="{00000000-0005-0000-0000-0000BBB20000}"/>
    <cellStyle name="SAPBEXresDataEmph 17 11 2" xfId="45773" xr:uid="{00000000-0005-0000-0000-0000BCB20000}"/>
    <cellStyle name="SAPBEXresDataEmph 17 11 2 2" xfId="45774" xr:uid="{00000000-0005-0000-0000-0000BDB20000}"/>
    <cellStyle name="SAPBEXresDataEmph 17 11 3" xfId="45775" xr:uid="{00000000-0005-0000-0000-0000BEB20000}"/>
    <cellStyle name="SAPBEXresDataEmph 17 12" xfId="45776" xr:uid="{00000000-0005-0000-0000-0000BFB20000}"/>
    <cellStyle name="SAPBEXresDataEmph 17 12 2" xfId="45777" xr:uid="{00000000-0005-0000-0000-0000C0B20000}"/>
    <cellStyle name="SAPBEXresDataEmph 17 2" xfId="45778" xr:uid="{00000000-0005-0000-0000-0000C1B20000}"/>
    <cellStyle name="SAPBEXresDataEmph 17 2 2" xfId="45779" xr:uid="{00000000-0005-0000-0000-0000C2B20000}"/>
    <cellStyle name="SAPBEXresDataEmph 17 2 2 2" xfId="45780" xr:uid="{00000000-0005-0000-0000-0000C3B20000}"/>
    <cellStyle name="SAPBEXresDataEmph 17 3" xfId="45781" xr:uid="{00000000-0005-0000-0000-0000C4B20000}"/>
    <cellStyle name="SAPBEXresDataEmph 17 3 2" xfId="45782" xr:uid="{00000000-0005-0000-0000-0000C5B20000}"/>
    <cellStyle name="SAPBEXresDataEmph 17 3 2 2" xfId="45783" xr:uid="{00000000-0005-0000-0000-0000C6B20000}"/>
    <cellStyle name="SAPBEXresDataEmph 17 4" xfId="45784" xr:uid="{00000000-0005-0000-0000-0000C7B20000}"/>
    <cellStyle name="SAPBEXresDataEmph 17 4 2" xfId="45785" xr:uid="{00000000-0005-0000-0000-0000C8B20000}"/>
    <cellStyle name="SAPBEXresDataEmph 17 4 2 2" xfId="45786" xr:uid="{00000000-0005-0000-0000-0000C9B20000}"/>
    <cellStyle name="SAPBEXresDataEmph 17 5" xfId="45787" xr:uid="{00000000-0005-0000-0000-0000CAB20000}"/>
    <cellStyle name="SAPBEXresDataEmph 17 5 2" xfId="45788" xr:uid="{00000000-0005-0000-0000-0000CBB20000}"/>
    <cellStyle name="SAPBEXresDataEmph 17 5 2 2" xfId="45789" xr:uid="{00000000-0005-0000-0000-0000CCB20000}"/>
    <cellStyle name="SAPBEXresDataEmph 17 6" xfId="45790" xr:uid="{00000000-0005-0000-0000-0000CDB20000}"/>
    <cellStyle name="SAPBEXresDataEmph 17 6 2" xfId="45791" xr:uid="{00000000-0005-0000-0000-0000CEB20000}"/>
    <cellStyle name="SAPBEXresDataEmph 17 6 2 2" xfId="45792" xr:uid="{00000000-0005-0000-0000-0000CFB20000}"/>
    <cellStyle name="SAPBEXresDataEmph 17 6 3" xfId="45793" xr:uid="{00000000-0005-0000-0000-0000D0B20000}"/>
    <cellStyle name="SAPBEXresDataEmph 17 7" xfId="45794" xr:uid="{00000000-0005-0000-0000-0000D1B20000}"/>
    <cellStyle name="SAPBEXresDataEmph 17 7 2" xfId="45795" xr:uid="{00000000-0005-0000-0000-0000D2B20000}"/>
    <cellStyle name="SAPBEXresDataEmph 17 7 2 2" xfId="45796" xr:uid="{00000000-0005-0000-0000-0000D3B20000}"/>
    <cellStyle name="SAPBEXresDataEmph 17 7 3" xfId="45797" xr:uid="{00000000-0005-0000-0000-0000D4B20000}"/>
    <cellStyle name="SAPBEXresDataEmph 17 8" xfId="45798" xr:uid="{00000000-0005-0000-0000-0000D5B20000}"/>
    <cellStyle name="SAPBEXresDataEmph 17 8 2" xfId="45799" xr:uid="{00000000-0005-0000-0000-0000D6B20000}"/>
    <cellStyle name="SAPBEXresDataEmph 17 8 2 2" xfId="45800" xr:uid="{00000000-0005-0000-0000-0000D7B20000}"/>
    <cellStyle name="SAPBEXresDataEmph 17 8 3" xfId="45801" xr:uid="{00000000-0005-0000-0000-0000D8B20000}"/>
    <cellStyle name="SAPBEXresDataEmph 17 9" xfId="45802" xr:uid="{00000000-0005-0000-0000-0000D9B20000}"/>
    <cellStyle name="SAPBEXresDataEmph 17 9 2" xfId="45803" xr:uid="{00000000-0005-0000-0000-0000DAB20000}"/>
    <cellStyle name="SAPBEXresDataEmph 17 9 2 2" xfId="45804" xr:uid="{00000000-0005-0000-0000-0000DBB20000}"/>
    <cellStyle name="SAPBEXresDataEmph 17 9 3" xfId="45805" xr:uid="{00000000-0005-0000-0000-0000DCB20000}"/>
    <cellStyle name="SAPBEXresDataEmph 18" xfId="45806" xr:uid="{00000000-0005-0000-0000-0000DDB20000}"/>
    <cellStyle name="SAPBEXresDataEmph 18 2" xfId="45807" xr:uid="{00000000-0005-0000-0000-0000DEB20000}"/>
    <cellStyle name="SAPBEXresDataEmph 18 2 2" xfId="45808" xr:uid="{00000000-0005-0000-0000-0000DFB20000}"/>
    <cellStyle name="SAPBEXresDataEmph 19" xfId="45809" xr:uid="{00000000-0005-0000-0000-0000E0B20000}"/>
    <cellStyle name="SAPBEXresDataEmph 19 2" xfId="45810" xr:uid="{00000000-0005-0000-0000-0000E1B20000}"/>
    <cellStyle name="SAPBEXresDataEmph 19 2 2" xfId="45811" xr:uid="{00000000-0005-0000-0000-0000E2B20000}"/>
    <cellStyle name="SAPBEXresDataEmph 19 3" xfId="45812" xr:uid="{00000000-0005-0000-0000-0000E3B20000}"/>
    <cellStyle name="SAPBEXresDataEmph 2" xfId="45813" xr:uid="{00000000-0005-0000-0000-0000E4B20000}"/>
    <cellStyle name="SAPBEXresDataEmph 2 10" xfId="45814" xr:uid="{00000000-0005-0000-0000-0000E5B20000}"/>
    <cellStyle name="SAPBEXresDataEmph 2 10 2" xfId="45815" xr:uid="{00000000-0005-0000-0000-0000E6B20000}"/>
    <cellStyle name="SAPBEXresDataEmph 2 10 2 2" xfId="45816" xr:uid="{00000000-0005-0000-0000-0000E7B20000}"/>
    <cellStyle name="SAPBEXresDataEmph 2 10 3" xfId="45817" xr:uid="{00000000-0005-0000-0000-0000E8B20000}"/>
    <cellStyle name="SAPBEXresDataEmph 2 11" xfId="45818" xr:uid="{00000000-0005-0000-0000-0000E9B20000}"/>
    <cellStyle name="SAPBEXresDataEmph 2 11 2" xfId="45819" xr:uid="{00000000-0005-0000-0000-0000EAB20000}"/>
    <cellStyle name="SAPBEXresDataEmph 2 11 2 2" xfId="45820" xr:uid="{00000000-0005-0000-0000-0000EBB20000}"/>
    <cellStyle name="SAPBEXresDataEmph 2 11 3" xfId="45821" xr:uid="{00000000-0005-0000-0000-0000ECB20000}"/>
    <cellStyle name="SAPBEXresDataEmph 2 12" xfId="45822" xr:uid="{00000000-0005-0000-0000-0000EDB20000}"/>
    <cellStyle name="SAPBEXresDataEmph 2 12 2" xfId="45823" xr:uid="{00000000-0005-0000-0000-0000EEB20000}"/>
    <cellStyle name="SAPBEXresDataEmph 2 2" xfId="45824" xr:uid="{00000000-0005-0000-0000-0000EFB20000}"/>
    <cellStyle name="SAPBEXresDataEmph 2 2 10" xfId="45825" xr:uid="{00000000-0005-0000-0000-0000F0B20000}"/>
    <cellStyle name="SAPBEXresDataEmph 2 2 10 2" xfId="45826" xr:uid="{00000000-0005-0000-0000-0000F1B20000}"/>
    <cellStyle name="SAPBEXresDataEmph 2 2 10 2 2" xfId="45827" xr:uid="{00000000-0005-0000-0000-0000F2B20000}"/>
    <cellStyle name="SAPBEXresDataEmph 2 2 10 3" xfId="45828" xr:uid="{00000000-0005-0000-0000-0000F3B20000}"/>
    <cellStyle name="SAPBEXresDataEmph 2 2 11" xfId="45829" xr:uid="{00000000-0005-0000-0000-0000F4B20000}"/>
    <cellStyle name="SAPBEXresDataEmph 2 2 11 2" xfId="45830" xr:uid="{00000000-0005-0000-0000-0000F5B20000}"/>
    <cellStyle name="SAPBEXresDataEmph 2 2 11 2 2" xfId="45831" xr:uid="{00000000-0005-0000-0000-0000F6B20000}"/>
    <cellStyle name="SAPBEXresDataEmph 2 2 11 3" xfId="45832" xr:uid="{00000000-0005-0000-0000-0000F7B20000}"/>
    <cellStyle name="SAPBEXresDataEmph 2 2 12" xfId="45833" xr:uid="{00000000-0005-0000-0000-0000F8B20000}"/>
    <cellStyle name="SAPBEXresDataEmph 2 2 12 2" xfId="45834" xr:uid="{00000000-0005-0000-0000-0000F9B20000}"/>
    <cellStyle name="SAPBEXresDataEmph 2 2 2" xfId="45835" xr:uid="{00000000-0005-0000-0000-0000FAB20000}"/>
    <cellStyle name="SAPBEXresDataEmph 2 2 2 2" xfId="45836" xr:uid="{00000000-0005-0000-0000-0000FBB20000}"/>
    <cellStyle name="SAPBEXresDataEmph 2 2 2 2 2" xfId="45837" xr:uid="{00000000-0005-0000-0000-0000FCB20000}"/>
    <cellStyle name="SAPBEXresDataEmph 2 2 3" xfId="45838" xr:uid="{00000000-0005-0000-0000-0000FDB20000}"/>
    <cellStyle name="SAPBEXresDataEmph 2 2 3 2" xfId="45839" xr:uid="{00000000-0005-0000-0000-0000FEB20000}"/>
    <cellStyle name="SAPBEXresDataEmph 2 2 3 2 2" xfId="45840" xr:uid="{00000000-0005-0000-0000-0000FFB20000}"/>
    <cellStyle name="SAPBEXresDataEmph 2 2 4" xfId="45841" xr:uid="{00000000-0005-0000-0000-000000B30000}"/>
    <cellStyle name="SAPBEXresDataEmph 2 2 4 2" xfId="45842" xr:uid="{00000000-0005-0000-0000-000001B30000}"/>
    <cellStyle name="SAPBEXresDataEmph 2 2 4 2 2" xfId="45843" xr:uid="{00000000-0005-0000-0000-000002B30000}"/>
    <cellStyle name="SAPBEXresDataEmph 2 2 5" xfId="45844" xr:uid="{00000000-0005-0000-0000-000003B30000}"/>
    <cellStyle name="SAPBEXresDataEmph 2 2 5 2" xfId="45845" xr:uid="{00000000-0005-0000-0000-000004B30000}"/>
    <cellStyle name="SAPBEXresDataEmph 2 2 5 2 2" xfId="45846" xr:uid="{00000000-0005-0000-0000-000005B30000}"/>
    <cellStyle name="SAPBEXresDataEmph 2 2 6" xfId="45847" xr:uid="{00000000-0005-0000-0000-000006B30000}"/>
    <cellStyle name="SAPBEXresDataEmph 2 2 6 2" xfId="45848" xr:uid="{00000000-0005-0000-0000-000007B30000}"/>
    <cellStyle name="SAPBEXresDataEmph 2 2 6 2 2" xfId="45849" xr:uid="{00000000-0005-0000-0000-000008B30000}"/>
    <cellStyle name="SAPBEXresDataEmph 2 2 6 3" xfId="45850" xr:uid="{00000000-0005-0000-0000-000009B30000}"/>
    <cellStyle name="SAPBEXresDataEmph 2 2 7" xfId="45851" xr:uid="{00000000-0005-0000-0000-00000AB30000}"/>
    <cellStyle name="SAPBEXresDataEmph 2 2 7 2" xfId="45852" xr:uid="{00000000-0005-0000-0000-00000BB30000}"/>
    <cellStyle name="SAPBEXresDataEmph 2 2 7 2 2" xfId="45853" xr:uid="{00000000-0005-0000-0000-00000CB30000}"/>
    <cellStyle name="SAPBEXresDataEmph 2 2 7 3" xfId="45854" xr:uid="{00000000-0005-0000-0000-00000DB30000}"/>
    <cellStyle name="SAPBEXresDataEmph 2 2 8" xfId="45855" xr:uid="{00000000-0005-0000-0000-00000EB30000}"/>
    <cellStyle name="SAPBEXresDataEmph 2 2 8 2" xfId="45856" xr:uid="{00000000-0005-0000-0000-00000FB30000}"/>
    <cellStyle name="SAPBEXresDataEmph 2 2 8 2 2" xfId="45857" xr:uid="{00000000-0005-0000-0000-000010B30000}"/>
    <cellStyle name="SAPBEXresDataEmph 2 2 8 3" xfId="45858" xr:uid="{00000000-0005-0000-0000-000011B30000}"/>
    <cellStyle name="SAPBEXresDataEmph 2 2 9" xfId="45859" xr:uid="{00000000-0005-0000-0000-000012B30000}"/>
    <cellStyle name="SAPBEXresDataEmph 2 2 9 2" xfId="45860" xr:uid="{00000000-0005-0000-0000-000013B30000}"/>
    <cellStyle name="SAPBEXresDataEmph 2 2 9 2 2" xfId="45861" xr:uid="{00000000-0005-0000-0000-000014B30000}"/>
    <cellStyle name="SAPBEXresDataEmph 2 2 9 3" xfId="45862" xr:uid="{00000000-0005-0000-0000-000015B30000}"/>
    <cellStyle name="SAPBEXresDataEmph 2 3" xfId="45863" xr:uid="{00000000-0005-0000-0000-000016B30000}"/>
    <cellStyle name="SAPBEXresDataEmph 2 3 2" xfId="45864" xr:uid="{00000000-0005-0000-0000-000017B30000}"/>
    <cellStyle name="SAPBEXresDataEmph 2 3 2 2" xfId="45865" xr:uid="{00000000-0005-0000-0000-000018B30000}"/>
    <cellStyle name="SAPBEXresDataEmph 2 4" xfId="45866" xr:uid="{00000000-0005-0000-0000-000019B30000}"/>
    <cellStyle name="SAPBEXresDataEmph 2 4 2" xfId="45867" xr:uid="{00000000-0005-0000-0000-00001AB30000}"/>
    <cellStyle name="SAPBEXresDataEmph 2 4 2 2" xfId="45868" xr:uid="{00000000-0005-0000-0000-00001BB30000}"/>
    <cellStyle name="SAPBEXresDataEmph 2 5" xfId="45869" xr:uid="{00000000-0005-0000-0000-00001CB30000}"/>
    <cellStyle name="SAPBEXresDataEmph 2 5 2" xfId="45870" xr:uid="{00000000-0005-0000-0000-00001DB30000}"/>
    <cellStyle name="SAPBEXresDataEmph 2 5 2 2" xfId="45871" xr:uid="{00000000-0005-0000-0000-00001EB30000}"/>
    <cellStyle name="SAPBEXresDataEmph 2 6" xfId="45872" xr:uid="{00000000-0005-0000-0000-00001FB30000}"/>
    <cellStyle name="SAPBEXresDataEmph 2 6 2" xfId="45873" xr:uid="{00000000-0005-0000-0000-000020B30000}"/>
    <cellStyle name="SAPBEXresDataEmph 2 6 2 2" xfId="45874" xr:uid="{00000000-0005-0000-0000-000021B30000}"/>
    <cellStyle name="SAPBEXresDataEmph 2 7" xfId="45875" xr:uid="{00000000-0005-0000-0000-000022B30000}"/>
    <cellStyle name="SAPBEXresDataEmph 2 7 2" xfId="45876" xr:uid="{00000000-0005-0000-0000-000023B30000}"/>
    <cellStyle name="SAPBEXresDataEmph 2 7 2 2" xfId="45877" xr:uid="{00000000-0005-0000-0000-000024B30000}"/>
    <cellStyle name="SAPBEXresDataEmph 2 7 3" xfId="45878" xr:uid="{00000000-0005-0000-0000-000025B30000}"/>
    <cellStyle name="SAPBEXresDataEmph 2 8" xfId="45879" xr:uid="{00000000-0005-0000-0000-000026B30000}"/>
    <cellStyle name="SAPBEXresDataEmph 2 8 2" xfId="45880" xr:uid="{00000000-0005-0000-0000-000027B30000}"/>
    <cellStyle name="SAPBEXresDataEmph 2 8 2 2" xfId="45881" xr:uid="{00000000-0005-0000-0000-000028B30000}"/>
    <cellStyle name="SAPBEXresDataEmph 2 8 3" xfId="45882" xr:uid="{00000000-0005-0000-0000-000029B30000}"/>
    <cellStyle name="SAPBEXresDataEmph 2 9" xfId="45883" xr:uid="{00000000-0005-0000-0000-00002AB30000}"/>
    <cellStyle name="SAPBEXresDataEmph 2 9 2" xfId="45884" xr:uid="{00000000-0005-0000-0000-00002BB30000}"/>
    <cellStyle name="SAPBEXresDataEmph 2 9 2 2" xfId="45885" xr:uid="{00000000-0005-0000-0000-00002CB30000}"/>
    <cellStyle name="SAPBEXresDataEmph 2 9 3" xfId="45886" xr:uid="{00000000-0005-0000-0000-00002DB30000}"/>
    <cellStyle name="SAPBEXresDataEmph 20" xfId="45887" xr:uid="{00000000-0005-0000-0000-00002EB30000}"/>
    <cellStyle name="SAPBEXresDataEmph 20 2" xfId="45888" xr:uid="{00000000-0005-0000-0000-00002FB30000}"/>
    <cellStyle name="SAPBEXresDataEmph 20 2 2" xfId="45889" xr:uid="{00000000-0005-0000-0000-000030B30000}"/>
    <cellStyle name="SAPBEXresDataEmph 20 3" xfId="45890" xr:uid="{00000000-0005-0000-0000-000031B30000}"/>
    <cellStyle name="SAPBEXresDataEmph 21" xfId="45891" xr:uid="{00000000-0005-0000-0000-000032B30000}"/>
    <cellStyle name="SAPBEXresDataEmph 21 2" xfId="45892" xr:uid="{00000000-0005-0000-0000-000033B30000}"/>
    <cellStyle name="SAPBEXresDataEmph 22" xfId="45893" xr:uid="{00000000-0005-0000-0000-000034B30000}"/>
    <cellStyle name="SAPBEXresDataEmph 22 2" xfId="45894" xr:uid="{00000000-0005-0000-0000-000035B30000}"/>
    <cellStyle name="SAPBEXresDataEmph 23" xfId="45895" xr:uid="{00000000-0005-0000-0000-000036B30000}"/>
    <cellStyle name="SAPBEXresDataEmph 23 2" xfId="45896" xr:uid="{00000000-0005-0000-0000-000037B30000}"/>
    <cellStyle name="SAPBEXresDataEmph 3" xfId="45897" xr:uid="{00000000-0005-0000-0000-000038B30000}"/>
    <cellStyle name="SAPBEXresDataEmph 3 10" xfId="45898" xr:uid="{00000000-0005-0000-0000-000039B30000}"/>
    <cellStyle name="SAPBEXresDataEmph 3 10 2" xfId="45899" xr:uid="{00000000-0005-0000-0000-00003AB30000}"/>
    <cellStyle name="SAPBEXresDataEmph 3 10 2 2" xfId="45900" xr:uid="{00000000-0005-0000-0000-00003BB30000}"/>
    <cellStyle name="SAPBEXresDataEmph 3 10 3" xfId="45901" xr:uid="{00000000-0005-0000-0000-00003CB30000}"/>
    <cellStyle name="SAPBEXresDataEmph 3 11" xfId="45902" xr:uid="{00000000-0005-0000-0000-00003DB30000}"/>
    <cellStyle name="SAPBEXresDataEmph 3 11 2" xfId="45903" xr:uid="{00000000-0005-0000-0000-00003EB30000}"/>
    <cellStyle name="SAPBEXresDataEmph 3 11 2 2" xfId="45904" xr:uid="{00000000-0005-0000-0000-00003FB30000}"/>
    <cellStyle name="SAPBEXresDataEmph 3 11 3" xfId="45905" xr:uid="{00000000-0005-0000-0000-000040B30000}"/>
    <cellStyle name="SAPBEXresDataEmph 3 12" xfId="45906" xr:uid="{00000000-0005-0000-0000-000041B30000}"/>
    <cellStyle name="SAPBEXresDataEmph 3 12 2" xfId="45907" xr:uid="{00000000-0005-0000-0000-000042B30000}"/>
    <cellStyle name="SAPBEXresDataEmph 3 12 2 2" xfId="45908" xr:uid="{00000000-0005-0000-0000-000043B30000}"/>
    <cellStyle name="SAPBEXresDataEmph 3 12 3" xfId="45909" xr:uid="{00000000-0005-0000-0000-000044B30000}"/>
    <cellStyle name="SAPBEXresDataEmph 3 13" xfId="45910" xr:uid="{00000000-0005-0000-0000-000045B30000}"/>
    <cellStyle name="SAPBEXresDataEmph 3 13 2" xfId="45911" xr:uid="{00000000-0005-0000-0000-000046B30000}"/>
    <cellStyle name="SAPBEXresDataEmph 3 13 2 2" xfId="45912" xr:uid="{00000000-0005-0000-0000-000047B30000}"/>
    <cellStyle name="SAPBEXresDataEmph 3 13 3" xfId="45913" xr:uid="{00000000-0005-0000-0000-000048B30000}"/>
    <cellStyle name="SAPBEXresDataEmph 3 14" xfId="45914" xr:uid="{00000000-0005-0000-0000-000049B30000}"/>
    <cellStyle name="SAPBEXresDataEmph 3 14 2" xfId="45915" xr:uid="{00000000-0005-0000-0000-00004AB30000}"/>
    <cellStyle name="SAPBEXresDataEmph 3 2" xfId="45916" xr:uid="{00000000-0005-0000-0000-00004BB30000}"/>
    <cellStyle name="SAPBEXresDataEmph 3 2 2" xfId="45917" xr:uid="{00000000-0005-0000-0000-00004CB30000}"/>
    <cellStyle name="SAPBEXresDataEmph 3 2 2 2" xfId="45918" xr:uid="{00000000-0005-0000-0000-00004DB30000}"/>
    <cellStyle name="SAPBEXresDataEmph 3 3" xfId="45919" xr:uid="{00000000-0005-0000-0000-00004EB30000}"/>
    <cellStyle name="SAPBEXresDataEmph 3 3 2" xfId="45920" xr:uid="{00000000-0005-0000-0000-00004FB30000}"/>
    <cellStyle name="SAPBEXresDataEmph 3 3 2 2" xfId="45921" xr:uid="{00000000-0005-0000-0000-000050B30000}"/>
    <cellStyle name="SAPBEXresDataEmph 3 4" xfId="45922" xr:uid="{00000000-0005-0000-0000-000051B30000}"/>
    <cellStyle name="SAPBEXresDataEmph 3 4 2" xfId="45923" xr:uid="{00000000-0005-0000-0000-000052B30000}"/>
    <cellStyle name="SAPBEXresDataEmph 3 4 2 2" xfId="45924" xr:uid="{00000000-0005-0000-0000-000053B30000}"/>
    <cellStyle name="SAPBEXresDataEmph 3 5" xfId="45925" xr:uid="{00000000-0005-0000-0000-000054B30000}"/>
    <cellStyle name="SAPBEXresDataEmph 3 5 2" xfId="45926" xr:uid="{00000000-0005-0000-0000-000055B30000}"/>
    <cellStyle name="SAPBEXresDataEmph 3 5 2 2" xfId="45927" xr:uid="{00000000-0005-0000-0000-000056B30000}"/>
    <cellStyle name="SAPBEXresDataEmph 3 6" xfId="45928" xr:uid="{00000000-0005-0000-0000-000057B30000}"/>
    <cellStyle name="SAPBEXresDataEmph 3 6 2" xfId="45929" xr:uid="{00000000-0005-0000-0000-000058B30000}"/>
    <cellStyle name="SAPBEXresDataEmph 3 6 2 2" xfId="45930" xr:uid="{00000000-0005-0000-0000-000059B30000}"/>
    <cellStyle name="SAPBEXresDataEmph 3 7" xfId="45931" xr:uid="{00000000-0005-0000-0000-00005AB30000}"/>
    <cellStyle name="SAPBEXresDataEmph 3 7 2" xfId="45932" xr:uid="{00000000-0005-0000-0000-00005BB30000}"/>
    <cellStyle name="SAPBEXresDataEmph 3 7 2 2" xfId="45933" xr:uid="{00000000-0005-0000-0000-00005CB30000}"/>
    <cellStyle name="SAPBEXresDataEmph 3 8" xfId="45934" xr:uid="{00000000-0005-0000-0000-00005DB30000}"/>
    <cellStyle name="SAPBEXresDataEmph 3 8 2" xfId="45935" xr:uid="{00000000-0005-0000-0000-00005EB30000}"/>
    <cellStyle name="SAPBEXresDataEmph 3 8 2 2" xfId="45936" xr:uid="{00000000-0005-0000-0000-00005FB30000}"/>
    <cellStyle name="SAPBEXresDataEmph 3 8 3" xfId="45937" xr:uid="{00000000-0005-0000-0000-000060B30000}"/>
    <cellStyle name="SAPBEXresDataEmph 3 9" xfId="45938" xr:uid="{00000000-0005-0000-0000-000061B30000}"/>
    <cellStyle name="SAPBEXresDataEmph 3 9 2" xfId="45939" xr:uid="{00000000-0005-0000-0000-000062B30000}"/>
    <cellStyle name="SAPBEXresDataEmph 3 9 2 2" xfId="45940" xr:uid="{00000000-0005-0000-0000-000063B30000}"/>
    <cellStyle name="SAPBEXresDataEmph 3 9 3" xfId="45941" xr:uid="{00000000-0005-0000-0000-000064B30000}"/>
    <cellStyle name="SAPBEXresDataEmph 4" xfId="45942" xr:uid="{00000000-0005-0000-0000-000065B30000}"/>
    <cellStyle name="SAPBEXresDataEmph 4 10" xfId="45943" xr:uid="{00000000-0005-0000-0000-000066B30000}"/>
    <cellStyle name="SAPBEXresDataEmph 4 10 2" xfId="45944" xr:uid="{00000000-0005-0000-0000-000067B30000}"/>
    <cellStyle name="SAPBEXresDataEmph 4 10 2 2" xfId="45945" xr:uid="{00000000-0005-0000-0000-000068B30000}"/>
    <cellStyle name="SAPBEXresDataEmph 4 10 3" xfId="45946" xr:uid="{00000000-0005-0000-0000-000069B30000}"/>
    <cellStyle name="SAPBEXresDataEmph 4 11" xfId="45947" xr:uid="{00000000-0005-0000-0000-00006AB30000}"/>
    <cellStyle name="SAPBEXresDataEmph 4 11 2" xfId="45948" xr:uid="{00000000-0005-0000-0000-00006BB30000}"/>
    <cellStyle name="SAPBEXresDataEmph 4 11 2 2" xfId="45949" xr:uid="{00000000-0005-0000-0000-00006CB30000}"/>
    <cellStyle name="SAPBEXresDataEmph 4 11 3" xfId="45950" xr:uid="{00000000-0005-0000-0000-00006DB30000}"/>
    <cellStyle name="SAPBEXresDataEmph 4 12" xfId="45951" xr:uid="{00000000-0005-0000-0000-00006EB30000}"/>
    <cellStyle name="SAPBEXresDataEmph 4 12 2" xfId="45952" xr:uid="{00000000-0005-0000-0000-00006FB30000}"/>
    <cellStyle name="SAPBEXresDataEmph 4 12 2 2" xfId="45953" xr:uid="{00000000-0005-0000-0000-000070B30000}"/>
    <cellStyle name="SAPBEXresDataEmph 4 12 3" xfId="45954" xr:uid="{00000000-0005-0000-0000-000071B30000}"/>
    <cellStyle name="SAPBEXresDataEmph 4 13" xfId="45955" xr:uid="{00000000-0005-0000-0000-000072B30000}"/>
    <cellStyle name="SAPBEXresDataEmph 4 13 2" xfId="45956" xr:uid="{00000000-0005-0000-0000-000073B30000}"/>
    <cellStyle name="SAPBEXresDataEmph 4 13 2 2" xfId="45957" xr:uid="{00000000-0005-0000-0000-000074B30000}"/>
    <cellStyle name="SAPBEXresDataEmph 4 13 3" xfId="45958" xr:uid="{00000000-0005-0000-0000-000075B30000}"/>
    <cellStyle name="SAPBEXresDataEmph 4 14" xfId="45959" xr:uid="{00000000-0005-0000-0000-000076B30000}"/>
    <cellStyle name="SAPBEXresDataEmph 4 14 2" xfId="45960" xr:uid="{00000000-0005-0000-0000-000077B30000}"/>
    <cellStyle name="SAPBEXresDataEmph 4 2" xfId="45961" xr:uid="{00000000-0005-0000-0000-000078B30000}"/>
    <cellStyle name="SAPBEXresDataEmph 4 2 2" xfId="45962" xr:uid="{00000000-0005-0000-0000-000079B30000}"/>
    <cellStyle name="SAPBEXresDataEmph 4 2 2 2" xfId="45963" xr:uid="{00000000-0005-0000-0000-00007AB30000}"/>
    <cellStyle name="SAPBEXresDataEmph 4 3" xfId="45964" xr:uid="{00000000-0005-0000-0000-00007BB30000}"/>
    <cellStyle name="SAPBEXresDataEmph 4 3 2" xfId="45965" xr:uid="{00000000-0005-0000-0000-00007CB30000}"/>
    <cellStyle name="SAPBEXresDataEmph 4 3 2 2" xfId="45966" xr:uid="{00000000-0005-0000-0000-00007DB30000}"/>
    <cellStyle name="SAPBEXresDataEmph 4 4" xfId="45967" xr:uid="{00000000-0005-0000-0000-00007EB30000}"/>
    <cellStyle name="SAPBEXresDataEmph 4 4 2" xfId="45968" xr:uid="{00000000-0005-0000-0000-00007FB30000}"/>
    <cellStyle name="SAPBEXresDataEmph 4 4 2 2" xfId="45969" xr:uid="{00000000-0005-0000-0000-000080B30000}"/>
    <cellStyle name="SAPBEXresDataEmph 4 5" xfId="45970" xr:uid="{00000000-0005-0000-0000-000081B30000}"/>
    <cellStyle name="SAPBEXresDataEmph 4 5 2" xfId="45971" xr:uid="{00000000-0005-0000-0000-000082B30000}"/>
    <cellStyle name="SAPBEXresDataEmph 4 5 2 2" xfId="45972" xr:uid="{00000000-0005-0000-0000-000083B30000}"/>
    <cellStyle name="SAPBEXresDataEmph 4 6" xfId="45973" xr:uid="{00000000-0005-0000-0000-000084B30000}"/>
    <cellStyle name="SAPBEXresDataEmph 4 6 2" xfId="45974" xr:uid="{00000000-0005-0000-0000-000085B30000}"/>
    <cellStyle name="SAPBEXresDataEmph 4 6 2 2" xfId="45975" xr:uid="{00000000-0005-0000-0000-000086B30000}"/>
    <cellStyle name="SAPBEXresDataEmph 4 7" xfId="45976" xr:uid="{00000000-0005-0000-0000-000087B30000}"/>
    <cellStyle name="SAPBEXresDataEmph 4 7 2" xfId="45977" xr:uid="{00000000-0005-0000-0000-000088B30000}"/>
    <cellStyle name="SAPBEXresDataEmph 4 7 2 2" xfId="45978" xr:uid="{00000000-0005-0000-0000-000089B30000}"/>
    <cellStyle name="SAPBEXresDataEmph 4 8" xfId="45979" xr:uid="{00000000-0005-0000-0000-00008AB30000}"/>
    <cellStyle name="SAPBEXresDataEmph 4 8 2" xfId="45980" xr:uid="{00000000-0005-0000-0000-00008BB30000}"/>
    <cellStyle name="SAPBEXresDataEmph 4 8 2 2" xfId="45981" xr:uid="{00000000-0005-0000-0000-00008CB30000}"/>
    <cellStyle name="SAPBEXresDataEmph 4 8 3" xfId="45982" xr:uid="{00000000-0005-0000-0000-00008DB30000}"/>
    <cellStyle name="SAPBEXresDataEmph 4 9" xfId="45983" xr:uid="{00000000-0005-0000-0000-00008EB30000}"/>
    <cellStyle name="SAPBEXresDataEmph 4 9 2" xfId="45984" xr:uid="{00000000-0005-0000-0000-00008FB30000}"/>
    <cellStyle name="SAPBEXresDataEmph 4 9 2 2" xfId="45985" xr:uid="{00000000-0005-0000-0000-000090B30000}"/>
    <cellStyle name="SAPBEXresDataEmph 4 9 3" xfId="45986" xr:uid="{00000000-0005-0000-0000-000091B30000}"/>
    <cellStyle name="SAPBEXresDataEmph 5" xfId="45987" xr:uid="{00000000-0005-0000-0000-000092B30000}"/>
    <cellStyle name="SAPBEXresDataEmph 5 10" xfId="45988" xr:uid="{00000000-0005-0000-0000-000093B30000}"/>
    <cellStyle name="SAPBEXresDataEmph 5 10 2" xfId="45989" xr:uid="{00000000-0005-0000-0000-000094B30000}"/>
    <cellStyle name="SAPBEXresDataEmph 5 10 2 2" xfId="45990" xr:uid="{00000000-0005-0000-0000-000095B30000}"/>
    <cellStyle name="SAPBEXresDataEmph 5 10 3" xfId="45991" xr:uid="{00000000-0005-0000-0000-000096B30000}"/>
    <cellStyle name="SAPBEXresDataEmph 5 11" xfId="45992" xr:uid="{00000000-0005-0000-0000-000097B30000}"/>
    <cellStyle name="SAPBEXresDataEmph 5 11 2" xfId="45993" xr:uid="{00000000-0005-0000-0000-000098B30000}"/>
    <cellStyle name="SAPBEXresDataEmph 5 11 2 2" xfId="45994" xr:uid="{00000000-0005-0000-0000-000099B30000}"/>
    <cellStyle name="SAPBEXresDataEmph 5 11 3" xfId="45995" xr:uid="{00000000-0005-0000-0000-00009AB30000}"/>
    <cellStyle name="SAPBEXresDataEmph 5 12" xfId="45996" xr:uid="{00000000-0005-0000-0000-00009BB30000}"/>
    <cellStyle name="SAPBEXresDataEmph 5 12 2" xfId="45997" xr:uid="{00000000-0005-0000-0000-00009CB30000}"/>
    <cellStyle name="SAPBEXresDataEmph 5 12 2 2" xfId="45998" xr:uid="{00000000-0005-0000-0000-00009DB30000}"/>
    <cellStyle name="SAPBEXresDataEmph 5 12 3" xfId="45999" xr:uid="{00000000-0005-0000-0000-00009EB30000}"/>
    <cellStyle name="SAPBEXresDataEmph 5 13" xfId="46000" xr:uid="{00000000-0005-0000-0000-00009FB30000}"/>
    <cellStyle name="SAPBEXresDataEmph 5 13 2" xfId="46001" xr:uid="{00000000-0005-0000-0000-0000A0B30000}"/>
    <cellStyle name="SAPBEXresDataEmph 5 13 2 2" xfId="46002" xr:uid="{00000000-0005-0000-0000-0000A1B30000}"/>
    <cellStyle name="SAPBEXresDataEmph 5 13 3" xfId="46003" xr:uid="{00000000-0005-0000-0000-0000A2B30000}"/>
    <cellStyle name="SAPBEXresDataEmph 5 14" xfId="46004" xr:uid="{00000000-0005-0000-0000-0000A3B30000}"/>
    <cellStyle name="SAPBEXresDataEmph 5 14 2" xfId="46005" xr:uid="{00000000-0005-0000-0000-0000A4B30000}"/>
    <cellStyle name="SAPBEXresDataEmph 5 2" xfId="46006" xr:uid="{00000000-0005-0000-0000-0000A5B30000}"/>
    <cellStyle name="SAPBEXresDataEmph 5 2 2" xfId="46007" xr:uid="{00000000-0005-0000-0000-0000A6B30000}"/>
    <cellStyle name="SAPBEXresDataEmph 5 2 2 2" xfId="46008" xr:uid="{00000000-0005-0000-0000-0000A7B30000}"/>
    <cellStyle name="SAPBEXresDataEmph 5 3" xfId="46009" xr:uid="{00000000-0005-0000-0000-0000A8B30000}"/>
    <cellStyle name="SAPBEXresDataEmph 5 3 2" xfId="46010" xr:uid="{00000000-0005-0000-0000-0000A9B30000}"/>
    <cellStyle name="SAPBEXresDataEmph 5 3 2 2" xfId="46011" xr:uid="{00000000-0005-0000-0000-0000AAB30000}"/>
    <cellStyle name="SAPBEXresDataEmph 5 4" xfId="46012" xr:uid="{00000000-0005-0000-0000-0000ABB30000}"/>
    <cellStyle name="SAPBEXresDataEmph 5 4 2" xfId="46013" xr:uid="{00000000-0005-0000-0000-0000ACB30000}"/>
    <cellStyle name="SAPBEXresDataEmph 5 4 2 2" xfId="46014" xr:uid="{00000000-0005-0000-0000-0000ADB30000}"/>
    <cellStyle name="SAPBEXresDataEmph 5 5" xfId="46015" xr:uid="{00000000-0005-0000-0000-0000AEB30000}"/>
    <cellStyle name="SAPBEXresDataEmph 5 5 2" xfId="46016" xr:uid="{00000000-0005-0000-0000-0000AFB30000}"/>
    <cellStyle name="SAPBEXresDataEmph 5 5 2 2" xfId="46017" xr:uid="{00000000-0005-0000-0000-0000B0B30000}"/>
    <cellStyle name="SAPBEXresDataEmph 5 6" xfId="46018" xr:uid="{00000000-0005-0000-0000-0000B1B30000}"/>
    <cellStyle name="SAPBEXresDataEmph 5 6 2" xfId="46019" xr:uid="{00000000-0005-0000-0000-0000B2B30000}"/>
    <cellStyle name="SAPBEXresDataEmph 5 6 2 2" xfId="46020" xr:uid="{00000000-0005-0000-0000-0000B3B30000}"/>
    <cellStyle name="SAPBEXresDataEmph 5 7" xfId="46021" xr:uid="{00000000-0005-0000-0000-0000B4B30000}"/>
    <cellStyle name="SAPBEXresDataEmph 5 7 2" xfId="46022" xr:uid="{00000000-0005-0000-0000-0000B5B30000}"/>
    <cellStyle name="SAPBEXresDataEmph 5 7 2 2" xfId="46023" xr:uid="{00000000-0005-0000-0000-0000B6B30000}"/>
    <cellStyle name="SAPBEXresDataEmph 5 8" xfId="46024" xr:uid="{00000000-0005-0000-0000-0000B7B30000}"/>
    <cellStyle name="SAPBEXresDataEmph 5 8 2" xfId="46025" xr:uid="{00000000-0005-0000-0000-0000B8B30000}"/>
    <cellStyle name="SAPBEXresDataEmph 5 8 2 2" xfId="46026" xr:uid="{00000000-0005-0000-0000-0000B9B30000}"/>
    <cellStyle name="SAPBEXresDataEmph 5 8 3" xfId="46027" xr:uid="{00000000-0005-0000-0000-0000BAB30000}"/>
    <cellStyle name="SAPBEXresDataEmph 5 9" xfId="46028" xr:uid="{00000000-0005-0000-0000-0000BBB30000}"/>
    <cellStyle name="SAPBEXresDataEmph 5 9 2" xfId="46029" xr:uid="{00000000-0005-0000-0000-0000BCB30000}"/>
    <cellStyle name="SAPBEXresDataEmph 5 9 2 2" xfId="46030" xr:uid="{00000000-0005-0000-0000-0000BDB30000}"/>
    <cellStyle name="SAPBEXresDataEmph 5 9 3" xfId="46031" xr:uid="{00000000-0005-0000-0000-0000BEB30000}"/>
    <cellStyle name="SAPBEXresDataEmph 6" xfId="46032" xr:uid="{00000000-0005-0000-0000-0000BFB30000}"/>
    <cellStyle name="SAPBEXresDataEmph 6 10" xfId="46033" xr:uid="{00000000-0005-0000-0000-0000C0B30000}"/>
    <cellStyle name="SAPBEXresDataEmph 6 10 2" xfId="46034" xr:uid="{00000000-0005-0000-0000-0000C1B30000}"/>
    <cellStyle name="SAPBEXresDataEmph 6 10 2 2" xfId="46035" xr:uid="{00000000-0005-0000-0000-0000C2B30000}"/>
    <cellStyle name="SAPBEXresDataEmph 6 10 3" xfId="46036" xr:uid="{00000000-0005-0000-0000-0000C3B30000}"/>
    <cellStyle name="SAPBEXresDataEmph 6 11" xfId="46037" xr:uid="{00000000-0005-0000-0000-0000C4B30000}"/>
    <cellStyle name="SAPBEXresDataEmph 6 11 2" xfId="46038" xr:uid="{00000000-0005-0000-0000-0000C5B30000}"/>
    <cellStyle name="SAPBEXresDataEmph 6 11 2 2" xfId="46039" xr:uid="{00000000-0005-0000-0000-0000C6B30000}"/>
    <cellStyle name="SAPBEXresDataEmph 6 11 3" xfId="46040" xr:uid="{00000000-0005-0000-0000-0000C7B30000}"/>
    <cellStyle name="SAPBEXresDataEmph 6 12" xfId="46041" xr:uid="{00000000-0005-0000-0000-0000C8B30000}"/>
    <cellStyle name="SAPBEXresDataEmph 6 12 2" xfId="46042" xr:uid="{00000000-0005-0000-0000-0000C9B30000}"/>
    <cellStyle name="SAPBEXresDataEmph 6 12 2 2" xfId="46043" xr:uid="{00000000-0005-0000-0000-0000CAB30000}"/>
    <cellStyle name="SAPBEXresDataEmph 6 12 3" xfId="46044" xr:uid="{00000000-0005-0000-0000-0000CBB30000}"/>
    <cellStyle name="SAPBEXresDataEmph 6 13" xfId="46045" xr:uid="{00000000-0005-0000-0000-0000CCB30000}"/>
    <cellStyle name="SAPBEXresDataEmph 6 13 2" xfId="46046" xr:uid="{00000000-0005-0000-0000-0000CDB30000}"/>
    <cellStyle name="SAPBEXresDataEmph 6 13 2 2" xfId="46047" xr:uid="{00000000-0005-0000-0000-0000CEB30000}"/>
    <cellStyle name="SAPBEXresDataEmph 6 13 3" xfId="46048" xr:uid="{00000000-0005-0000-0000-0000CFB30000}"/>
    <cellStyle name="SAPBEXresDataEmph 6 14" xfId="46049" xr:uid="{00000000-0005-0000-0000-0000D0B30000}"/>
    <cellStyle name="SAPBEXresDataEmph 6 14 2" xfId="46050" xr:uid="{00000000-0005-0000-0000-0000D1B30000}"/>
    <cellStyle name="SAPBEXresDataEmph 6 2" xfId="46051" xr:uid="{00000000-0005-0000-0000-0000D2B30000}"/>
    <cellStyle name="SAPBEXresDataEmph 6 2 2" xfId="46052" xr:uid="{00000000-0005-0000-0000-0000D3B30000}"/>
    <cellStyle name="SAPBEXresDataEmph 6 2 2 2" xfId="46053" xr:uid="{00000000-0005-0000-0000-0000D4B30000}"/>
    <cellStyle name="SAPBEXresDataEmph 6 3" xfId="46054" xr:uid="{00000000-0005-0000-0000-0000D5B30000}"/>
    <cellStyle name="SAPBEXresDataEmph 6 3 2" xfId="46055" xr:uid="{00000000-0005-0000-0000-0000D6B30000}"/>
    <cellStyle name="SAPBEXresDataEmph 6 3 2 2" xfId="46056" xr:uid="{00000000-0005-0000-0000-0000D7B30000}"/>
    <cellStyle name="SAPBEXresDataEmph 6 4" xfId="46057" xr:uid="{00000000-0005-0000-0000-0000D8B30000}"/>
    <cellStyle name="SAPBEXresDataEmph 6 4 2" xfId="46058" xr:uid="{00000000-0005-0000-0000-0000D9B30000}"/>
    <cellStyle name="SAPBEXresDataEmph 6 4 2 2" xfId="46059" xr:uid="{00000000-0005-0000-0000-0000DAB30000}"/>
    <cellStyle name="SAPBEXresDataEmph 6 5" xfId="46060" xr:uid="{00000000-0005-0000-0000-0000DBB30000}"/>
    <cellStyle name="SAPBEXresDataEmph 6 5 2" xfId="46061" xr:uid="{00000000-0005-0000-0000-0000DCB30000}"/>
    <cellStyle name="SAPBEXresDataEmph 6 5 2 2" xfId="46062" xr:uid="{00000000-0005-0000-0000-0000DDB30000}"/>
    <cellStyle name="SAPBEXresDataEmph 6 6" xfId="46063" xr:uid="{00000000-0005-0000-0000-0000DEB30000}"/>
    <cellStyle name="SAPBEXresDataEmph 6 6 2" xfId="46064" xr:uid="{00000000-0005-0000-0000-0000DFB30000}"/>
    <cellStyle name="SAPBEXresDataEmph 6 6 2 2" xfId="46065" xr:uid="{00000000-0005-0000-0000-0000E0B30000}"/>
    <cellStyle name="SAPBEXresDataEmph 6 7" xfId="46066" xr:uid="{00000000-0005-0000-0000-0000E1B30000}"/>
    <cellStyle name="SAPBEXresDataEmph 6 7 2" xfId="46067" xr:uid="{00000000-0005-0000-0000-0000E2B30000}"/>
    <cellStyle name="SAPBEXresDataEmph 6 7 2 2" xfId="46068" xr:uid="{00000000-0005-0000-0000-0000E3B30000}"/>
    <cellStyle name="SAPBEXresDataEmph 6 8" xfId="46069" xr:uid="{00000000-0005-0000-0000-0000E4B30000}"/>
    <cellStyle name="SAPBEXresDataEmph 6 8 2" xfId="46070" xr:uid="{00000000-0005-0000-0000-0000E5B30000}"/>
    <cellStyle name="SAPBEXresDataEmph 6 8 2 2" xfId="46071" xr:uid="{00000000-0005-0000-0000-0000E6B30000}"/>
    <cellStyle name="SAPBEXresDataEmph 6 8 3" xfId="46072" xr:uid="{00000000-0005-0000-0000-0000E7B30000}"/>
    <cellStyle name="SAPBEXresDataEmph 6 9" xfId="46073" xr:uid="{00000000-0005-0000-0000-0000E8B30000}"/>
    <cellStyle name="SAPBEXresDataEmph 6 9 2" xfId="46074" xr:uid="{00000000-0005-0000-0000-0000E9B30000}"/>
    <cellStyle name="SAPBEXresDataEmph 6 9 2 2" xfId="46075" xr:uid="{00000000-0005-0000-0000-0000EAB30000}"/>
    <cellStyle name="SAPBEXresDataEmph 6 9 3" xfId="46076" xr:uid="{00000000-0005-0000-0000-0000EBB30000}"/>
    <cellStyle name="SAPBEXresDataEmph 7" xfId="46077" xr:uid="{00000000-0005-0000-0000-0000ECB30000}"/>
    <cellStyle name="SAPBEXresDataEmph 7 10" xfId="46078" xr:uid="{00000000-0005-0000-0000-0000EDB30000}"/>
    <cellStyle name="SAPBEXresDataEmph 7 10 2" xfId="46079" xr:uid="{00000000-0005-0000-0000-0000EEB30000}"/>
    <cellStyle name="SAPBEXresDataEmph 7 10 2 2" xfId="46080" xr:uid="{00000000-0005-0000-0000-0000EFB30000}"/>
    <cellStyle name="SAPBEXresDataEmph 7 10 3" xfId="46081" xr:uid="{00000000-0005-0000-0000-0000F0B30000}"/>
    <cellStyle name="SAPBEXresDataEmph 7 11" xfId="46082" xr:uid="{00000000-0005-0000-0000-0000F1B30000}"/>
    <cellStyle name="SAPBEXresDataEmph 7 11 2" xfId="46083" xr:uid="{00000000-0005-0000-0000-0000F2B30000}"/>
    <cellStyle name="SAPBEXresDataEmph 7 2" xfId="46084" xr:uid="{00000000-0005-0000-0000-0000F3B30000}"/>
    <cellStyle name="SAPBEXresDataEmph 7 2 2" xfId="46085" xr:uid="{00000000-0005-0000-0000-0000F4B30000}"/>
    <cellStyle name="SAPBEXresDataEmph 7 2 2 2" xfId="46086" xr:uid="{00000000-0005-0000-0000-0000F5B30000}"/>
    <cellStyle name="SAPBEXresDataEmph 7 3" xfId="46087" xr:uid="{00000000-0005-0000-0000-0000F6B30000}"/>
    <cellStyle name="SAPBEXresDataEmph 7 3 2" xfId="46088" xr:uid="{00000000-0005-0000-0000-0000F7B30000}"/>
    <cellStyle name="SAPBEXresDataEmph 7 3 2 2" xfId="46089" xr:uid="{00000000-0005-0000-0000-0000F8B30000}"/>
    <cellStyle name="SAPBEXresDataEmph 7 4" xfId="46090" xr:uid="{00000000-0005-0000-0000-0000F9B30000}"/>
    <cellStyle name="SAPBEXresDataEmph 7 4 2" xfId="46091" xr:uid="{00000000-0005-0000-0000-0000FAB30000}"/>
    <cellStyle name="SAPBEXresDataEmph 7 4 2 2" xfId="46092" xr:uid="{00000000-0005-0000-0000-0000FBB30000}"/>
    <cellStyle name="SAPBEXresDataEmph 7 5" xfId="46093" xr:uid="{00000000-0005-0000-0000-0000FCB30000}"/>
    <cellStyle name="SAPBEXresDataEmph 7 5 2" xfId="46094" xr:uid="{00000000-0005-0000-0000-0000FDB30000}"/>
    <cellStyle name="SAPBEXresDataEmph 7 5 2 2" xfId="46095" xr:uid="{00000000-0005-0000-0000-0000FEB30000}"/>
    <cellStyle name="SAPBEXresDataEmph 7 6" xfId="46096" xr:uid="{00000000-0005-0000-0000-0000FFB30000}"/>
    <cellStyle name="SAPBEXresDataEmph 7 6 2" xfId="46097" xr:uid="{00000000-0005-0000-0000-000000B40000}"/>
    <cellStyle name="SAPBEXresDataEmph 7 6 2 2" xfId="46098" xr:uid="{00000000-0005-0000-0000-000001B40000}"/>
    <cellStyle name="SAPBEXresDataEmph 7 6 3" xfId="46099" xr:uid="{00000000-0005-0000-0000-000002B40000}"/>
    <cellStyle name="SAPBEXresDataEmph 7 7" xfId="46100" xr:uid="{00000000-0005-0000-0000-000003B40000}"/>
    <cellStyle name="SAPBEXresDataEmph 7 7 2" xfId="46101" xr:uid="{00000000-0005-0000-0000-000004B40000}"/>
    <cellStyle name="SAPBEXresDataEmph 7 7 2 2" xfId="46102" xr:uid="{00000000-0005-0000-0000-000005B40000}"/>
    <cellStyle name="SAPBEXresDataEmph 7 7 3" xfId="46103" xr:uid="{00000000-0005-0000-0000-000006B40000}"/>
    <cellStyle name="SAPBEXresDataEmph 7 8" xfId="46104" xr:uid="{00000000-0005-0000-0000-000007B40000}"/>
    <cellStyle name="SAPBEXresDataEmph 7 8 2" xfId="46105" xr:uid="{00000000-0005-0000-0000-000008B40000}"/>
    <cellStyle name="SAPBEXresDataEmph 7 8 2 2" xfId="46106" xr:uid="{00000000-0005-0000-0000-000009B40000}"/>
    <cellStyle name="SAPBEXresDataEmph 7 8 3" xfId="46107" xr:uid="{00000000-0005-0000-0000-00000AB40000}"/>
    <cellStyle name="SAPBEXresDataEmph 7 9" xfId="46108" xr:uid="{00000000-0005-0000-0000-00000BB40000}"/>
    <cellStyle name="SAPBEXresDataEmph 7 9 2" xfId="46109" xr:uid="{00000000-0005-0000-0000-00000CB40000}"/>
    <cellStyle name="SAPBEXresDataEmph 7 9 2 2" xfId="46110" xr:uid="{00000000-0005-0000-0000-00000DB40000}"/>
    <cellStyle name="SAPBEXresDataEmph 7 9 3" xfId="46111" xr:uid="{00000000-0005-0000-0000-00000EB40000}"/>
    <cellStyle name="SAPBEXresDataEmph 8" xfId="46112" xr:uid="{00000000-0005-0000-0000-00000FB40000}"/>
    <cellStyle name="SAPBEXresDataEmph 8 10" xfId="46113" xr:uid="{00000000-0005-0000-0000-000010B40000}"/>
    <cellStyle name="SAPBEXresDataEmph 8 10 2" xfId="46114" xr:uid="{00000000-0005-0000-0000-000011B40000}"/>
    <cellStyle name="SAPBEXresDataEmph 8 10 2 2" xfId="46115" xr:uid="{00000000-0005-0000-0000-000012B40000}"/>
    <cellStyle name="SAPBEXresDataEmph 8 10 3" xfId="46116" xr:uid="{00000000-0005-0000-0000-000013B40000}"/>
    <cellStyle name="SAPBEXresDataEmph 8 11" xfId="46117" xr:uid="{00000000-0005-0000-0000-000014B40000}"/>
    <cellStyle name="SAPBEXresDataEmph 8 11 2" xfId="46118" xr:uid="{00000000-0005-0000-0000-000015B40000}"/>
    <cellStyle name="SAPBEXresDataEmph 8 2" xfId="46119" xr:uid="{00000000-0005-0000-0000-000016B40000}"/>
    <cellStyle name="SAPBEXresDataEmph 8 2 2" xfId="46120" xr:uid="{00000000-0005-0000-0000-000017B40000}"/>
    <cellStyle name="SAPBEXresDataEmph 8 2 2 2" xfId="46121" xr:uid="{00000000-0005-0000-0000-000018B40000}"/>
    <cellStyle name="SAPBEXresDataEmph 8 3" xfId="46122" xr:uid="{00000000-0005-0000-0000-000019B40000}"/>
    <cellStyle name="SAPBEXresDataEmph 8 3 2" xfId="46123" xr:uid="{00000000-0005-0000-0000-00001AB40000}"/>
    <cellStyle name="SAPBEXresDataEmph 8 3 2 2" xfId="46124" xr:uid="{00000000-0005-0000-0000-00001BB40000}"/>
    <cellStyle name="SAPBEXresDataEmph 8 4" xfId="46125" xr:uid="{00000000-0005-0000-0000-00001CB40000}"/>
    <cellStyle name="SAPBEXresDataEmph 8 4 2" xfId="46126" xr:uid="{00000000-0005-0000-0000-00001DB40000}"/>
    <cellStyle name="SAPBEXresDataEmph 8 4 2 2" xfId="46127" xr:uid="{00000000-0005-0000-0000-00001EB40000}"/>
    <cellStyle name="SAPBEXresDataEmph 8 5" xfId="46128" xr:uid="{00000000-0005-0000-0000-00001FB40000}"/>
    <cellStyle name="SAPBEXresDataEmph 8 5 2" xfId="46129" xr:uid="{00000000-0005-0000-0000-000020B40000}"/>
    <cellStyle name="SAPBEXresDataEmph 8 5 2 2" xfId="46130" xr:uid="{00000000-0005-0000-0000-000021B40000}"/>
    <cellStyle name="SAPBEXresDataEmph 8 6" xfId="46131" xr:uid="{00000000-0005-0000-0000-000022B40000}"/>
    <cellStyle name="SAPBEXresDataEmph 8 6 2" xfId="46132" xr:uid="{00000000-0005-0000-0000-000023B40000}"/>
    <cellStyle name="SAPBEXresDataEmph 8 6 2 2" xfId="46133" xr:uid="{00000000-0005-0000-0000-000024B40000}"/>
    <cellStyle name="SAPBEXresDataEmph 8 6 3" xfId="46134" xr:uid="{00000000-0005-0000-0000-000025B40000}"/>
    <cellStyle name="SAPBEXresDataEmph 8 7" xfId="46135" xr:uid="{00000000-0005-0000-0000-000026B40000}"/>
    <cellStyle name="SAPBEXresDataEmph 8 7 2" xfId="46136" xr:uid="{00000000-0005-0000-0000-000027B40000}"/>
    <cellStyle name="SAPBEXresDataEmph 8 7 2 2" xfId="46137" xr:uid="{00000000-0005-0000-0000-000028B40000}"/>
    <cellStyle name="SAPBEXresDataEmph 8 7 3" xfId="46138" xr:uid="{00000000-0005-0000-0000-000029B40000}"/>
    <cellStyle name="SAPBEXresDataEmph 8 8" xfId="46139" xr:uid="{00000000-0005-0000-0000-00002AB40000}"/>
    <cellStyle name="SAPBEXresDataEmph 8 8 2" xfId="46140" xr:uid="{00000000-0005-0000-0000-00002BB40000}"/>
    <cellStyle name="SAPBEXresDataEmph 8 8 2 2" xfId="46141" xr:uid="{00000000-0005-0000-0000-00002CB40000}"/>
    <cellStyle name="SAPBEXresDataEmph 8 8 3" xfId="46142" xr:uid="{00000000-0005-0000-0000-00002DB40000}"/>
    <cellStyle name="SAPBEXresDataEmph 8 9" xfId="46143" xr:uid="{00000000-0005-0000-0000-00002EB40000}"/>
    <cellStyle name="SAPBEXresDataEmph 8 9 2" xfId="46144" xr:uid="{00000000-0005-0000-0000-00002FB40000}"/>
    <cellStyle name="SAPBEXresDataEmph 8 9 2 2" xfId="46145" xr:uid="{00000000-0005-0000-0000-000030B40000}"/>
    <cellStyle name="SAPBEXresDataEmph 8 9 3" xfId="46146" xr:uid="{00000000-0005-0000-0000-000031B40000}"/>
    <cellStyle name="SAPBEXresDataEmph 9" xfId="46147" xr:uid="{00000000-0005-0000-0000-000032B40000}"/>
    <cellStyle name="SAPBEXresDataEmph 9 10" xfId="46148" xr:uid="{00000000-0005-0000-0000-000033B40000}"/>
    <cellStyle name="SAPBEXresDataEmph 9 10 2" xfId="46149" xr:uid="{00000000-0005-0000-0000-000034B40000}"/>
    <cellStyle name="SAPBEXresDataEmph 9 10 2 2" xfId="46150" xr:uid="{00000000-0005-0000-0000-000035B40000}"/>
    <cellStyle name="SAPBEXresDataEmph 9 10 3" xfId="46151" xr:uid="{00000000-0005-0000-0000-000036B40000}"/>
    <cellStyle name="SAPBEXresDataEmph 9 11" xfId="46152" xr:uid="{00000000-0005-0000-0000-000037B40000}"/>
    <cellStyle name="SAPBEXresDataEmph 9 11 2" xfId="46153" xr:uid="{00000000-0005-0000-0000-000038B40000}"/>
    <cellStyle name="SAPBEXresDataEmph 9 2" xfId="46154" xr:uid="{00000000-0005-0000-0000-000039B40000}"/>
    <cellStyle name="SAPBEXresDataEmph 9 2 2" xfId="46155" xr:uid="{00000000-0005-0000-0000-00003AB40000}"/>
    <cellStyle name="SAPBEXresDataEmph 9 2 2 2" xfId="46156" xr:uid="{00000000-0005-0000-0000-00003BB40000}"/>
    <cellStyle name="SAPBEXresDataEmph 9 3" xfId="46157" xr:uid="{00000000-0005-0000-0000-00003CB40000}"/>
    <cellStyle name="SAPBEXresDataEmph 9 3 2" xfId="46158" xr:uid="{00000000-0005-0000-0000-00003DB40000}"/>
    <cellStyle name="SAPBEXresDataEmph 9 3 2 2" xfId="46159" xr:uid="{00000000-0005-0000-0000-00003EB40000}"/>
    <cellStyle name="SAPBEXresDataEmph 9 4" xfId="46160" xr:uid="{00000000-0005-0000-0000-00003FB40000}"/>
    <cellStyle name="SAPBEXresDataEmph 9 4 2" xfId="46161" xr:uid="{00000000-0005-0000-0000-000040B40000}"/>
    <cellStyle name="SAPBEXresDataEmph 9 4 2 2" xfId="46162" xr:uid="{00000000-0005-0000-0000-000041B40000}"/>
    <cellStyle name="SAPBEXresDataEmph 9 5" xfId="46163" xr:uid="{00000000-0005-0000-0000-000042B40000}"/>
    <cellStyle name="SAPBEXresDataEmph 9 5 2" xfId="46164" xr:uid="{00000000-0005-0000-0000-000043B40000}"/>
    <cellStyle name="SAPBEXresDataEmph 9 5 2 2" xfId="46165" xr:uid="{00000000-0005-0000-0000-000044B40000}"/>
    <cellStyle name="SAPBEXresDataEmph 9 6" xfId="46166" xr:uid="{00000000-0005-0000-0000-000045B40000}"/>
    <cellStyle name="SAPBEXresDataEmph 9 6 2" xfId="46167" xr:uid="{00000000-0005-0000-0000-000046B40000}"/>
    <cellStyle name="SAPBEXresDataEmph 9 6 2 2" xfId="46168" xr:uid="{00000000-0005-0000-0000-000047B40000}"/>
    <cellStyle name="SAPBEXresDataEmph 9 6 3" xfId="46169" xr:uid="{00000000-0005-0000-0000-000048B40000}"/>
    <cellStyle name="SAPBEXresDataEmph 9 7" xfId="46170" xr:uid="{00000000-0005-0000-0000-000049B40000}"/>
    <cellStyle name="SAPBEXresDataEmph 9 7 2" xfId="46171" xr:uid="{00000000-0005-0000-0000-00004AB40000}"/>
    <cellStyle name="SAPBEXresDataEmph 9 7 2 2" xfId="46172" xr:uid="{00000000-0005-0000-0000-00004BB40000}"/>
    <cellStyle name="SAPBEXresDataEmph 9 7 3" xfId="46173" xr:uid="{00000000-0005-0000-0000-00004CB40000}"/>
    <cellStyle name="SAPBEXresDataEmph 9 8" xfId="46174" xr:uid="{00000000-0005-0000-0000-00004DB40000}"/>
    <cellStyle name="SAPBEXresDataEmph 9 8 2" xfId="46175" xr:uid="{00000000-0005-0000-0000-00004EB40000}"/>
    <cellStyle name="SAPBEXresDataEmph 9 8 2 2" xfId="46176" xr:uid="{00000000-0005-0000-0000-00004FB40000}"/>
    <cellStyle name="SAPBEXresDataEmph 9 8 3" xfId="46177" xr:uid="{00000000-0005-0000-0000-000050B40000}"/>
    <cellStyle name="SAPBEXresDataEmph 9 9" xfId="46178" xr:uid="{00000000-0005-0000-0000-000051B40000}"/>
    <cellStyle name="SAPBEXresDataEmph 9 9 2" xfId="46179" xr:uid="{00000000-0005-0000-0000-000052B40000}"/>
    <cellStyle name="SAPBEXresDataEmph 9 9 2 2" xfId="46180" xr:uid="{00000000-0005-0000-0000-000053B40000}"/>
    <cellStyle name="SAPBEXresDataEmph 9 9 3" xfId="46181" xr:uid="{00000000-0005-0000-0000-000054B40000}"/>
    <cellStyle name="SAPBEXresItem" xfId="46182" xr:uid="{00000000-0005-0000-0000-000055B40000}"/>
    <cellStyle name="SAPBEXresItem 10" xfId="46183" xr:uid="{00000000-0005-0000-0000-000056B40000}"/>
    <cellStyle name="SAPBEXresItem 10 10" xfId="46184" xr:uid="{00000000-0005-0000-0000-000057B40000}"/>
    <cellStyle name="SAPBEXresItem 10 10 2" xfId="46185" xr:uid="{00000000-0005-0000-0000-000058B40000}"/>
    <cellStyle name="SAPBEXresItem 10 10 2 2" xfId="46186" xr:uid="{00000000-0005-0000-0000-000059B40000}"/>
    <cellStyle name="SAPBEXresItem 10 10 3" xfId="46187" xr:uid="{00000000-0005-0000-0000-00005AB40000}"/>
    <cellStyle name="SAPBEXresItem 10 11" xfId="46188" xr:uid="{00000000-0005-0000-0000-00005BB40000}"/>
    <cellStyle name="SAPBEXresItem 10 11 2" xfId="46189" xr:uid="{00000000-0005-0000-0000-00005CB40000}"/>
    <cellStyle name="SAPBEXresItem 10 2" xfId="46190" xr:uid="{00000000-0005-0000-0000-00005DB40000}"/>
    <cellStyle name="SAPBEXresItem 10 2 2" xfId="46191" xr:uid="{00000000-0005-0000-0000-00005EB40000}"/>
    <cellStyle name="SAPBEXresItem 10 2 2 2" xfId="46192" xr:uid="{00000000-0005-0000-0000-00005FB40000}"/>
    <cellStyle name="SAPBEXresItem 10 3" xfId="46193" xr:uid="{00000000-0005-0000-0000-000060B40000}"/>
    <cellStyle name="SAPBEXresItem 10 3 2" xfId="46194" xr:uid="{00000000-0005-0000-0000-000061B40000}"/>
    <cellStyle name="SAPBEXresItem 10 3 2 2" xfId="46195" xr:uid="{00000000-0005-0000-0000-000062B40000}"/>
    <cellStyle name="SAPBEXresItem 10 4" xfId="46196" xr:uid="{00000000-0005-0000-0000-000063B40000}"/>
    <cellStyle name="SAPBEXresItem 10 4 2" xfId="46197" xr:uid="{00000000-0005-0000-0000-000064B40000}"/>
    <cellStyle name="SAPBEXresItem 10 4 2 2" xfId="46198" xr:uid="{00000000-0005-0000-0000-000065B40000}"/>
    <cellStyle name="SAPBEXresItem 10 5" xfId="46199" xr:uid="{00000000-0005-0000-0000-000066B40000}"/>
    <cellStyle name="SAPBEXresItem 10 5 2" xfId="46200" xr:uid="{00000000-0005-0000-0000-000067B40000}"/>
    <cellStyle name="SAPBEXresItem 10 5 2 2" xfId="46201" xr:uid="{00000000-0005-0000-0000-000068B40000}"/>
    <cellStyle name="SAPBEXresItem 10 6" xfId="46202" xr:uid="{00000000-0005-0000-0000-000069B40000}"/>
    <cellStyle name="SAPBEXresItem 10 6 2" xfId="46203" xr:uid="{00000000-0005-0000-0000-00006AB40000}"/>
    <cellStyle name="SAPBEXresItem 10 6 2 2" xfId="46204" xr:uid="{00000000-0005-0000-0000-00006BB40000}"/>
    <cellStyle name="SAPBEXresItem 10 6 3" xfId="46205" xr:uid="{00000000-0005-0000-0000-00006CB40000}"/>
    <cellStyle name="SAPBEXresItem 10 7" xfId="46206" xr:uid="{00000000-0005-0000-0000-00006DB40000}"/>
    <cellStyle name="SAPBEXresItem 10 7 2" xfId="46207" xr:uid="{00000000-0005-0000-0000-00006EB40000}"/>
    <cellStyle name="SAPBEXresItem 10 7 2 2" xfId="46208" xr:uid="{00000000-0005-0000-0000-00006FB40000}"/>
    <cellStyle name="SAPBEXresItem 10 7 3" xfId="46209" xr:uid="{00000000-0005-0000-0000-000070B40000}"/>
    <cellStyle name="SAPBEXresItem 10 8" xfId="46210" xr:uid="{00000000-0005-0000-0000-000071B40000}"/>
    <cellStyle name="SAPBEXresItem 10 8 2" xfId="46211" xr:uid="{00000000-0005-0000-0000-000072B40000}"/>
    <cellStyle name="SAPBEXresItem 10 8 2 2" xfId="46212" xr:uid="{00000000-0005-0000-0000-000073B40000}"/>
    <cellStyle name="SAPBEXresItem 10 8 3" xfId="46213" xr:uid="{00000000-0005-0000-0000-000074B40000}"/>
    <cellStyle name="SAPBEXresItem 10 9" xfId="46214" xr:uid="{00000000-0005-0000-0000-000075B40000}"/>
    <cellStyle name="SAPBEXresItem 10 9 2" xfId="46215" xr:uid="{00000000-0005-0000-0000-000076B40000}"/>
    <cellStyle name="SAPBEXresItem 10 9 2 2" xfId="46216" xr:uid="{00000000-0005-0000-0000-000077B40000}"/>
    <cellStyle name="SAPBEXresItem 10 9 3" xfId="46217" xr:uid="{00000000-0005-0000-0000-000078B40000}"/>
    <cellStyle name="SAPBEXresItem 11" xfId="46218" xr:uid="{00000000-0005-0000-0000-000079B40000}"/>
    <cellStyle name="SAPBEXresItem 11 10" xfId="46219" xr:uid="{00000000-0005-0000-0000-00007AB40000}"/>
    <cellStyle name="SAPBEXresItem 11 10 2" xfId="46220" xr:uid="{00000000-0005-0000-0000-00007BB40000}"/>
    <cellStyle name="SAPBEXresItem 11 10 2 2" xfId="46221" xr:uid="{00000000-0005-0000-0000-00007CB40000}"/>
    <cellStyle name="SAPBEXresItem 11 10 3" xfId="46222" xr:uid="{00000000-0005-0000-0000-00007DB40000}"/>
    <cellStyle name="SAPBEXresItem 11 11" xfId="46223" xr:uid="{00000000-0005-0000-0000-00007EB40000}"/>
    <cellStyle name="SAPBEXresItem 11 11 2" xfId="46224" xr:uid="{00000000-0005-0000-0000-00007FB40000}"/>
    <cellStyle name="SAPBEXresItem 11 2" xfId="46225" xr:uid="{00000000-0005-0000-0000-000080B40000}"/>
    <cellStyle name="SAPBEXresItem 11 2 2" xfId="46226" xr:uid="{00000000-0005-0000-0000-000081B40000}"/>
    <cellStyle name="SAPBEXresItem 11 2 2 2" xfId="46227" xr:uid="{00000000-0005-0000-0000-000082B40000}"/>
    <cellStyle name="SAPBEXresItem 11 3" xfId="46228" xr:uid="{00000000-0005-0000-0000-000083B40000}"/>
    <cellStyle name="SAPBEXresItem 11 3 2" xfId="46229" xr:uid="{00000000-0005-0000-0000-000084B40000}"/>
    <cellStyle name="SAPBEXresItem 11 3 2 2" xfId="46230" xr:uid="{00000000-0005-0000-0000-000085B40000}"/>
    <cellStyle name="SAPBEXresItem 11 4" xfId="46231" xr:uid="{00000000-0005-0000-0000-000086B40000}"/>
    <cellStyle name="SAPBEXresItem 11 4 2" xfId="46232" xr:uid="{00000000-0005-0000-0000-000087B40000}"/>
    <cellStyle name="SAPBEXresItem 11 4 2 2" xfId="46233" xr:uid="{00000000-0005-0000-0000-000088B40000}"/>
    <cellStyle name="SAPBEXresItem 11 5" xfId="46234" xr:uid="{00000000-0005-0000-0000-000089B40000}"/>
    <cellStyle name="SAPBEXresItem 11 5 2" xfId="46235" xr:uid="{00000000-0005-0000-0000-00008AB40000}"/>
    <cellStyle name="SAPBEXresItem 11 5 2 2" xfId="46236" xr:uid="{00000000-0005-0000-0000-00008BB40000}"/>
    <cellStyle name="SAPBEXresItem 11 6" xfId="46237" xr:uid="{00000000-0005-0000-0000-00008CB40000}"/>
    <cellStyle name="SAPBEXresItem 11 6 2" xfId="46238" xr:uid="{00000000-0005-0000-0000-00008DB40000}"/>
    <cellStyle name="SAPBEXresItem 11 6 2 2" xfId="46239" xr:uid="{00000000-0005-0000-0000-00008EB40000}"/>
    <cellStyle name="SAPBEXresItem 11 6 3" xfId="46240" xr:uid="{00000000-0005-0000-0000-00008FB40000}"/>
    <cellStyle name="SAPBEXresItem 11 7" xfId="46241" xr:uid="{00000000-0005-0000-0000-000090B40000}"/>
    <cellStyle name="SAPBEXresItem 11 7 2" xfId="46242" xr:uid="{00000000-0005-0000-0000-000091B40000}"/>
    <cellStyle name="SAPBEXresItem 11 7 2 2" xfId="46243" xr:uid="{00000000-0005-0000-0000-000092B40000}"/>
    <cellStyle name="SAPBEXresItem 11 7 3" xfId="46244" xr:uid="{00000000-0005-0000-0000-000093B40000}"/>
    <cellStyle name="SAPBEXresItem 11 8" xfId="46245" xr:uid="{00000000-0005-0000-0000-000094B40000}"/>
    <cellStyle name="SAPBEXresItem 11 8 2" xfId="46246" xr:uid="{00000000-0005-0000-0000-000095B40000}"/>
    <cellStyle name="SAPBEXresItem 11 8 2 2" xfId="46247" xr:uid="{00000000-0005-0000-0000-000096B40000}"/>
    <cellStyle name="SAPBEXresItem 11 8 3" xfId="46248" xr:uid="{00000000-0005-0000-0000-000097B40000}"/>
    <cellStyle name="SAPBEXresItem 11 9" xfId="46249" xr:uid="{00000000-0005-0000-0000-000098B40000}"/>
    <cellStyle name="SAPBEXresItem 11 9 2" xfId="46250" xr:uid="{00000000-0005-0000-0000-000099B40000}"/>
    <cellStyle name="SAPBEXresItem 11 9 2 2" xfId="46251" xr:uid="{00000000-0005-0000-0000-00009AB40000}"/>
    <cellStyle name="SAPBEXresItem 11 9 3" xfId="46252" xr:uid="{00000000-0005-0000-0000-00009BB40000}"/>
    <cellStyle name="SAPBEXresItem 12" xfId="46253" xr:uid="{00000000-0005-0000-0000-00009CB40000}"/>
    <cellStyle name="SAPBEXresItem 12 10" xfId="46254" xr:uid="{00000000-0005-0000-0000-00009DB40000}"/>
    <cellStyle name="SAPBEXresItem 12 10 2" xfId="46255" xr:uid="{00000000-0005-0000-0000-00009EB40000}"/>
    <cellStyle name="SAPBEXresItem 12 10 2 2" xfId="46256" xr:uid="{00000000-0005-0000-0000-00009FB40000}"/>
    <cellStyle name="SAPBEXresItem 12 10 3" xfId="46257" xr:uid="{00000000-0005-0000-0000-0000A0B40000}"/>
    <cellStyle name="SAPBEXresItem 12 11" xfId="46258" xr:uid="{00000000-0005-0000-0000-0000A1B40000}"/>
    <cellStyle name="SAPBEXresItem 12 11 2" xfId="46259" xr:uid="{00000000-0005-0000-0000-0000A2B40000}"/>
    <cellStyle name="SAPBEXresItem 12 2" xfId="46260" xr:uid="{00000000-0005-0000-0000-0000A3B40000}"/>
    <cellStyle name="SAPBEXresItem 12 2 2" xfId="46261" xr:uid="{00000000-0005-0000-0000-0000A4B40000}"/>
    <cellStyle name="SAPBEXresItem 12 2 2 2" xfId="46262" xr:uid="{00000000-0005-0000-0000-0000A5B40000}"/>
    <cellStyle name="SAPBEXresItem 12 3" xfId="46263" xr:uid="{00000000-0005-0000-0000-0000A6B40000}"/>
    <cellStyle name="SAPBEXresItem 12 3 2" xfId="46264" xr:uid="{00000000-0005-0000-0000-0000A7B40000}"/>
    <cellStyle name="SAPBEXresItem 12 3 2 2" xfId="46265" xr:uid="{00000000-0005-0000-0000-0000A8B40000}"/>
    <cellStyle name="SAPBEXresItem 12 4" xfId="46266" xr:uid="{00000000-0005-0000-0000-0000A9B40000}"/>
    <cellStyle name="SAPBEXresItem 12 4 2" xfId="46267" xr:uid="{00000000-0005-0000-0000-0000AAB40000}"/>
    <cellStyle name="SAPBEXresItem 12 4 2 2" xfId="46268" xr:uid="{00000000-0005-0000-0000-0000ABB40000}"/>
    <cellStyle name="SAPBEXresItem 12 5" xfId="46269" xr:uid="{00000000-0005-0000-0000-0000ACB40000}"/>
    <cellStyle name="SAPBEXresItem 12 5 2" xfId="46270" xr:uid="{00000000-0005-0000-0000-0000ADB40000}"/>
    <cellStyle name="SAPBEXresItem 12 5 2 2" xfId="46271" xr:uid="{00000000-0005-0000-0000-0000AEB40000}"/>
    <cellStyle name="SAPBEXresItem 12 6" xfId="46272" xr:uid="{00000000-0005-0000-0000-0000AFB40000}"/>
    <cellStyle name="SAPBEXresItem 12 6 2" xfId="46273" xr:uid="{00000000-0005-0000-0000-0000B0B40000}"/>
    <cellStyle name="SAPBEXresItem 12 6 2 2" xfId="46274" xr:uid="{00000000-0005-0000-0000-0000B1B40000}"/>
    <cellStyle name="SAPBEXresItem 12 6 3" xfId="46275" xr:uid="{00000000-0005-0000-0000-0000B2B40000}"/>
    <cellStyle name="SAPBEXresItem 12 7" xfId="46276" xr:uid="{00000000-0005-0000-0000-0000B3B40000}"/>
    <cellStyle name="SAPBEXresItem 12 7 2" xfId="46277" xr:uid="{00000000-0005-0000-0000-0000B4B40000}"/>
    <cellStyle name="SAPBEXresItem 12 7 2 2" xfId="46278" xr:uid="{00000000-0005-0000-0000-0000B5B40000}"/>
    <cellStyle name="SAPBEXresItem 12 7 3" xfId="46279" xr:uid="{00000000-0005-0000-0000-0000B6B40000}"/>
    <cellStyle name="SAPBEXresItem 12 8" xfId="46280" xr:uid="{00000000-0005-0000-0000-0000B7B40000}"/>
    <cellStyle name="SAPBEXresItem 12 8 2" xfId="46281" xr:uid="{00000000-0005-0000-0000-0000B8B40000}"/>
    <cellStyle name="SAPBEXresItem 12 8 2 2" xfId="46282" xr:uid="{00000000-0005-0000-0000-0000B9B40000}"/>
    <cellStyle name="SAPBEXresItem 12 8 3" xfId="46283" xr:uid="{00000000-0005-0000-0000-0000BAB40000}"/>
    <cellStyle name="SAPBEXresItem 12 9" xfId="46284" xr:uid="{00000000-0005-0000-0000-0000BBB40000}"/>
    <cellStyle name="SAPBEXresItem 12 9 2" xfId="46285" xr:uid="{00000000-0005-0000-0000-0000BCB40000}"/>
    <cellStyle name="SAPBEXresItem 12 9 2 2" xfId="46286" xr:uid="{00000000-0005-0000-0000-0000BDB40000}"/>
    <cellStyle name="SAPBEXresItem 12 9 3" xfId="46287" xr:uid="{00000000-0005-0000-0000-0000BEB40000}"/>
    <cellStyle name="SAPBEXresItem 13" xfId="46288" xr:uid="{00000000-0005-0000-0000-0000BFB40000}"/>
    <cellStyle name="SAPBEXresItem 13 10" xfId="46289" xr:uid="{00000000-0005-0000-0000-0000C0B40000}"/>
    <cellStyle name="SAPBEXresItem 13 10 2" xfId="46290" xr:uid="{00000000-0005-0000-0000-0000C1B40000}"/>
    <cellStyle name="SAPBEXresItem 13 10 2 2" xfId="46291" xr:uid="{00000000-0005-0000-0000-0000C2B40000}"/>
    <cellStyle name="SAPBEXresItem 13 10 3" xfId="46292" xr:uid="{00000000-0005-0000-0000-0000C3B40000}"/>
    <cellStyle name="SAPBEXresItem 13 11" xfId="46293" xr:uid="{00000000-0005-0000-0000-0000C4B40000}"/>
    <cellStyle name="SAPBEXresItem 13 11 2" xfId="46294" xr:uid="{00000000-0005-0000-0000-0000C5B40000}"/>
    <cellStyle name="SAPBEXresItem 13 2" xfId="46295" xr:uid="{00000000-0005-0000-0000-0000C6B40000}"/>
    <cellStyle name="SAPBEXresItem 13 2 2" xfId="46296" xr:uid="{00000000-0005-0000-0000-0000C7B40000}"/>
    <cellStyle name="SAPBEXresItem 13 2 2 2" xfId="46297" xr:uid="{00000000-0005-0000-0000-0000C8B40000}"/>
    <cellStyle name="SAPBEXresItem 13 3" xfId="46298" xr:uid="{00000000-0005-0000-0000-0000C9B40000}"/>
    <cellStyle name="SAPBEXresItem 13 3 2" xfId="46299" xr:uid="{00000000-0005-0000-0000-0000CAB40000}"/>
    <cellStyle name="SAPBEXresItem 13 3 2 2" xfId="46300" xr:uid="{00000000-0005-0000-0000-0000CBB40000}"/>
    <cellStyle name="SAPBEXresItem 13 4" xfId="46301" xr:uid="{00000000-0005-0000-0000-0000CCB40000}"/>
    <cellStyle name="SAPBEXresItem 13 4 2" xfId="46302" xr:uid="{00000000-0005-0000-0000-0000CDB40000}"/>
    <cellStyle name="SAPBEXresItem 13 4 2 2" xfId="46303" xr:uid="{00000000-0005-0000-0000-0000CEB40000}"/>
    <cellStyle name="SAPBEXresItem 13 5" xfId="46304" xr:uid="{00000000-0005-0000-0000-0000CFB40000}"/>
    <cellStyle name="SAPBEXresItem 13 5 2" xfId="46305" xr:uid="{00000000-0005-0000-0000-0000D0B40000}"/>
    <cellStyle name="SAPBEXresItem 13 5 2 2" xfId="46306" xr:uid="{00000000-0005-0000-0000-0000D1B40000}"/>
    <cellStyle name="SAPBEXresItem 13 6" xfId="46307" xr:uid="{00000000-0005-0000-0000-0000D2B40000}"/>
    <cellStyle name="SAPBEXresItem 13 6 2" xfId="46308" xr:uid="{00000000-0005-0000-0000-0000D3B40000}"/>
    <cellStyle name="SAPBEXresItem 13 6 2 2" xfId="46309" xr:uid="{00000000-0005-0000-0000-0000D4B40000}"/>
    <cellStyle name="SAPBEXresItem 13 6 3" xfId="46310" xr:uid="{00000000-0005-0000-0000-0000D5B40000}"/>
    <cellStyle name="SAPBEXresItem 13 7" xfId="46311" xr:uid="{00000000-0005-0000-0000-0000D6B40000}"/>
    <cellStyle name="SAPBEXresItem 13 7 2" xfId="46312" xr:uid="{00000000-0005-0000-0000-0000D7B40000}"/>
    <cellStyle name="SAPBEXresItem 13 7 2 2" xfId="46313" xr:uid="{00000000-0005-0000-0000-0000D8B40000}"/>
    <cellStyle name="SAPBEXresItem 13 7 3" xfId="46314" xr:uid="{00000000-0005-0000-0000-0000D9B40000}"/>
    <cellStyle name="SAPBEXresItem 13 8" xfId="46315" xr:uid="{00000000-0005-0000-0000-0000DAB40000}"/>
    <cellStyle name="SAPBEXresItem 13 8 2" xfId="46316" xr:uid="{00000000-0005-0000-0000-0000DBB40000}"/>
    <cellStyle name="SAPBEXresItem 13 8 2 2" xfId="46317" xr:uid="{00000000-0005-0000-0000-0000DCB40000}"/>
    <cellStyle name="SAPBEXresItem 13 8 3" xfId="46318" xr:uid="{00000000-0005-0000-0000-0000DDB40000}"/>
    <cellStyle name="SAPBEXresItem 13 9" xfId="46319" xr:uid="{00000000-0005-0000-0000-0000DEB40000}"/>
    <cellStyle name="SAPBEXresItem 13 9 2" xfId="46320" xr:uid="{00000000-0005-0000-0000-0000DFB40000}"/>
    <cellStyle name="SAPBEXresItem 13 9 2 2" xfId="46321" xr:uid="{00000000-0005-0000-0000-0000E0B40000}"/>
    <cellStyle name="SAPBEXresItem 13 9 3" xfId="46322" xr:uid="{00000000-0005-0000-0000-0000E1B40000}"/>
    <cellStyle name="SAPBEXresItem 14" xfId="46323" xr:uid="{00000000-0005-0000-0000-0000E2B40000}"/>
    <cellStyle name="SAPBEXresItem 14 10" xfId="46324" xr:uid="{00000000-0005-0000-0000-0000E3B40000}"/>
    <cellStyle name="SAPBEXresItem 14 10 2" xfId="46325" xr:uid="{00000000-0005-0000-0000-0000E4B40000}"/>
    <cellStyle name="SAPBEXresItem 14 10 2 2" xfId="46326" xr:uid="{00000000-0005-0000-0000-0000E5B40000}"/>
    <cellStyle name="SAPBEXresItem 14 10 3" xfId="46327" xr:uid="{00000000-0005-0000-0000-0000E6B40000}"/>
    <cellStyle name="SAPBEXresItem 14 11" xfId="46328" xr:uid="{00000000-0005-0000-0000-0000E7B40000}"/>
    <cellStyle name="SAPBEXresItem 14 11 2" xfId="46329" xr:uid="{00000000-0005-0000-0000-0000E8B40000}"/>
    <cellStyle name="SAPBEXresItem 14 2" xfId="46330" xr:uid="{00000000-0005-0000-0000-0000E9B40000}"/>
    <cellStyle name="SAPBEXresItem 14 2 2" xfId="46331" xr:uid="{00000000-0005-0000-0000-0000EAB40000}"/>
    <cellStyle name="SAPBEXresItem 14 2 2 2" xfId="46332" xr:uid="{00000000-0005-0000-0000-0000EBB40000}"/>
    <cellStyle name="SAPBEXresItem 14 3" xfId="46333" xr:uid="{00000000-0005-0000-0000-0000ECB40000}"/>
    <cellStyle name="SAPBEXresItem 14 3 2" xfId="46334" xr:uid="{00000000-0005-0000-0000-0000EDB40000}"/>
    <cellStyle name="SAPBEXresItem 14 3 2 2" xfId="46335" xr:uid="{00000000-0005-0000-0000-0000EEB40000}"/>
    <cellStyle name="SAPBEXresItem 14 4" xfId="46336" xr:uid="{00000000-0005-0000-0000-0000EFB40000}"/>
    <cellStyle name="SAPBEXresItem 14 4 2" xfId="46337" xr:uid="{00000000-0005-0000-0000-0000F0B40000}"/>
    <cellStyle name="SAPBEXresItem 14 4 2 2" xfId="46338" xr:uid="{00000000-0005-0000-0000-0000F1B40000}"/>
    <cellStyle name="SAPBEXresItem 14 5" xfId="46339" xr:uid="{00000000-0005-0000-0000-0000F2B40000}"/>
    <cellStyle name="SAPBEXresItem 14 5 2" xfId="46340" xr:uid="{00000000-0005-0000-0000-0000F3B40000}"/>
    <cellStyle name="SAPBEXresItem 14 5 2 2" xfId="46341" xr:uid="{00000000-0005-0000-0000-0000F4B40000}"/>
    <cellStyle name="SAPBEXresItem 14 6" xfId="46342" xr:uid="{00000000-0005-0000-0000-0000F5B40000}"/>
    <cellStyle name="SAPBEXresItem 14 6 2" xfId="46343" xr:uid="{00000000-0005-0000-0000-0000F6B40000}"/>
    <cellStyle name="SAPBEXresItem 14 6 2 2" xfId="46344" xr:uid="{00000000-0005-0000-0000-0000F7B40000}"/>
    <cellStyle name="SAPBEXresItem 14 6 3" xfId="46345" xr:uid="{00000000-0005-0000-0000-0000F8B40000}"/>
    <cellStyle name="SAPBEXresItem 14 7" xfId="46346" xr:uid="{00000000-0005-0000-0000-0000F9B40000}"/>
    <cellStyle name="SAPBEXresItem 14 7 2" xfId="46347" xr:uid="{00000000-0005-0000-0000-0000FAB40000}"/>
    <cellStyle name="SAPBEXresItem 14 7 2 2" xfId="46348" xr:uid="{00000000-0005-0000-0000-0000FBB40000}"/>
    <cellStyle name="SAPBEXresItem 14 7 3" xfId="46349" xr:uid="{00000000-0005-0000-0000-0000FCB40000}"/>
    <cellStyle name="SAPBEXresItem 14 8" xfId="46350" xr:uid="{00000000-0005-0000-0000-0000FDB40000}"/>
    <cellStyle name="SAPBEXresItem 14 8 2" xfId="46351" xr:uid="{00000000-0005-0000-0000-0000FEB40000}"/>
    <cellStyle name="SAPBEXresItem 14 8 2 2" xfId="46352" xr:uid="{00000000-0005-0000-0000-0000FFB40000}"/>
    <cellStyle name="SAPBEXresItem 14 8 3" xfId="46353" xr:uid="{00000000-0005-0000-0000-000000B50000}"/>
    <cellStyle name="SAPBEXresItem 14 9" xfId="46354" xr:uid="{00000000-0005-0000-0000-000001B50000}"/>
    <cellStyle name="SAPBEXresItem 14 9 2" xfId="46355" xr:uid="{00000000-0005-0000-0000-000002B50000}"/>
    <cellStyle name="SAPBEXresItem 14 9 2 2" xfId="46356" xr:uid="{00000000-0005-0000-0000-000003B50000}"/>
    <cellStyle name="SAPBEXresItem 14 9 3" xfId="46357" xr:uid="{00000000-0005-0000-0000-000004B50000}"/>
    <cellStyle name="SAPBEXresItem 15" xfId="46358" xr:uid="{00000000-0005-0000-0000-000005B50000}"/>
    <cellStyle name="SAPBEXresItem 15 10" xfId="46359" xr:uid="{00000000-0005-0000-0000-000006B50000}"/>
    <cellStyle name="SAPBEXresItem 15 10 2" xfId="46360" xr:uid="{00000000-0005-0000-0000-000007B50000}"/>
    <cellStyle name="SAPBEXresItem 15 10 2 2" xfId="46361" xr:uid="{00000000-0005-0000-0000-000008B50000}"/>
    <cellStyle name="SAPBEXresItem 15 10 3" xfId="46362" xr:uid="{00000000-0005-0000-0000-000009B50000}"/>
    <cellStyle name="SAPBEXresItem 15 11" xfId="46363" xr:uid="{00000000-0005-0000-0000-00000AB50000}"/>
    <cellStyle name="SAPBEXresItem 15 11 2" xfId="46364" xr:uid="{00000000-0005-0000-0000-00000BB50000}"/>
    <cellStyle name="SAPBEXresItem 15 11 2 2" xfId="46365" xr:uid="{00000000-0005-0000-0000-00000CB50000}"/>
    <cellStyle name="SAPBEXresItem 15 11 3" xfId="46366" xr:uid="{00000000-0005-0000-0000-00000DB50000}"/>
    <cellStyle name="SAPBEXresItem 15 12" xfId="46367" xr:uid="{00000000-0005-0000-0000-00000EB50000}"/>
    <cellStyle name="SAPBEXresItem 15 12 2" xfId="46368" xr:uid="{00000000-0005-0000-0000-00000FB50000}"/>
    <cellStyle name="SAPBEXresItem 15 2" xfId="46369" xr:uid="{00000000-0005-0000-0000-000010B50000}"/>
    <cellStyle name="SAPBEXresItem 15 2 2" xfId="46370" xr:uid="{00000000-0005-0000-0000-000011B50000}"/>
    <cellStyle name="SAPBEXresItem 15 2 2 2" xfId="46371" xr:uid="{00000000-0005-0000-0000-000012B50000}"/>
    <cellStyle name="SAPBEXresItem 15 3" xfId="46372" xr:uid="{00000000-0005-0000-0000-000013B50000}"/>
    <cellStyle name="SAPBEXresItem 15 3 2" xfId="46373" xr:uid="{00000000-0005-0000-0000-000014B50000}"/>
    <cellStyle name="SAPBEXresItem 15 3 2 2" xfId="46374" xr:uid="{00000000-0005-0000-0000-000015B50000}"/>
    <cellStyle name="SAPBEXresItem 15 4" xfId="46375" xr:uid="{00000000-0005-0000-0000-000016B50000}"/>
    <cellStyle name="SAPBEXresItem 15 4 2" xfId="46376" xr:uid="{00000000-0005-0000-0000-000017B50000}"/>
    <cellStyle name="SAPBEXresItem 15 4 2 2" xfId="46377" xr:uid="{00000000-0005-0000-0000-000018B50000}"/>
    <cellStyle name="SAPBEXresItem 15 5" xfId="46378" xr:uid="{00000000-0005-0000-0000-000019B50000}"/>
    <cellStyle name="SAPBEXresItem 15 5 2" xfId="46379" xr:uid="{00000000-0005-0000-0000-00001AB50000}"/>
    <cellStyle name="SAPBEXresItem 15 5 2 2" xfId="46380" xr:uid="{00000000-0005-0000-0000-00001BB50000}"/>
    <cellStyle name="SAPBEXresItem 15 6" xfId="46381" xr:uid="{00000000-0005-0000-0000-00001CB50000}"/>
    <cellStyle name="SAPBEXresItem 15 6 2" xfId="46382" xr:uid="{00000000-0005-0000-0000-00001DB50000}"/>
    <cellStyle name="SAPBEXresItem 15 6 2 2" xfId="46383" xr:uid="{00000000-0005-0000-0000-00001EB50000}"/>
    <cellStyle name="SAPBEXresItem 15 6 3" xfId="46384" xr:uid="{00000000-0005-0000-0000-00001FB50000}"/>
    <cellStyle name="SAPBEXresItem 15 7" xfId="46385" xr:uid="{00000000-0005-0000-0000-000020B50000}"/>
    <cellStyle name="SAPBEXresItem 15 7 2" xfId="46386" xr:uid="{00000000-0005-0000-0000-000021B50000}"/>
    <cellStyle name="SAPBEXresItem 15 7 2 2" xfId="46387" xr:uid="{00000000-0005-0000-0000-000022B50000}"/>
    <cellStyle name="SAPBEXresItem 15 7 3" xfId="46388" xr:uid="{00000000-0005-0000-0000-000023B50000}"/>
    <cellStyle name="SAPBEXresItem 15 8" xfId="46389" xr:uid="{00000000-0005-0000-0000-000024B50000}"/>
    <cellStyle name="SAPBEXresItem 15 8 2" xfId="46390" xr:uid="{00000000-0005-0000-0000-000025B50000}"/>
    <cellStyle name="SAPBEXresItem 15 8 2 2" xfId="46391" xr:uid="{00000000-0005-0000-0000-000026B50000}"/>
    <cellStyle name="SAPBEXresItem 15 8 3" xfId="46392" xr:uid="{00000000-0005-0000-0000-000027B50000}"/>
    <cellStyle name="SAPBEXresItem 15 9" xfId="46393" xr:uid="{00000000-0005-0000-0000-000028B50000}"/>
    <cellStyle name="SAPBEXresItem 15 9 2" xfId="46394" xr:uid="{00000000-0005-0000-0000-000029B50000}"/>
    <cellStyle name="SAPBEXresItem 15 9 2 2" xfId="46395" xr:uid="{00000000-0005-0000-0000-00002AB50000}"/>
    <cellStyle name="SAPBEXresItem 15 9 3" xfId="46396" xr:uid="{00000000-0005-0000-0000-00002BB50000}"/>
    <cellStyle name="SAPBEXresItem 16" xfId="46397" xr:uid="{00000000-0005-0000-0000-00002CB50000}"/>
    <cellStyle name="SAPBEXresItem 16 10" xfId="46398" xr:uid="{00000000-0005-0000-0000-00002DB50000}"/>
    <cellStyle name="SAPBEXresItem 16 10 2" xfId="46399" xr:uid="{00000000-0005-0000-0000-00002EB50000}"/>
    <cellStyle name="SAPBEXresItem 16 10 2 2" xfId="46400" xr:uid="{00000000-0005-0000-0000-00002FB50000}"/>
    <cellStyle name="SAPBEXresItem 16 10 3" xfId="46401" xr:uid="{00000000-0005-0000-0000-000030B50000}"/>
    <cellStyle name="SAPBEXresItem 16 11" xfId="46402" xr:uid="{00000000-0005-0000-0000-000031B50000}"/>
    <cellStyle name="SAPBEXresItem 16 11 2" xfId="46403" xr:uid="{00000000-0005-0000-0000-000032B50000}"/>
    <cellStyle name="SAPBEXresItem 16 11 2 2" xfId="46404" xr:uid="{00000000-0005-0000-0000-000033B50000}"/>
    <cellStyle name="SAPBEXresItem 16 11 3" xfId="46405" xr:uid="{00000000-0005-0000-0000-000034B50000}"/>
    <cellStyle name="SAPBEXresItem 16 12" xfId="46406" xr:uid="{00000000-0005-0000-0000-000035B50000}"/>
    <cellStyle name="SAPBEXresItem 16 12 2" xfId="46407" xr:uid="{00000000-0005-0000-0000-000036B50000}"/>
    <cellStyle name="SAPBEXresItem 16 2" xfId="46408" xr:uid="{00000000-0005-0000-0000-000037B50000}"/>
    <cellStyle name="SAPBEXresItem 16 2 2" xfId="46409" xr:uid="{00000000-0005-0000-0000-000038B50000}"/>
    <cellStyle name="SAPBEXresItem 16 2 2 2" xfId="46410" xr:uid="{00000000-0005-0000-0000-000039B50000}"/>
    <cellStyle name="SAPBEXresItem 16 3" xfId="46411" xr:uid="{00000000-0005-0000-0000-00003AB50000}"/>
    <cellStyle name="SAPBEXresItem 16 3 2" xfId="46412" xr:uid="{00000000-0005-0000-0000-00003BB50000}"/>
    <cellStyle name="SAPBEXresItem 16 3 2 2" xfId="46413" xr:uid="{00000000-0005-0000-0000-00003CB50000}"/>
    <cellStyle name="SAPBEXresItem 16 4" xfId="46414" xr:uid="{00000000-0005-0000-0000-00003DB50000}"/>
    <cellStyle name="SAPBEXresItem 16 4 2" xfId="46415" xr:uid="{00000000-0005-0000-0000-00003EB50000}"/>
    <cellStyle name="SAPBEXresItem 16 4 2 2" xfId="46416" xr:uid="{00000000-0005-0000-0000-00003FB50000}"/>
    <cellStyle name="SAPBEXresItem 16 5" xfId="46417" xr:uid="{00000000-0005-0000-0000-000040B50000}"/>
    <cellStyle name="SAPBEXresItem 16 5 2" xfId="46418" xr:uid="{00000000-0005-0000-0000-000041B50000}"/>
    <cellStyle name="SAPBEXresItem 16 5 2 2" xfId="46419" xr:uid="{00000000-0005-0000-0000-000042B50000}"/>
    <cellStyle name="SAPBEXresItem 16 6" xfId="46420" xr:uid="{00000000-0005-0000-0000-000043B50000}"/>
    <cellStyle name="SAPBEXresItem 16 6 2" xfId="46421" xr:uid="{00000000-0005-0000-0000-000044B50000}"/>
    <cellStyle name="SAPBEXresItem 16 6 2 2" xfId="46422" xr:uid="{00000000-0005-0000-0000-000045B50000}"/>
    <cellStyle name="SAPBEXresItem 16 6 3" xfId="46423" xr:uid="{00000000-0005-0000-0000-000046B50000}"/>
    <cellStyle name="SAPBEXresItem 16 7" xfId="46424" xr:uid="{00000000-0005-0000-0000-000047B50000}"/>
    <cellStyle name="SAPBEXresItem 16 7 2" xfId="46425" xr:uid="{00000000-0005-0000-0000-000048B50000}"/>
    <cellStyle name="SAPBEXresItem 16 7 2 2" xfId="46426" xr:uid="{00000000-0005-0000-0000-000049B50000}"/>
    <cellStyle name="SAPBEXresItem 16 7 3" xfId="46427" xr:uid="{00000000-0005-0000-0000-00004AB50000}"/>
    <cellStyle name="SAPBEXresItem 16 8" xfId="46428" xr:uid="{00000000-0005-0000-0000-00004BB50000}"/>
    <cellStyle name="SAPBEXresItem 16 8 2" xfId="46429" xr:uid="{00000000-0005-0000-0000-00004CB50000}"/>
    <cellStyle name="SAPBEXresItem 16 8 2 2" xfId="46430" xr:uid="{00000000-0005-0000-0000-00004DB50000}"/>
    <cellStyle name="SAPBEXresItem 16 8 3" xfId="46431" xr:uid="{00000000-0005-0000-0000-00004EB50000}"/>
    <cellStyle name="SAPBEXresItem 16 9" xfId="46432" xr:uid="{00000000-0005-0000-0000-00004FB50000}"/>
    <cellStyle name="SAPBEXresItem 16 9 2" xfId="46433" xr:uid="{00000000-0005-0000-0000-000050B50000}"/>
    <cellStyle name="SAPBEXresItem 16 9 2 2" xfId="46434" xr:uid="{00000000-0005-0000-0000-000051B50000}"/>
    <cellStyle name="SAPBEXresItem 16 9 3" xfId="46435" xr:uid="{00000000-0005-0000-0000-000052B50000}"/>
    <cellStyle name="SAPBEXresItem 17" xfId="46436" xr:uid="{00000000-0005-0000-0000-000053B50000}"/>
    <cellStyle name="SAPBEXresItem 17 10" xfId="46437" xr:uid="{00000000-0005-0000-0000-000054B50000}"/>
    <cellStyle name="SAPBEXresItem 17 10 2" xfId="46438" xr:uid="{00000000-0005-0000-0000-000055B50000}"/>
    <cellStyle name="SAPBEXresItem 17 10 2 2" xfId="46439" xr:uid="{00000000-0005-0000-0000-000056B50000}"/>
    <cellStyle name="SAPBEXresItem 17 10 3" xfId="46440" xr:uid="{00000000-0005-0000-0000-000057B50000}"/>
    <cellStyle name="SAPBEXresItem 17 11" xfId="46441" xr:uid="{00000000-0005-0000-0000-000058B50000}"/>
    <cellStyle name="SAPBEXresItem 17 11 2" xfId="46442" xr:uid="{00000000-0005-0000-0000-000059B50000}"/>
    <cellStyle name="SAPBEXresItem 17 11 2 2" xfId="46443" xr:uid="{00000000-0005-0000-0000-00005AB50000}"/>
    <cellStyle name="SAPBEXresItem 17 11 3" xfId="46444" xr:uid="{00000000-0005-0000-0000-00005BB50000}"/>
    <cellStyle name="SAPBEXresItem 17 12" xfId="46445" xr:uid="{00000000-0005-0000-0000-00005CB50000}"/>
    <cellStyle name="SAPBEXresItem 17 12 2" xfId="46446" xr:uid="{00000000-0005-0000-0000-00005DB50000}"/>
    <cellStyle name="SAPBEXresItem 17 2" xfId="46447" xr:uid="{00000000-0005-0000-0000-00005EB50000}"/>
    <cellStyle name="SAPBEXresItem 17 2 2" xfId="46448" xr:uid="{00000000-0005-0000-0000-00005FB50000}"/>
    <cellStyle name="SAPBEXresItem 17 2 2 2" xfId="46449" xr:uid="{00000000-0005-0000-0000-000060B50000}"/>
    <cellStyle name="SAPBEXresItem 17 3" xfId="46450" xr:uid="{00000000-0005-0000-0000-000061B50000}"/>
    <cellStyle name="SAPBEXresItem 17 3 2" xfId="46451" xr:uid="{00000000-0005-0000-0000-000062B50000}"/>
    <cellStyle name="SAPBEXresItem 17 3 2 2" xfId="46452" xr:uid="{00000000-0005-0000-0000-000063B50000}"/>
    <cellStyle name="SAPBEXresItem 17 4" xfId="46453" xr:uid="{00000000-0005-0000-0000-000064B50000}"/>
    <cellStyle name="SAPBEXresItem 17 4 2" xfId="46454" xr:uid="{00000000-0005-0000-0000-000065B50000}"/>
    <cellStyle name="SAPBEXresItem 17 4 2 2" xfId="46455" xr:uid="{00000000-0005-0000-0000-000066B50000}"/>
    <cellStyle name="SAPBEXresItem 17 5" xfId="46456" xr:uid="{00000000-0005-0000-0000-000067B50000}"/>
    <cellStyle name="SAPBEXresItem 17 5 2" xfId="46457" xr:uid="{00000000-0005-0000-0000-000068B50000}"/>
    <cellStyle name="SAPBEXresItem 17 5 2 2" xfId="46458" xr:uid="{00000000-0005-0000-0000-000069B50000}"/>
    <cellStyle name="SAPBEXresItem 17 6" xfId="46459" xr:uid="{00000000-0005-0000-0000-00006AB50000}"/>
    <cellStyle name="SAPBEXresItem 17 6 2" xfId="46460" xr:uid="{00000000-0005-0000-0000-00006BB50000}"/>
    <cellStyle name="SAPBEXresItem 17 6 2 2" xfId="46461" xr:uid="{00000000-0005-0000-0000-00006CB50000}"/>
    <cellStyle name="SAPBEXresItem 17 6 3" xfId="46462" xr:uid="{00000000-0005-0000-0000-00006DB50000}"/>
    <cellStyle name="SAPBEXresItem 17 7" xfId="46463" xr:uid="{00000000-0005-0000-0000-00006EB50000}"/>
    <cellStyle name="SAPBEXresItem 17 7 2" xfId="46464" xr:uid="{00000000-0005-0000-0000-00006FB50000}"/>
    <cellStyle name="SAPBEXresItem 17 7 2 2" xfId="46465" xr:uid="{00000000-0005-0000-0000-000070B50000}"/>
    <cellStyle name="SAPBEXresItem 17 7 3" xfId="46466" xr:uid="{00000000-0005-0000-0000-000071B50000}"/>
    <cellStyle name="SAPBEXresItem 17 8" xfId="46467" xr:uid="{00000000-0005-0000-0000-000072B50000}"/>
    <cellStyle name="SAPBEXresItem 17 8 2" xfId="46468" xr:uid="{00000000-0005-0000-0000-000073B50000}"/>
    <cellStyle name="SAPBEXresItem 17 8 2 2" xfId="46469" xr:uid="{00000000-0005-0000-0000-000074B50000}"/>
    <cellStyle name="SAPBEXresItem 17 8 3" xfId="46470" xr:uid="{00000000-0005-0000-0000-000075B50000}"/>
    <cellStyle name="SAPBEXresItem 17 9" xfId="46471" xr:uid="{00000000-0005-0000-0000-000076B50000}"/>
    <cellStyle name="SAPBEXresItem 17 9 2" xfId="46472" xr:uid="{00000000-0005-0000-0000-000077B50000}"/>
    <cellStyle name="SAPBEXresItem 17 9 2 2" xfId="46473" xr:uid="{00000000-0005-0000-0000-000078B50000}"/>
    <cellStyle name="SAPBEXresItem 17 9 3" xfId="46474" xr:uid="{00000000-0005-0000-0000-000079B50000}"/>
    <cellStyle name="SAPBEXresItem 18" xfId="46475" xr:uid="{00000000-0005-0000-0000-00007AB50000}"/>
    <cellStyle name="SAPBEXresItem 18 2" xfId="46476" xr:uid="{00000000-0005-0000-0000-00007BB50000}"/>
    <cellStyle name="SAPBEXresItem 18 2 2" xfId="46477" xr:uid="{00000000-0005-0000-0000-00007CB50000}"/>
    <cellStyle name="SAPBEXresItem 19" xfId="46478" xr:uid="{00000000-0005-0000-0000-00007DB50000}"/>
    <cellStyle name="SAPBEXresItem 19 2" xfId="46479" xr:uid="{00000000-0005-0000-0000-00007EB50000}"/>
    <cellStyle name="SAPBEXresItem 19 2 2" xfId="46480" xr:uid="{00000000-0005-0000-0000-00007FB50000}"/>
    <cellStyle name="SAPBEXresItem 19 3" xfId="46481" xr:uid="{00000000-0005-0000-0000-000080B50000}"/>
    <cellStyle name="SAPBEXresItem 2" xfId="46482" xr:uid="{00000000-0005-0000-0000-000081B50000}"/>
    <cellStyle name="SAPBEXresItem 2 10" xfId="46483" xr:uid="{00000000-0005-0000-0000-000082B50000}"/>
    <cellStyle name="SAPBEXresItem 2 10 2" xfId="46484" xr:uid="{00000000-0005-0000-0000-000083B50000}"/>
    <cellStyle name="SAPBEXresItem 2 10 2 2" xfId="46485" xr:uid="{00000000-0005-0000-0000-000084B50000}"/>
    <cellStyle name="SAPBEXresItem 2 10 3" xfId="46486" xr:uid="{00000000-0005-0000-0000-000085B50000}"/>
    <cellStyle name="SAPBEXresItem 2 11" xfId="46487" xr:uid="{00000000-0005-0000-0000-000086B50000}"/>
    <cellStyle name="SAPBEXresItem 2 11 2" xfId="46488" xr:uid="{00000000-0005-0000-0000-000087B50000}"/>
    <cellStyle name="SAPBEXresItem 2 11 2 2" xfId="46489" xr:uid="{00000000-0005-0000-0000-000088B50000}"/>
    <cellStyle name="SAPBEXresItem 2 11 3" xfId="46490" xr:uid="{00000000-0005-0000-0000-000089B50000}"/>
    <cellStyle name="SAPBEXresItem 2 12" xfId="46491" xr:uid="{00000000-0005-0000-0000-00008AB50000}"/>
    <cellStyle name="SAPBEXresItem 2 12 2" xfId="46492" xr:uid="{00000000-0005-0000-0000-00008BB50000}"/>
    <cellStyle name="SAPBEXresItem 2 2" xfId="46493" xr:uid="{00000000-0005-0000-0000-00008CB50000}"/>
    <cellStyle name="SAPBEXresItem 2 2 10" xfId="46494" xr:uid="{00000000-0005-0000-0000-00008DB50000}"/>
    <cellStyle name="SAPBEXresItem 2 2 10 2" xfId="46495" xr:uid="{00000000-0005-0000-0000-00008EB50000}"/>
    <cellStyle name="SAPBEXresItem 2 2 10 2 2" xfId="46496" xr:uid="{00000000-0005-0000-0000-00008FB50000}"/>
    <cellStyle name="SAPBEXresItem 2 2 10 3" xfId="46497" xr:uid="{00000000-0005-0000-0000-000090B50000}"/>
    <cellStyle name="SAPBEXresItem 2 2 11" xfId="46498" xr:uid="{00000000-0005-0000-0000-000091B50000}"/>
    <cellStyle name="SAPBEXresItem 2 2 11 2" xfId="46499" xr:uid="{00000000-0005-0000-0000-000092B50000}"/>
    <cellStyle name="SAPBEXresItem 2 2 11 2 2" xfId="46500" xr:uid="{00000000-0005-0000-0000-000093B50000}"/>
    <cellStyle name="SAPBEXresItem 2 2 11 3" xfId="46501" xr:uid="{00000000-0005-0000-0000-000094B50000}"/>
    <cellStyle name="SAPBEXresItem 2 2 12" xfId="46502" xr:uid="{00000000-0005-0000-0000-000095B50000}"/>
    <cellStyle name="SAPBEXresItem 2 2 12 2" xfId="46503" xr:uid="{00000000-0005-0000-0000-000096B50000}"/>
    <cellStyle name="SAPBEXresItem 2 2 2" xfId="46504" xr:uid="{00000000-0005-0000-0000-000097B50000}"/>
    <cellStyle name="SAPBEXresItem 2 2 2 2" xfId="46505" xr:uid="{00000000-0005-0000-0000-000098B50000}"/>
    <cellStyle name="SAPBEXresItem 2 2 2 2 2" xfId="46506" xr:uid="{00000000-0005-0000-0000-000099B50000}"/>
    <cellStyle name="SAPBEXresItem 2 2 3" xfId="46507" xr:uid="{00000000-0005-0000-0000-00009AB50000}"/>
    <cellStyle name="SAPBEXresItem 2 2 3 2" xfId="46508" xr:uid="{00000000-0005-0000-0000-00009BB50000}"/>
    <cellStyle name="SAPBEXresItem 2 2 3 2 2" xfId="46509" xr:uid="{00000000-0005-0000-0000-00009CB50000}"/>
    <cellStyle name="SAPBEXresItem 2 2 4" xfId="46510" xr:uid="{00000000-0005-0000-0000-00009DB50000}"/>
    <cellStyle name="SAPBEXresItem 2 2 4 2" xfId="46511" xr:uid="{00000000-0005-0000-0000-00009EB50000}"/>
    <cellStyle name="SAPBEXresItem 2 2 4 2 2" xfId="46512" xr:uid="{00000000-0005-0000-0000-00009FB50000}"/>
    <cellStyle name="SAPBEXresItem 2 2 5" xfId="46513" xr:uid="{00000000-0005-0000-0000-0000A0B50000}"/>
    <cellStyle name="SAPBEXresItem 2 2 5 2" xfId="46514" xr:uid="{00000000-0005-0000-0000-0000A1B50000}"/>
    <cellStyle name="SAPBEXresItem 2 2 5 2 2" xfId="46515" xr:uid="{00000000-0005-0000-0000-0000A2B50000}"/>
    <cellStyle name="SAPBEXresItem 2 2 6" xfId="46516" xr:uid="{00000000-0005-0000-0000-0000A3B50000}"/>
    <cellStyle name="SAPBEXresItem 2 2 6 2" xfId="46517" xr:uid="{00000000-0005-0000-0000-0000A4B50000}"/>
    <cellStyle name="SAPBEXresItem 2 2 6 2 2" xfId="46518" xr:uid="{00000000-0005-0000-0000-0000A5B50000}"/>
    <cellStyle name="SAPBEXresItem 2 2 6 3" xfId="46519" xr:uid="{00000000-0005-0000-0000-0000A6B50000}"/>
    <cellStyle name="SAPBEXresItem 2 2 7" xfId="46520" xr:uid="{00000000-0005-0000-0000-0000A7B50000}"/>
    <cellStyle name="SAPBEXresItem 2 2 7 2" xfId="46521" xr:uid="{00000000-0005-0000-0000-0000A8B50000}"/>
    <cellStyle name="SAPBEXresItem 2 2 7 2 2" xfId="46522" xr:uid="{00000000-0005-0000-0000-0000A9B50000}"/>
    <cellStyle name="SAPBEXresItem 2 2 7 3" xfId="46523" xr:uid="{00000000-0005-0000-0000-0000AAB50000}"/>
    <cellStyle name="SAPBEXresItem 2 2 8" xfId="46524" xr:uid="{00000000-0005-0000-0000-0000ABB50000}"/>
    <cellStyle name="SAPBEXresItem 2 2 8 2" xfId="46525" xr:uid="{00000000-0005-0000-0000-0000ACB50000}"/>
    <cellStyle name="SAPBEXresItem 2 2 8 2 2" xfId="46526" xr:uid="{00000000-0005-0000-0000-0000ADB50000}"/>
    <cellStyle name="SAPBEXresItem 2 2 8 3" xfId="46527" xr:uid="{00000000-0005-0000-0000-0000AEB50000}"/>
    <cellStyle name="SAPBEXresItem 2 2 9" xfId="46528" xr:uid="{00000000-0005-0000-0000-0000AFB50000}"/>
    <cellStyle name="SAPBEXresItem 2 2 9 2" xfId="46529" xr:uid="{00000000-0005-0000-0000-0000B0B50000}"/>
    <cellStyle name="SAPBEXresItem 2 2 9 2 2" xfId="46530" xr:uid="{00000000-0005-0000-0000-0000B1B50000}"/>
    <cellStyle name="SAPBEXresItem 2 2 9 3" xfId="46531" xr:uid="{00000000-0005-0000-0000-0000B2B50000}"/>
    <cellStyle name="SAPBEXresItem 2 3" xfId="46532" xr:uid="{00000000-0005-0000-0000-0000B3B50000}"/>
    <cellStyle name="SAPBEXresItem 2 3 2" xfId="46533" xr:uid="{00000000-0005-0000-0000-0000B4B50000}"/>
    <cellStyle name="SAPBEXresItem 2 3 2 2" xfId="46534" xr:uid="{00000000-0005-0000-0000-0000B5B50000}"/>
    <cellStyle name="SAPBEXresItem 2 4" xfId="46535" xr:uid="{00000000-0005-0000-0000-0000B6B50000}"/>
    <cellStyle name="SAPBEXresItem 2 4 2" xfId="46536" xr:uid="{00000000-0005-0000-0000-0000B7B50000}"/>
    <cellStyle name="SAPBEXresItem 2 4 2 2" xfId="46537" xr:uid="{00000000-0005-0000-0000-0000B8B50000}"/>
    <cellStyle name="SAPBEXresItem 2 5" xfId="46538" xr:uid="{00000000-0005-0000-0000-0000B9B50000}"/>
    <cellStyle name="SAPBEXresItem 2 5 2" xfId="46539" xr:uid="{00000000-0005-0000-0000-0000BAB50000}"/>
    <cellStyle name="SAPBEXresItem 2 5 2 2" xfId="46540" xr:uid="{00000000-0005-0000-0000-0000BBB50000}"/>
    <cellStyle name="SAPBEXresItem 2 6" xfId="46541" xr:uid="{00000000-0005-0000-0000-0000BCB50000}"/>
    <cellStyle name="SAPBEXresItem 2 6 2" xfId="46542" xr:uid="{00000000-0005-0000-0000-0000BDB50000}"/>
    <cellStyle name="SAPBEXresItem 2 6 2 2" xfId="46543" xr:uid="{00000000-0005-0000-0000-0000BEB50000}"/>
    <cellStyle name="SAPBEXresItem 2 7" xfId="46544" xr:uid="{00000000-0005-0000-0000-0000BFB50000}"/>
    <cellStyle name="SAPBEXresItem 2 7 2" xfId="46545" xr:uid="{00000000-0005-0000-0000-0000C0B50000}"/>
    <cellStyle name="SAPBEXresItem 2 7 2 2" xfId="46546" xr:uid="{00000000-0005-0000-0000-0000C1B50000}"/>
    <cellStyle name="SAPBEXresItem 2 7 3" xfId="46547" xr:uid="{00000000-0005-0000-0000-0000C2B50000}"/>
    <cellStyle name="SAPBEXresItem 2 8" xfId="46548" xr:uid="{00000000-0005-0000-0000-0000C3B50000}"/>
    <cellStyle name="SAPBEXresItem 2 8 2" xfId="46549" xr:uid="{00000000-0005-0000-0000-0000C4B50000}"/>
    <cellStyle name="SAPBEXresItem 2 8 2 2" xfId="46550" xr:uid="{00000000-0005-0000-0000-0000C5B50000}"/>
    <cellStyle name="SAPBEXresItem 2 8 3" xfId="46551" xr:uid="{00000000-0005-0000-0000-0000C6B50000}"/>
    <cellStyle name="SAPBEXresItem 2 9" xfId="46552" xr:uid="{00000000-0005-0000-0000-0000C7B50000}"/>
    <cellStyle name="SAPBEXresItem 2 9 2" xfId="46553" xr:uid="{00000000-0005-0000-0000-0000C8B50000}"/>
    <cellStyle name="SAPBEXresItem 2 9 2 2" xfId="46554" xr:uid="{00000000-0005-0000-0000-0000C9B50000}"/>
    <cellStyle name="SAPBEXresItem 2 9 3" xfId="46555" xr:uid="{00000000-0005-0000-0000-0000CAB50000}"/>
    <cellStyle name="SAPBEXresItem 20" xfId="46556" xr:uid="{00000000-0005-0000-0000-0000CBB50000}"/>
    <cellStyle name="SAPBEXresItem 20 2" xfId="46557" xr:uid="{00000000-0005-0000-0000-0000CCB50000}"/>
    <cellStyle name="SAPBEXresItem 20 2 2" xfId="46558" xr:uid="{00000000-0005-0000-0000-0000CDB50000}"/>
    <cellStyle name="SAPBEXresItem 20 3" xfId="46559" xr:uid="{00000000-0005-0000-0000-0000CEB50000}"/>
    <cellStyle name="SAPBEXresItem 21" xfId="46560" xr:uid="{00000000-0005-0000-0000-0000CFB50000}"/>
    <cellStyle name="SAPBEXresItem 21 2" xfId="46561" xr:uid="{00000000-0005-0000-0000-0000D0B50000}"/>
    <cellStyle name="SAPBEXresItem 22" xfId="46562" xr:uid="{00000000-0005-0000-0000-0000D1B50000}"/>
    <cellStyle name="SAPBEXresItem 22 2" xfId="46563" xr:uid="{00000000-0005-0000-0000-0000D2B50000}"/>
    <cellStyle name="SAPBEXresItem 23" xfId="46564" xr:uid="{00000000-0005-0000-0000-0000D3B50000}"/>
    <cellStyle name="SAPBEXresItem 23 2" xfId="46565" xr:uid="{00000000-0005-0000-0000-0000D4B50000}"/>
    <cellStyle name="SAPBEXresItem 3" xfId="46566" xr:uid="{00000000-0005-0000-0000-0000D5B50000}"/>
    <cellStyle name="SAPBEXresItem 3 10" xfId="46567" xr:uid="{00000000-0005-0000-0000-0000D6B50000}"/>
    <cellStyle name="SAPBEXresItem 3 10 2" xfId="46568" xr:uid="{00000000-0005-0000-0000-0000D7B50000}"/>
    <cellStyle name="SAPBEXresItem 3 10 2 2" xfId="46569" xr:uid="{00000000-0005-0000-0000-0000D8B50000}"/>
    <cellStyle name="SAPBEXresItem 3 10 3" xfId="46570" xr:uid="{00000000-0005-0000-0000-0000D9B50000}"/>
    <cellStyle name="SAPBEXresItem 3 11" xfId="46571" xr:uid="{00000000-0005-0000-0000-0000DAB50000}"/>
    <cellStyle name="SAPBEXresItem 3 11 2" xfId="46572" xr:uid="{00000000-0005-0000-0000-0000DBB50000}"/>
    <cellStyle name="SAPBEXresItem 3 11 2 2" xfId="46573" xr:uid="{00000000-0005-0000-0000-0000DCB50000}"/>
    <cellStyle name="SAPBEXresItem 3 11 3" xfId="46574" xr:uid="{00000000-0005-0000-0000-0000DDB50000}"/>
    <cellStyle name="SAPBEXresItem 3 12" xfId="46575" xr:uid="{00000000-0005-0000-0000-0000DEB50000}"/>
    <cellStyle name="SAPBEXresItem 3 12 2" xfId="46576" xr:uid="{00000000-0005-0000-0000-0000DFB50000}"/>
    <cellStyle name="SAPBEXresItem 3 12 2 2" xfId="46577" xr:uid="{00000000-0005-0000-0000-0000E0B50000}"/>
    <cellStyle name="SAPBEXresItem 3 12 3" xfId="46578" xr:uid="{00000000-0005-0000-0000-0000E1B50000}"/>
    <cellStyle name="SAPBEXresItem 3 13" xfId="46579" xr:uid="{00000000-0005-0000-0000-0000E2B50000}"/>
    <cellStyle name="SAPBEXresItem 3 13 2" xfId="46580" xr:uid="{00000000-0005-0000-0000-0000E3B50000}"/>
    <cellStyle name="SAPBEXresItem 3 13 2 2" xfId="46581" xr:uid="{00000000-0005-0000-0000-0000E4B50000}"/>
    <cellStyle name="SAPBEXresItem 3 13 3" xfId="46582" xr:uid="{00000000-0005-0000-0000-0000E5B50000}"/>
    <cellStyle name="SAPBEXresItem 3 14" xfId="46583" xr:uid="{00000000-0005-0000-0000-0000E6B50000}"/>
    <cellStyle name="SAPBEXresItem 3 14 2" xfId="46584" xr:uid="{00000000-0005-0000-0000-0000E7B50000}"/>
    <cellStyle name="SAPBEXresItem 3 2" xfId="46585" xr:uid="{00000000-0005-0000-0000-0000E8B50000}"/>
    <cellStyle name="SAPBEXresItem 3 2 2" xfId="46586" xr:uid="{00000000-0005-0000-0000-0000E9B50000}"/>
    <cellStyle name="SAPBEXresItem 3 2 2 2" xfId="46587" xr:uid="{00000000-0005-0000-0000-0000EAB50000}"/>
    <cellStyle name="SAPBEXresItem 3 3" xfId="46588" xr:uid="{00000000-0005-0000-0000-0000EBB50000}"/>
    <cellStyle name="SAPBEXresItem 3 3 2" xfId="46589" xr:uid="{00000000-0005-0000-0000-0000ECB50000}"/>
    <cellStyle name="SAPBEXresItem 3 3 2 2" xfId="46590" xr:uid="{00000000-0005-0000-0000-0000EDB50000}"/>
    <cellStyle name="SAPBEXresItem 3 4" xfId="46591" xr:uid="{00000000-0005-0000-0000-0000EEB50000}"/>
    <cellStyle name="SAPBEXresItem 3 4 2" xfId="46592" xr:uid="{00000000-0005-0000-0000-0000EFB50000}"/>
    <cellStyle name="SAPBEXresItem 3 4 2 2" xfId="46593" xr:uid="{00000000-0005-0000-0000-0000F0B50000}"/>
    <cellStyle name="SAPBEXresItem 3 5" xfId="46594" xr:uid="{00000000-0005-0000-0000-0000F1B50000}"/>
    <cellStyle name="SAPBEXresItem 3 5 2" xfId="46595" xr:uid="{00000000-0005-0000-0000-0000F2B50000}"/>
    <cellStyle name="SAPBEXresItem 3 5 2 2" xfId="46596" xr:uid="{00000000-0005-0000-0000-0000F3B50000}"/>
    <cellStyle name="SAPBEXresItem 3 6" xfId="46597" xr:uid="{00000000-0005-0000-0000-0000F4B50000}"/>
    <cellStyle name="SAPBEXresItem 3 6 2" xfId="46598" xr:uid="{00000000-0005-0000-0000-0000F5B50000}"/>
    <cellStyle name="SAPBEXresItem 3 6 2 2" xfId="46599" xr:uid="{00000000-0005-0000-0000-0000F6B50000}"/>
    <cellStyle name="SAPBEXresItem 3 7" xfId="46600" xr:uid="{00000000-0005-0000-0000-0000F7B50000}"/>
    <cellStyle name="SAPBEXresItem 3 7 2" xfId="46601" xr:uid="{00000000-0005-0000-0000-0000F8B50000}"/>
    <cellStyle name="SAPBEXresItem 3 7 2 2" xfId="46602" xr:uid="{00000000-0005-0000-0000-0000F9B50000}"/>
    <cellStyle name="SAPBEXresItem 3 8" xfId="46603" xr:uid="{00000000-0005-0000-0000-0000FAB50000}"/>
    <cellStyle name="SAPBEXresItem 3 8 2" xfId="46604" xr:uid="{00000000-0005-0000-0000-0000FBB50000}"/>
    <cellStyle name="SAPBEXresItem 3 8 2 2" xfId="46605" xr:uid="{00000000-0005-0000-0000-0000FCB50000}"/>
    <cellStyle name="SAPBEXresItem 3 8 3" xfId="46606" xr:uid="{00000000-0005-0000-0000-0000FDB50000}"/>
    <cellStyle name="SAPBEXresItem 3 9" xfId="46607" xr:uid="{00000000-0005-0000-0000-0000FEB50000}"/>
    <cellStyle name="SAPBEXresItem 3 9 2" xfId="46608" xr:uid="{00000000-0005-0000-0000-0000FFB50000}"/>
    <cellStyle name="SAPBEXresItem 3 9 2 2" xfId="46609" xr:uid="{00000000-0005-0000-0000-000000B60000}"/>
    <cellStyle name="SAPBEXresItem 3 9 3" xfId="46610" xr:uid="{00000000-0005-0000-0000-000001B60000}"/>
    <cellStyle name="SAPBEXresItem 4" xfId="46611" xr:uid="{00000000-0005-0000-0000-000002B60000}"/>
    <cellStyle name="SAPBEXresItem 4 10" xfId="46612" xr:uid="{00000000-0005-0000-0000-000003B60000}"/>
    <cellStyle name="SAPBEXresItem 4 10 2" xfId="46613" xr:uid="{00000000-0005-0000-0000-000004B60000}"/>
    <cellStyle name="SAPBEXresItem 4 10 2 2" xfId="46614" xr:uid="{00000000-0005-0000-0000-000005B60000}"/>
    <cellStyle name="SAPBEXresItem 4 10 3" xfId="46615" xr:uid="{00000000-0005-0000-0000-000006B60000}"/>
    <cellStyle name="SAPBEXresItem 4 11" xfId="46616" xr:uid="{00000000-0005-0000-0000-000007B60000}"/>
    <cellStyle name="SAPBEXresItem 4 11 2" xfId="46617" xr:uid="{00000000-0005-0000-0000-000008B60000}"/>
    <cellStyle name="SAPBEXresItem 4 11 2 2" xfId="46618" xr:uid="{00000000-0005-0000-0000-000009B60000}"/>
    <cellStyle name="SAPBEXresItem 4 11 3" xfId="46619" xr:uid="{00000000-0005-0000-0000-00000AB60000}"/>
    <cellStyle name="SAPBEXresItem 4 12" xfId="46620" xr:uid="{00000000-0005-0000-0000-00000BB60000}"/>
    <cellStyle name="SAPBEXresItem 4 12 2" xfId="46621" xr:uid="{00000000-0005-0000-0000-00000CB60000}"/>
    <cellStyle name="SAPBEXresItem 4 12 2 2" xfId="46622" xr:uid="{00000000-0005-0000-0000-00000DB60000}"/>
    <cellStyle name="SAPBEXresItem 4 12 3" xfId="46623" xr:uid="{00000000-0005-0000-0000-00000EB60000}"/>
    <cellStyle name="SAPBEXresItem 4 13" xfId="46624" xr:uid="{00000000-0005-0000-0000-00000FB60000}"/>
    <cellStyle name="SAPBEXresItem 4 13 2" xfId="46625" xr:uid="{00000000-0005-0000-0000-000010B60000}"/>
    <cellStyle name="SAPBEXresItem 4 13 2 2" xfId="46626" xr:uid="{00000000-0005-0000-0000-000011B60000}"/>
    <cellStyle name="SAPBEXresItem 4 13 3" xfId="46627" xr:uid="{00000000-0005-0000-0000-000012B60000}"/>
    <cellStyle name="SAPBEXresItem 4 14" xfId="46628" xr:uid="{00000000-0005-0000-0000-000013B60000}"/>
    <cellStyle name="SAPBEXresItem 4 14 2" xfId="46629" xr:uid="{00000000-0005-0000-0000-000014B60000}"/>
    <cellStyle name="SAPBEXresItem 4 2" xfId="46630" xr:uid="{00000000-0005-0000-0000-000015B60000}"/>
    <cellStyle name="SAPBEXresItem 4 2 2" xfId="46631" xr:uid="{00000000-0005-0000-0000-000016B60000}"/>
    <cellStyle name="SAPBEXresItem 4 2 2 2" xfId="46632" xr:uid="{00000000-0005-0000-0000-000017B60000}"/>
    <cellStyle name="SAPBEXresItem 4 3" xfId="46633" xr:uid="{00000000-0005-0000-0000-000018B60000}"/>
    <cellStyle name="SAPBEXresItem 4 3 2" xfId="46634" xr:uid="{00000000-0005-0000-0000-000019B60000}"/>
    <cellStyle name="SAPBEXresItem 4 3 2 2" xfId="46635" xr:uid="{00000000-0005-0000-0000-00001AB60000}"/>
    <cellStyle name="SAPBEXresItem 4 4" xfId="46636" xr:uid="{00000000-0005-0000-0000-00001BB60000}"/>
    <cellStyle name="SAPBEXresItem 4 4 2" xfId="46637" xr:uid="{00000000-0005-0000-0000-00001CB60000}"/>
    <cellStyle name="SAPBEXresItem 4 4 2 2" xfId="46638" xr:uid="{00000000-0005-0000-0000-00001DB60000}"/>
    <cellStyle name="SAPBEXresItem 4 5" xfId="46639" xr:uid="{00000000-0005-0000-0000-00001EB60000}"/>
    <cellStyle name="SAPBEXresItem 4 5 2" xfId="46640" xr:uid="{00000000-0005-0000-0000-00001FB60000}"/>
    <cellStyle name="SAPBEXresItem 4 5 2 2" xfId="46641" xr:uid="{00000000-0005-0000-0000-000020B60000}"/>
    <cellStyle name="SAPBEXresItem 4 6" xfId="46642" xr:uid="{00000000-0005-0000-0000-000021B60000}"/>
    <cellStyle name="SAPBEXresItem 4 6 2" xfId="46643" xr:uid="{00000000-0005-0000-0000-000022B60000}"/>
    <cellStyle name="SAPBEXresItem 4 6 2 2" xfId="46644" xr:uid="{00000000-0005-0000-0000-000023B60000}"/>
    <cellStyle name="SAPBEXresItem 4 7" xfId="46645" xr:uid="{00000000-0005-0000-0000-000024B60000}"/>
    <cellStyle name="SAPBEXresItem 4 7 2" xfId="46646" xr:uid="{00000000-0005-0000-0000-000025B60000}"/>
    <cellStyle name="SAPBEXresItem 4 7 2 2" xfId="46647" xr:uid="{00000000-0005-0000-0000-000026B60000}"/>
    <cellStyle name="SAPBEXresItem 4 8" xfId="46648" xr:uid="{00000000-0005-0000-0000-000027B60000}"/>
    <cellStyle name="SAPBEXresItem 4 8 2" xfId="46649" xr:uid="{00000000-0005-0000-0000-000028B60000}"/>
    <cellStyle name="SAPBEXresItem 4 8 2 2" xfId="46650" xr:uid="{00000000-0005-0000-0000-000029B60000}"/>
    <cellStyle name="SAPBEXresItem 4 8 3" xfId="46651" xr:uid="{00000000-0005-0000-0000-00002AB60000}"/>
    <cellStyle name="SAPBEXresItem 4 9" xfId="46652" xr:uid="{00000000-0005-0000-0000-00002BB60000}"/>
    <cellStyle name="SAPBEXresItem 4 9 2" xfId="46653" xr:uid="{00000000-0005-0000-0000-00002CB60000}"/>
    <cellStyle name="SAPBEXresItem 4 9 2 2" xfId="46654" xr:uid="{00000000-0005-0000-0000-00002DB60000}"/>
    <cellStyle name="SAPBEXresItem 4 9 3" xfId="46655" xr:uid="{00000000-0005-0000-0000-00002EB60000}"/>
    <cellStyle name="SAPBEXresItem 5" xfId="46656" xr:uid="{00000000-0005-0000-0000-00002FB60000}"/>
    <cellStyle name="SAPBEXresItem 5 10" xfId="46657" xr:uid="{00000000-0005-0000-0000-000030B60000}"/>
    <cellStyle name="SAPBEXresItem 5 10 2" xfId="46658" xr:uid="{00000000-0005-0000-0000-000031B60000}"/>
    <cellStyle name="SAPBEXresItem 5 10 2 2" xfId="46659" xr:uid="{00000000-0005-0000-0000-000032B60000}"/>
    <cellStyle name="SAPBEXresItem 5 10 3" xfId="46660" xr:uid="{00000000-0005-0000-0000-000033B60000}"/>
    <cellStyle name="SAPBEXresItem 5 11" xfId="46661" xr:uid="{00000000-0005-0000-0000-000034B60000}"/>
    <cellStyle name="SAPBEXresItem 5 11 2" xfId="46662" xr:uid="{00000000-0005-0000-0000-000035B60000}"/>
    <cellStyle name="SAPBEXresItem 5 11 2 2" xfId="46663" xr:uid="{00000000-0005-0000-0000-000036B60000}"/>
    <cellStyle name="SAPBEXresItem 5 11 3" xfId="46664" xr:uid="{00000000-0005-0000-0000-000037B60000}"/>
    <cellStyle name="SAPBEXresItem 5 12" xfId="46665" xr:uid="{00000000-0005-0000-0000-000038B60000}"/>
    <cellStyle name="SAPBEXresItem 5 12 2" xfId="46666" xr:uid="{00000000-0005-0000-0000-000039B60000}"/>
    <cellStyle name="SAPBEXresItem 5 12 2 2" xfId="46667" xr:uid="{00000000-0005-0000-0000-00003AB60000}"/>
    <cellStyle name="SAPBEXresItem 5 12 3" xfId="46668" xr:uid="{00000000-0005-0000-0000-00003BB60000}"/>
    <cellStyle name="SAPBEXresItem 5 13" xfId="46669" xr:uid="{00000000-0005-0000-0000-00003CB60000}"/>
    <cellStyle name="SAPBEXresItem 5 13 2" xfId="46670" xr:uid="{00000000-0005-0000-0000-00003DB60000}"/>
    <cellStyle name="SAPBEXresItem 5 13 2 2" xfId="46671" xr:uid="{00000000-0005-0000-0000-00003EB60000}"/>
    <cellStyle name="SAPBEXresItem 5 13 3" xfId="46672" xr:uid="{00000000-0005-0000-0000-00003FB60000}"/>
    <cellStyle name="SAPBEXresItem 5 14" xfId="46673" xr:uid="{00000000-0005-0000-0000-000040B60000}"/>
    <cellStyle name="SAPBEXresItem 5 14 2" xfId="46674" xr:uid="{00000000-0005-0000-0000-000041B60000}"/>
    <cellStyle name="SAPBEXresItem 5 2" xfId="46675" xr:uid="{00000000-0005-0000-0000-000042B60000}"/>
    <cellStyle name="SAPBEXresItem 5 2 2" xfId="46676" xr:uid="{00000000-0005-0000-0000-000043B60000}"/>
    <cellStyle name="SAPBEXresItem 5 2 2 2" xfId="46677" xr:uid="{00000000-0005-0000-0000-000044B60000}"/>
    <cellStyle name="SAPBEXresItem 5 3" xfId="46678" xr:uid="{00000000-0005-0000-0000-000045B60000}"/>
    <cellStyle name="SAPBEXresItem 5 3 2" xfId="46679" xr:uid="{00000000-0005-0000-0000-000046B60000}"/>
    <cellStyle name="SAPBEXresItem 5 3 2 2" xfId="46680" xr:uid="{00000000-0005-0000-0000-000047B60000}"/>
    <cellStyle name="SAPBEXresItem 5 4" xfId="46681" xr:uid="{00000000-0005-0000-0000-000048B60000}"/>
    <cellStyle name="SAPBEXresItem 5 4 2" xfId="46682" xr:uid="{00000000-0005-0000-0000-000049B60000}"/>
    <cellStyle name="SAPBEXresItem 5 4 2 2" xfId="46683" xr:uid="{00000000-0005-0000-0000-00004AB60000}"/>
    <cellStyle name="SAPBEXresItem 5 5" xfId="46684" xr:uid="{00000000-0005-0000-0000-00004BB60000}"/>
    <cellStyle name="SAPBEXresItem 5 5 2" xfId="46685" xr:uid="{00000000-0005-0000-0000-00004CB60000}"/>
    <cellStyle name="SAPBEXresItem 5 5 2 2" xfId="46686" xr:uid="{00000000-0005-0000-0000-00004DB60000}"/>
    <cellStyle name="SAPBEXresItem 5 6" xfId="46687" xr:uid="{00000000-0005-0000-0000-00004EB60000}"/>
    <cellStyle name="SAPBEXresItem 5 6 2" xfId="46688" xr:uid="{00000000-0005-0000-0000-00004FB60000}"/>
    <cellStyle name="SAPBEXresItem 5 6 2 2" xfId="46689" xr:uid="{00000000-0005-0000-0000-000050B60000}"/>
    <cellStyle name="SAPBEXresItem 5 7" xfId="46690" xr:uid="{00000000-0005-0000-0000-000051B60000}"/>
    <cellStyle name="SAPBEXresItem 5 7 2" xfId="46691" xr:uid="{00000000-0005-0000-0000-000052B60000}"/>
    <cellStyle name="SAPBEXresItem 5 7 2 2" xfId="46692" xr:uid="{00000000-0005-0000-0000-000053B60000}"/>
    <cellStyle name="SAPBEXresItem 5 8" xfId="46693" xr:uid="{00000000-0005-0000-0000-000054B60000}"/>
    <cellStyle name="SAPBEXresItem 5 8 2" xfId="46694" xr:uid="{00000000-0005-0000-0000-000055B60000}"/>
    <cellStyle name="SAPBEXresItem 5 8 2 2" xfId="46695" xr:uid="{00000000-0005-0000-0000-000056B60000}"/>
    <cellStyle name="SAPBEXresItem 5 8 3" xfId="46696" xr:uid="{00000000-0005-0000-0000-000057B60000}"/>
    <cellStyle name="SAPBEXresItem 5 9" xfId="46697" xr:uid="{00000000-0005-0000-0000-000058B60000}"/>
    <cellStyle name="SAPBEXresItem 5 9 2" xfId="46698" xr:uid="{00000000-0005-0000-0000-000059B60000}"/>
    <cellStyle name="SAPBEXresItem 5 9 2 2" xfId="46699" xr:uid="{00000000-0005-0000-0000-00005AB60000}"/>
    <cellStyle name="SAPBEXresItem 5 9 3" xfId="46700" xr:uid="{00000000-0005-0000-0000-00005BB60000}"/>
    <cellStyle name="SAPBEXresItem 6" xfId="46701" xr:uid="{00000000-0005-0000-0000-00005CB60000}"/>
    <cellStyle name="SAPBEXresItem 6 10" xfId="46702" xr:uid="{00000000-0005-0000-0000-00005DB60000}"/>
    <cellStyle name="SAPBEXresItem 6 10 2" xfId="46703" xr:uid="{00000000-0005-0000-0000-00005EB60000}"/>
    <cellStyle name="SAPBEXresItem 6 10 2 2" xfId="46704" xr:uid="{00000000-0005-0000-0000-00005FB60000}"/>
    <cellStyle name="SAPBEXresItem 6 10 3" xfId="46705" xr:uid="{00000000-0005-0000-0000-000060B60000}"/>
    <cellStyle name="SAPBEXresItem 6 11" xfId="46706" xr:uid="{00000000-0005-0000-0000-000061B60000}"/>
    <cellStyle name="SAPBEXresItem 6 11 2" xfId="46707" xr:uid="{00000000-0005-0000-0000-000062B60000}"/>
    <cellStyle name="SAPBEXresItem 6 11 2 2" xfId="46708" xr:uid="{00000000-0005-0000-0000-000063B60000}"/>
    <cellStyle name="SAPBEXresItem 6 11 3" xfId="46709" xr:uid="{00000000-0005-0000-0000-000064B60000}"/>
    <cellStyle name="SAPBEXresItem 6 12" xfId="46710" xr:uid="{00000000-0005-0000-0000-000065B60000}"/>
    <cellStyle name="SAPBEXresItem 6 12 2" xfId="46711" xr:uid="{00000000-0005-0000-0000-000066B60000}"/>
    <cellStyle name="SAPBEXresItem 6 12 2 2" xfId="46712" xr:uid="{00000000-0005-0000-0000-000067B60000}"/>
    <cellStyle name="SAPBEXresItem 6 12 3" xfId="46713" xr:uid="{00000000-0005-0000-0000-000068B60000}"/>
    <cellStyle name="SAPBEXresItem 6 13" xfId="46714" xr:uid="{00000000-0005-0000-0000-000069B60000}"/>
    <cellStyle name="SAPBEXresItem 6 13 2" xfId="46715" xr:uid="{00000000-0005-0000-0000-00006AB60000}"/>
    <cellStyle name="SAPBEXresItem 6 13 2 2" xfId="46716" xr:uid="{00000000-0005-0000-0000-00006BB60000}"/>
    <cellStyle name="SAPBEXresItem 6 13 3" xfId="46717" xr:uid="{00000000-0005-0000-0000-00006CB60000}"/>
    <cellStyle name="SAPBEXresItem 6 14" xfId="46718" xr:uid="{00000000-0005-0000-0000-00006DB60000}"/>
    <cellStyle name="SAPBEXresItem 6 14 2" xfId="46719" xr:uid="{00000000-0005-0000-0000-00006EB60000}"/>
    <cellStyle name="SAPBEXresItem 6 2" xfId="46720" xr:uid="{00000000-0005-0000-0000-00006FB60000}"/>
    <cellStyle name="SAPBEXresItem 6 2 2" xfId="46721" xr:uid="{00000000-0005-0000-0000-000070B60000}"/>
    <cellStyle name="SAPBEXresItem 6 2 2 2" xfId="46722" xr:uid="{00000000-0005-0000-0000-000071B60000}"/>
    <cellStyle name="SAPBEXresItem 6 3" xfId="46723" xr:uid="{00000000-0005-0000-0000-000072B60000}"/>
    <cellStyle name="SAPBEXresItem 6 3 2" xfId="46724" xr:uid="{00000000-0005-0000-0000-000073B60000}"/>
    <cellStyle name="SAPBEXresItem 6 3 2 2" xfId="46725" xr:uid="{00000000-0005-0000-0000-000074B60000}"/>
    <cellStyle name="SAPBEXresItem 6 4" xfId="46726" xr:uid="{00000000-0005-0000-0000-000075B60000}"/>
    <cellStyle name="SAPBEXresItem 6 4 2" xfId="46727" xr:uid="{00000000-0005-0000-0000-000076B60000}"/>
    <cellStyle name="SAPBEXresItem 6 4 2 2" xfId="46728" xr:uid="{00000000-0005-0000-0000-000077B60000}"/>
    <cellStyle name="SAPBEXresItem 6 5" xfId="46729" xr:uid="{00000000-0005-0000-0000-000078B60000}"/>
    <cellStyle name="SAPBEXresItem 6 5 2" xfId="46730" xr:uid="{00000000-0005-0000-0000-000079B60000}"/>
    <cellStyle name="SAPBEXresItem 6 5 2 2" xfId="46731" xr:uid="{00000000-0005-0000-0000-00007AB60000}"/>
    <cellStyle name="SAPBEXresItem 6 6" xfId="46732" xr:uid="{00000000-0005-0000-0000-00007BB60000}"/>
    <cellStyle name="SAPBEXresItem 6 6 2" xfId="46733" xr:uid="{00000000-0005-0000-0000-00007CB60000}"/>
    <cellStyle name="SAPBEXresItem 6 6 2 2" xfId="46734" xr:uid="{00000000-0005-0000-0000-00007DB60000}"/>
    <cellStyle name="SAPBEXresItem 6 7" xfId="46735" xr:uid="{00000000-0005-0000-0000-00007EB60000}"/>
    <cellStyle name="SAPBEXresItem 6 7 2" xfId="46736" xr:uid="{00000000-0005-0000-0000-00007FB60000}"/>
    <cellStyle name="SAPBEXresItem 6 7 2 2" xfId="46737" xr:uid="{00000000-0005-0000-0000-000080B60000}"/>
    <cellStyle name="SAPBEXresItem 6 8" xfId="46738" xr:uid="{00000000-0005-0000-0000-000081B60000}"/>
    <cellStyle name="SAPBEXresItem 6 8 2" xfId="46739" xr:uid="{00000000-0005-0000-0000-000082B60000}"/>
    <cellStyle name="SAPBEXresItem 6 8 2 2" xfId="46740" xr:uid="{00000000-0005-0000-0000-000083B60000}"/>
    <cellStyle name="SAPBEXresItem 6 8 3" xfId="46741" xr:uid="{00000000-0005-0000-0000-000084B60000}"/>
    <cellStyle name="SAPBEXresItem 6 9" xfId="46742" xr:uid="{00000000-0005-0000-0000-000085B60000}"/>
    <cellStyle name="SAPBEXresItem 6 9 2" xfId="46743" xr:uid="{00000000-0005-0000-0000-000086B60000}"/>
    <cellStyle name="SAPBEXresItem 6 9 2 2" xfId="46744" xr:uid="{00000000-0005-0000-0000-000087B60000}"/>
    <cellStyle name="SAPBEXresItem 6 9 3" xfId="46745" xr:uid="{00000000-0005-0000-0000-000088B60000}"/>
    <cellStyle name="SAPBEXresItem 7" xfId="46746" xr:uid="{00000000-0005-0000-0000-000089B60000}"/>
    <cellStyle name="SAPBEXresItem 7 10" xfId="46747" xr:uid="{00000000-0005-0000-0000-00008AB60000}"/>
    <cellStyle name="SAPBEXresItem 7 10 2" xfId="46748" xr:uid="{00000000-0005-0000-0000-00008BB60000}"/>
    <cellStyle name="SAPBEXresItem 7 10 2 2" xfId="46749" xr:uid="{00000000-0005-0000-0000-00008CB60000}"/>
    <cellStyle name="SAPBEXresItem 7 10 3" xfId="46750" xr:uid="{00000000-0005-0000-0000-00008DB60000}"/>
    <cellStyle name="SAPBEXresItem 7 11" xfId="46751" xr:uid="{00000000-0005-0000-0000-00008EB60000}"/>
    <cellStyle name="SAPBEXresItem 7 11 2" xfId="46752" xr:uid="{00000000-0005-0000-0000-00008FB60000}"/>
    <cellStyle name="SAPBEXresItem 7 2" xfId="46753" xr:uid="{00000000-0005-0000-0000-000090B60000}"/>
    <cellStyle name="SAPBEXresItem 7 2 2" xfId="46754" xr:uid="{00000000-0005-0000-0000-000091B60000}"/>
    <cellStyle name="SAPBEXresItem 7 2 2 2" xfId="46755" xr:uid="{00000000-0005-0000-0000-000092B60000}"/>
    <cellStyle name="SAPBEXresItem 7 3" xfId="46756" xr:uid="{00000000-0005-0000-0000-000093B60000}"/>
    <cellStyle name="SAPBEXresItem 7 3 2" xfId="46757" xr:uid="{00000000-0005-0000-0000-000094B60000}"/>
    <cellStyle name="SAPBEXresItem 7 3 2 2" xfId="46758" xr:uid="{00000000-0005-0000-0000-000095B60000}"/>
    <cellStyle name="SAPBEXresItem 7 4" xfId="46759" xr:uid="{00000000-0005-0000-0000-000096B60000}"/>
    <cellStyle name="SAPBEXresItem 7 4 2" xfId="46760" xr:uid="{00000000-0005-0000-0000-000097B60000}"/>
    <cellStyle name="SAPBEXresItem 7 4 2 2" xfId="46761" xr:uid="{00000000-0005-0000-0000-000098B60000}"/>
    <cellStyle name="SAPBEXresItem 7 5" xfId="46762" xr:uid="{00000000-0005-0000-0000-000099B60000}"/>
    <cellStyle name="SAPBEXresItem 7 5 2" xfId="46763" xr:uid="{00000000-0005-0000-0000-00009AB60000}"/>
    <cellStyle name="SAPBEXresItem 7 5 2 2" xfId="46764" xr:uid="{00000000-0005-0000-0000-00009BB60000}"/>
    <cellStyle name="SAPBEXresItem 7 6" xfId="46765" xr:uid="{00000000-0005-0000-0000-00009CB60000}"/>
    <cellStyle name="SAPBEXresItem 7 6 2" xfId="46766" xr:uid="{00000000-0005-0000-0000-00009DB60000}"/>
    <cellStyle name="SAPBEXresItem 7 6 2 2" xfId="46767" xr:uid="{00000000-0005-0000-0000-00009EB60000}"/>
    <cellStyle name="SAPBEXresItem 7 6 3" xfId="46768" xr:uid="{00000000-0005-0000-0000-00009FB60000}"/>
    <cellStyle name="SAPBEXresItem 7 7" xfId="46769" xr:uid="{00000000-0005-0000-0000-0000A0B60000}"/>
    <cellStyle name="SAPBEXresItem 7 7 2" xfId="46770" xr:uid="{00000000-0005-0000-0000-0000A1B60000}"/>
    <cellStyle name="SAPBEXresItem 7 7 2 2" xfId="46771" xr:uid="{00000000-0005-0000-0000-0000A2B60000}"/>
    <cellStyle name="SAPBEXresItem 7 7 3" xfId="46772" xr:uid="{00000000-0005-0000-0000-0000A3B60000}"/>
    <cellStyle name="SAPBEXresItem 7 8" xfId="46773" xr:uid="{00000000-0005-0000-0000-0000A4B60000}"/>
    <cellStyle name="SAPBEXresItem 7 8 2" xfId="46774" xr:uid="{00000000-0005-0000-0000-0000A5B60000}"/>
    <cellStyle name="SAPBEXresItem 7 8 2 2" xfId="46775" xr:uid="{00000000-0005-0000-0000-0000A6B60000}"/>
    <cellStyle name="SAPBEXresItem 7 8 3" xfId="46776" xr:uid="{00000000-0005-0000-0000-0000A7B60000}"/>
    <cellStyle name="SAPBEXresItem 7 9" xfId="46777" xr:uid="{00000000-0005-0000-0000-0000A8B60000}"/>
    <cellStyle name="SAPBEXresItem 7 9 2" xfId="46778" xr:uid="{00000000-0005-0000-0000-0000A9B60000}"/>
    <cellStyle name="SAPBEXresItem 7 9 2 2" xfId="46779" xr:uid="{00000000-0005-0000-0000-0000AAB60000}"/>
    <cellStyle name="SAPBEXresItem 7 9 3" xfId="46780" xr:uid="{00000000-0005-0000-0000-0000ABB60000}"/>
    <cellStyle name="SAPBEXresItem 8" xfId="46781" xr:uid="{00000000-0005-0000-0000-0000ACB60000}"/>
    <cellStyle name="SAPBEXresItem 8 10" xfId="46782" xr:uid="{00000000-0005-0000-0000-0000ADB60000}"/>
    <cellStyle name="SAPBEXresItem 8 10 2" xfId="46783" xr:uid="{00000000-0005-0000-0000-0000AEB60000}"/>
    <cellStyle name="SAPBEXresItem 8 10 2 2" xfId="46784" xr:uid="{00000000-0005-0000-0000-0000AFB60000}"/>
    <cellStyle name="SAPBEXresItem 8 10 3" xfId="46785" xr:uid="{00000000-0005-0000-0000-0000B0B60000}"/>
    <cellStyle name="SAPBEXresItem 8 11" xfId="46786" xr:uid="{00000000-0005-0000-0000-0000B1B60000}"/>
    <cellStyle name="SAPBEXresItem 8 11 2" xfId="46787" xr:uid="{00000000-0005-0000-0000-0000B2B60000}"/>
    <cellStyle name="SAPBEXresItem 8 2" xfId="46788" xr:uid="{00000000-0005-0000-0000-0000B3B60000}"/>
    <cellStyle name="SAPBEXresItem 8 2 2" xfId="46789" xr:uid="{00000000-0005-0000-0000-0000B4B60000}"/>
    <cellStyle name="SAPBEXresItem 8 2 2 2" xfId="46790" xr:uid="{00000000-0005-0000-0000-0000B5B60000}"/>
    <cellStyle name="SAPBEXresItem 8 3" xfId="46791" xr:uid="{00000000-0005-0000-0000-0000B6B60000}"/>
    <cellStyle name="SAPBEXresItem 8 3 2" xfId="46792" xr:uid="{00000000-0005-0000-0000-0000B7B60000}"/>
    <cellStyle name="SAPBEXresItem 8 3 2 2" xfId="46793" xr:uid="{00000000-0005-0000-0000-0000B8B60000}"/>
    <cellStyle name="SAPBEXresItem 8 4" xfId="46794" xr:uid="{00000000-0005-0000-0000-0000B9B60000}"/>
    <cellStyle name="SAPBEXresItem 8 4 2" xfId="46795" xr:uid="{00000000-0005-0000-0000-0000BAB60000}"/>
    <cellStyle name="SAPBEXresItem 8 4 2 2" xfId="46796" xr:uid="{00000000-0005-0000-0000-0000BBB60000}"/>
    <cellStyle name="SAPBEXresItem 8 5" xfId="46797" xr:uid="{00000000-0005-0000-0000-0000BCB60000}"/>
    <cellStyle name="SAPBEXresItem 8 5 2" xfId="46798" xr:uid="{00000000-0005-0000-0000-0000BDB60000}"/>
    <cellStyle name="SAPBEXresItem 8 5 2 2" xfId="46799" xr:uid="{00000000-0005-0000-0000-0000BEB60000}"/>
    <cellStyle name="SAPBEXresItem 8 6" xfId="46800" xr:uid="{00000000-0005-0000-0000-0000BFB60000}"/>
    <cellStyle name="SAPBEXresItem 8 6 2" xfId="46801" xr:uid="{00000000-0005-0000-0000-0000C0B60000}"/>
    <cellStyle name="SAPBEXresItem 8 6 2 2" xfId="46802" xr:uid="{00000000-0005-0000-0000-0000C1B60000}"/>
    <cellStyle name="SAPBEXresItem 8 6 3" xfId="46803" xr:uid="{00000000-0005-0000-0000-0000C2B60000}"/>
    <cellStyle name="SAPBEXresItem 8 7" xfId="46804" xr:uid="{00000000-0005-0000-0000-0000C3B60000}"/>
    <cellStyle name="SAPBEXresItem 8 7 2" xfId="46805" xr:uid="{00000000-0005-0000-0000-0000C4B60000}"/>
    <cellStyle name="SAPBEXresItem 8 7 2 2" xfId="46806" xr:uid="{00000000-0005-0000-0000-0000C5B60000}"/>
    <cellStyle name="SAPBEXresItem 8 7 3" xfId="46807" xr:uid="{00000000-0005-0000-0000-0000C6B60000}"/>
    <cellStyle name="SAPBEXresItem 8 8" xfId="46808" xr:uid="{00000000-0005-0000-0000-0000C7B60000}"/>
    <cellStyle name="SAPBEXresItem 8 8 2" xfId="46809" xr:uid="{00000000-0005-0000-0000-0000C8B60000}"/>
    <cellStyle name="SAPBEXresItem 8 8 2 2" xfId="46810" xr:uid="{00000000-0005-0000-0000-0000C9B60000}"/>
    <cellStyle name="SAPBEXresItem 8 8 3" xfId="46811" xr:uid="{00000000-0005-0000-0000-0000CAB60000}"/>
    <cellStyle name="SAPBEXresItem 8 9" xfId="46812" xr:uid="{00000000-0005-0000-0000-0000CBB60000}"/>
    <cellStyle name="SAPBEXresItem 8 9 2" xfId="46813" xr:uid="{00000000-0005-0000-0000-0000CCB60000}"/>
    <cellStyle name="SAPBEXresItem 8 9 2 2" xfId="46814" xr:uid="{00000000-0005-0000-0000-0000CDB60000}"/>
    <cellStyle name="SAPBEXresItem 8 9 3" xfId="46815" xr:uid="{00000000-0005-0000-0000-0000CEB60000}"/>
    <cellStyle name="SAPBEXresItem 9" xfId="46816" xr:uid="{00000000-0005-0000-0000-0000CFB60000}"/>
    <cellStyle name="SAPBEXresItem 9 10" xfId="46817" xr:uid="{00000000-0005-0000-0000-0000D0B60000}"/>
    <cellStyle name="SAPBEXresItem 9 10 2" xfId="46818" xr:uid="{00000000-0005-0000-0000-0000D1B60000}"/>
    <cellStyle name="SAPBEXresItem 9 10 2 2" xfId="46819" xr:uid="{00000000-0005-0000-0000-0000D2B60000}"/>
    <cellStyle name="SAPBEXresItem 9 10 3" xfId="46820" xr:uid="{00000000-0005-0000-0000-0000D3B60000}"/>
    <cellStyle name="SAPBEXresItem 9 11" xfId="46821" xr:uid="{00000000-0005-0000-0000-0000D4B60000}"/>
    <cellStyle name="SAPBEXresItem 9 11 2" xfId="46822" xr:uid="{00000000-0005-0000-0000-0000D5B60000}"/>
    <cellStyle name="SAPBEXresItem 9 2" xfId="46823" xr:uid="{00000000-0005-0000-0000-0000D6B60000}"/>
    <cellStyle name="SAPBEXresItem 9 2 2" xfId="46824" xr:uid="{00000000-0005-0000-0000-0000D7B60000}"/>
    <cellStyle name="SAPBEXresItem 9 2 2 2" xfId="46825" xr:uid="{00000000-0005-0000-0000-0000D8B60000}"/>
    <cellStyle name="SAPBEXresItem 9 3" xfId="46826" xr:uid="{00000000-0005-0000-0000-0000D9B60000}"/>
    <cellStyle name="SAPBEXresItem 9 3 2" xfId="46827" xr:uid="{00000000-0005-0000-0000-0000DAB60000}"/>
    <cellStyle name="SAPBEXresItem 9 3 2 2" xfId="46828" xr:uid="{00000000-0005-0000-0000-0000DBB60000}"/>
    <cellStyle name="SAPBEXresItem 9 4" xfId="46829" xr:uid="{00000000-0005-0000-0000-0000DCB60000}"/>
    <cellStyle name="SAPBEXresItem 9 4 2" xfId="46830" xr:uid="{00000000-0005-0000-0000-0000DDB60000}"/>
    <cellStyle name="SAPBEXresItem 9 4 2 2" xfId="46831" xr:uid="{00000000-0005-0000-0000-0000DEB60000}"/>
    <cellStyle name="SAPBEXresItem 9 5" xfId="46832" xr:uid="{00000000-0005-0000-0000-0000DFB60000}"/>
    <cellStyle name="SAPBEXresItem 9 5 2" xfId="46833" xr:uid="{00000000-0005-0000-0000-0000E0B60000}"/>
    <cellStyle name="SAPBEXresItem 9 5 2 2" xfId="46834" xr:uid="{00000000-0005-0000-0000-0000E1B60000}"/>
    <cellStyle name="SAPBEXresItem 9 6" xfId="46835" xr:uid="{00000000-0005-0000-0000-0000E2B60000}"/>
    <cellStyle name="SAPBEXresItem 9 6 2" xfId="46836" xr:uid="{00000000-0005-0000-0000-0000E3B60000}"/>
    <cellStyle name="SAPBEXresItem 9 6 2 2" xfId="46837" xr:uid="{00000000-0005-0000-0000-0000E4B60000}"/>
    <cellStyle name="SAPBEXresItem 9 6 3" xfId="46838" xr:uid="{00000000-0005-0000-0000-0000E5B60000}"/>
    <cellStyle name="SAPBEXresItem 9 7" xfId="46839" xr:uid="{00000000-0005-0000-0000-0000E6B60000}"/>
    <cellStyle name="SAPBEXresItem 9 7 2" xfId="46840" xr:uid="{00000000-0005-0000-0000-0000E7B60000}"/>
    <cellStyle name="SAPBEXresItem 9 7 2 2" xfId="46841" xr:uid="{00000000-0005-0000-0000-0000E8B60000}"/>
    <cellStyle name="SAPBEXresItem 9 7 3" xfId="46842" xr:uid="{00000000-0005-0000-0000-0000E9B60000}"/>
    <cellStyle name="SAPBEXresItem 9 8" xfId="46843" xr:uid="{00000000-0005-0000-0000-0000EAB60000}"/>
    <cellStyle name="SAPBEXresItem 9 8 2" xfId="46844" xr:uid="{00000000-0005-0000-0000-0000EBB60000}"/>
    <cellStyle name="SAPBEXresItem 9 8 2 2" xfId="46845" xr:uid="{00000000-0005-0000-0000-0000ECB60000}"/>
    <cellStyle name="SAPBEXresItem 9 8 3" xfId="46846" xr:uid="{00000000-0005-0000-0000-0000EDB60000}"/>
    <cellStyle name="SAPBEXresItem 9 9" xfId="46847" xr:uid="{00000000-0005-0000-0000-0000EEB60000}"/>
    <cellStyle name="SAPBEXresItem 9 9 2" xfId="46848" xr:uid="{00000000-0005-0000-0000-0000EFB60000}"/>
    <cellStyle name="SAPBEXresItem 9 9 2 2" xfId="46849" xr:uid="{00000000-0005-0000-0000-0000F0B60000}"/>
    <cellStyle name="SAPBEXresItem 9 9 3" xfId="46850" xr:uid="{00000000-0005-0000-0000-0000F1B60000}"/>
    <cellStyle name="SAPBEXresItemX" xfId="46851" xr:uid="{00000000-0005-0000-0000-0000F2B60000}"/>
    <cellStyle name="SAPBEXresItemX 10" xfId="46852" xr:uid="{00000000-0005-0000-0000-0000F3B60000}"/>
    <cellStyle name="SAPBEXresItemX 10 10" xfId="46853" xr:uid="{00000000-0005-0000-0000-0000F4B60000}"/>
    <cellStyle name="SAPBEXresItemX 10 10 2" xfId="46854" xr:uid="{00000000-0005-0000-0000-0000F5B60000}"/>
    <cellStyle name="SAPBEXresItemX 10 10 2 2" xfId="46855" xr:uid="{00000000-0005-0000-0000-0000F6B60000}"/>
    <cellStyle name="SAPBEXresItemX 10 10 3" xfId="46856" xr:uid="{00000000-0005-0000-0000-0000F7B60000}"/>
    <cellStyle name="SAPBEXresItemX 10 11" xfId="46857" xr:uid="{00000000-0005-0000-0000-0000F8B60000}"/>
    <cellStyle name="SAPBEXresItemX 10 11 2" xfId="46858" xr:uid="{00000000-0005-0000-0000-0000F9B60000}"/>
    <cellStyle name="SAPBEXresItemX 10 2" xfId="46859" xr:uid="{00000000-0005-0000-0000-0000FAB60000}"/>
    <cellStyle name="SAPBEXresItemX 10 2 2" xfId="46860" xr:uid="{00000000-0005-0000-0000-0000FBB60000}"/>
    <cellStyle name="SAPBEXresItemX 10 2 2 2" xfId="46861" xr:uid="{00000000-0005-0000-0000-0000FCB60000}"/>
    <cellStyle name="SAPBEXresItemX 10 3" xfId="46862" xr:uid="{00000000-0005-0000-0000-0000FDB60000}"/>
    <cellStyle name="SAPBEXresItemX 10 3 2" xfId="46863" xr:uid="{00000000-0005-0000-0000-0000FEB60000}"/>
    <cellStyle name="SAPBEXresItemX 10 3 2 2" xfId="46864" xr:uid="{00000000-0005-0000-0000-0000FFB60000}"/>
    <cellStyle name="SAPBEXresItemX 10 4" xfId="46865" xr:uid="{00000000-0005-0000-0000-000000B70000}"/>
    <cellStyle name="SAPBEXresItemX 10 4 2" xfId="46866" xr:uid="{00000000-0005-0000-0000-000001B70000}"/>
    <cellStyle name="SAPBEXresItemX 10 4 2 2" xfId="46867" xr:uid="{00000000-0005-0000-0000-000002B70000}"/>
    <cellStyle name="SAPBEXresItemX 10 5" xfId="46868" xr:uid="{00000000-0005-0000-0000-000003B70000}"/>
    <cellStyle name="SAPBEXresItemX 10 5 2" xfId="46869" xr:uid="{00000000-0005-0000-0000-000004B70000}"/>
    <cellStyle name="SAPBEXresItemX 10 5 2 2" xfId="46870" xr:uid="{00000000-0005-0000-0000-000005B70000}"/>
    <cellStyle name="SAPBEXresItemX 10 6" xfId="46871" xr:uid="{00000000-0005-0000-0000-000006B70000}"/>
    <cellStyle name="SAPBEXresItemX 10 6 2" xfId="46872" xr:uid="{00000000-0005-0000-0000-000007B70000}"/>
    <cellStyle name="SAPBEXresItemX 10 6 2 2" xfId="46873" xr:uid="{00000000-0005-0000-0000-000008B70000}"/>
    <cellStyle name="SAPBEXresItemX 10 6 3" xfId="46874" xr:uid="{00000000-0005-0000-0000-000009B70000}"/>
    <cellStyle name="SAPBEXresItemX 10 7" xfId="46875" xr:uid="{00000000-0005-0000-0000-00000AB70000}"/>
    <cellStyle name="SAPBEXresItemX 10 7 2" xfId="46876" xr:uid="{00000000-0005-0000-0000-00000BB70000}"/>
    <cellStyle name="SAPBEXresItemX 10 7 2 2" xfId="46877" xr:uid="{00000000-0005-0000-0000-00000CB70000}"/>
    <cellStyle name="SAPBEXresItemX 10 7 3" xfId="46878" xr:uid="{00000000-0005-0000-0000-00000DB70000}"/>
    <cellStyle name="SAPBEXresItemX 10 8" xfId="46879" xr:uid="{00000000-0005-0000-0000-00000EB70000}"/>
    <cellStyle name="SAPBEXresItemX 10 8 2" xfId="46880" xr:uid="{00000000-0005-0000-0000-00000FB70000}"/>
    <cellStyle name="SAPBEXresItemX 10 8 2 2" xfId="46881" xr:uid="{00000000-0005-0000-0000-000010B70000}"/>
    <cellStyle name="SAPBEXresItemX 10 8 3" xfId="46882" xr:uid="{00000000-0005-0000-0000-000011B70000}"/>
    <cellStyle name="SAPBEXresItemX 10 9" xfId="46883" xr:uid="{00000000-0005-0000-0000-000012B70000}"/>
    <cellStyle name="SAPBEXresItemX 10 9 2" xfId="46884" xr:uid="{00000000-0005-0000-0000-000013B70000}"/>
    <cellStyle name="SAPBEXresItemX 10 9 2 2" xfId="46885" xr:uid="{00000000-0005-0000-0000-000014B70000}"/>
    <cellStyle name="SAPBEXresItemX 10 9 3" xfId="46886" xr:uid="{00000000-0005-0000-0000-000015B70000}"/>
    <cellStyle name="SAPBEXresItemX 11" xfId="46887" xr:uid="{00000000-0005-0000-0000-000016B70000}"/>
    <cellStyle name="SAPBEXresItemX 11 10" xfId="46888" xr:uid="{00000000-0005-0000-0000-000017B70000}"/>
    <cellStyle name="SAPBEXresItemX 11 10 2" xfId="46889" xr:uid="{00000000-0005-0000-0000-000018B70000}"/>
    <cellStyle name="SAPBEXresItemX 11 10 2 2" xfId="46890" xr:uid="{00000000-0005-0000-0000-000019B70000}"/>
    <cellStyle name="SAPBEXresItemX 11 10 3" xfId="46891" xr:uid="{00000000-0005-0000-0000-00001AB70000}"/>
    <cellStyle name="SAPBEXresItemX 11 11" xfId="46892" xr:uid="{00000000-0005-0000-0000-00001BB70000}"/>
    <cellStyle name="SAPBEXresItemX 11 11 2" xfId="46893" xr:uid="{00000000-0005-0000-0000-00001CB70000}"/>
    <cellStyle name="SAPBEXresItemX 11 2" xfId="46894" xr:uid="{00000000-0005-0000-0000-00001DB70000}"/>
    <cellStyle name="SAPBEXresItemX 11 2 2" xfId="46895" xr:uid="{00000000-0005-0000-0000-00001EB70000}"/>
    <cellStyle name="SAPBEXresItemX 11 2 2 2" xfId="46896" xr:uid="{00000000-0005-0000-0000-00001FB70000}"/>
    <cellStyle name="SAPBEXresItemX 11 3" xfId="46897" xr:uid="{00000000-0005-0000-0000-000020B70000}"/>
    <cellStyle name="SAPBEXresItemX 11 3 2" xfId="46898" xr:uid="{00000000-0005-0000-0000-000021B70000}"/>
    <cellStyle name="SAPBEXresItemX 11 3 2 2" xfId="46899" xr:uid="{00000000-0005-0000-0000-000022B70000}"/>
    <cellStyle name="SAPBEXresItemX 11 4" xfId="46900" xr:uid="{00000000-0005-0000-0000-000023B70000}"/>
    <cellStyle name="SAPBEXresItemX 11 4 2" xfId="46901" xr:uid="{00000000-0005-0000-0000-000024B70000}"/>
    <cellStyle name="SAPBEXresItemX 11 4 2 2" xfId="46902" xr:uid="{00000000-0005-0000-0000-000025B70000}"/>
    <cellStyle name="SAPBEXresItemX 11 5" xfId="46903" xr:uid="{00000000-0005-0000-0000-000026B70000}"/>
    <cellStyle name="SAPBEXresItemX 11 5 2" xfId="46904" xr:uid="{00000000-0005-0000-0000-000027B70000}"/>
    <cellStyle name="SAPBEXresItemX 11 5 2 2" xfId="46905" xr:uid="{00000000-0005-0000-0000-000028B70000}"/>
    <cellStyle name="SAPBEXresItemX 11 6" xfId="46906" xr:uid="{00000000-0005-0000-0000-000029B70000}"/>
    <cellStyle name="SAPBEXresItemX 11 6 2" xfId="46907" xr:uid="{00000000-0005-0000-0000-00002AB70000}"/>
    <cellStyle name="SAPBEXresItemX 11 6 2 2" xfId="46908" xr:uid="{00000000-0005-0000-0000-00002BB70000}"/>
    <cellStyle name="SAPBEXresItemX 11 6 3" xfId="46909" xr:uid="{00000000-0005-0000-0000-00002CB70000}"/>
    <cellStyle name="SAPBEXresItemX 11 7" xfId="46910" xr:uid="{00000000-0005-0000-0000-00002DB70000}"/>
    <cellStyle name="SAPBEXresItemX 11 7 2" xfId="46911" xr:uid="{00000000-0005-0000-0000-00002EB70000}"/>
    <cellStyle name="SAPBEXresItemX 11 7 2 2" xfId="46912" xr:uid="{00000000-0005-0000-0000-00002FB70000}"/>
    <cellStyle name="SAPBEXresItemX 11 7 3" xfId="46913" xr:uid="{00000000-0005-0000-0000-000030B70000}"/>
    <cellStyle name="SAPBEXresItemX 11 8" xfId="46914" xr:uid="{00000000-0005-0000-0000-000031B70000}"/>
    <cellStyle name="SAPBEXresItemX 11 8 2" xfId="46915" xr:uid="{00000000-0005-0000-0000-000032B70000}"/>
    <cellStyle name="SAPBEXresItemX 11 8 2 2" xfId="46916" xr:uid="{00000000-0005-0000-0000-000033B70000}"/>
    <cellStyle name="SAPBEXresItemX 11 8 3" xfId="46917" xr:uid="{00000000-0005-0000-0000-000034B70000}"/>
    <cellStyle name="SAPBEXresItemX 11 9" xfId="46918" xr:uid="{00000000-0005-0000-0000-000035B70000}"/>
    <cellStyle name="SAPBEXresItemX 11 9 2" xfId="46919" xr:uid="{00000000-0005-0000-0000-000036B70000}"/>
    <cellStyle name="SAPBEXresItemX 11 9 2 2" xfId="46920" xr:uid="{00000000-0005-0000-0000-000037B70000}"/>
    <cellStyle name="SAPBEXresItemX 11 9 3" xfId="46921" xr:uid="{00000000-0005-0000-0000-000038B70000}"/>
    <cellStyle name="SAPBEXresItemX 12" xfId="46922" xr:uid="{00000000-0005-0000-0000-000039B70000}"/>
    <cellStyle name="SAPBEXresItemX 12 10" xfId="46923" xr:uid="{00000000-0005-0000-0000-00003AB70000}"/>
    <cellStyle name="SAPBEXresItemX 12 10 2" xfId="46924" xr:uid="{00000000-0005-0000-0000-00003BB70000}"/>
    <cellStyle name="SAPBEXresItemX 12 10 2 2" xfId="46925" xr:uid="{00000000-0005-0000-0000-00003CB70000}"/>
    <cellStyle name="SAPBEXresItemX 12 10 3" xfId="46926" xr:uid="{00000000-0005-0000-0000-00003DB70000}"/>
    <cellStyle name="SAPBEXresItemX 12 11" xfId="46927" xr:uid="{00000000-0005-0000-0000-00003EB70000}"/>
    <cellStyle name="SAPBEXresItemX 12 11 2" xfId="46928" xr:uid="{00000000-0005-0000-0000-00003FB70000}"/>
    <cellStyle name="SAPBEXresItemX 12 2" xfId="46929" xr:uid="{00000000-0005-0000-0000-000040B70000}"/>
    <cellStyle name="SAPBEXresItemX 12 2 2" xfId="46930" xr:uid="{00000000-0005-0000-0000-000041B70000}"/>
    <cellStyle name="SAPBEXresItemX 12 2 2 2" xfId="46931" xr:uid="{00000000-0005-0000-0000-000042B70000}"/>
    <cellStyle name="SAPBEXresItemX 12 3" xfId="46932" xr:uid="{00000000-0005-0000-0000-000043B70000}"/>
    <cellStyle name="SAPBEXresItemX 12 3 2" xfId="46933" xr:uid="{00000000-0005-0000-0000-000044B70000}"/>
    <cellStyle name="SAPBEXresItemX 12 3 2 2" xfId="46934" xr:uid="{00000000-0005-0000-0000-000045B70000}"/>
    <cellStyle name="SAPBEXresItemX 12 4" xfId="46935" xr:uid="{00000000-0005-0000-0000-000046B70000}"/>
    <cellStyle name="SAPBEXresItemX 12 4 2" xfId="46936" xr:uid="{00000000-0005-0000-0000-000047B70000}"/>
    <cellStyle name="SAPBEXresItemX 12 4 2 2" xfId="46937" xr:uid="{00000000-0005-0000-0000-000048B70000}"/>
    <cellStyle name="SAPBEXresItemX 12 5" xfId="46938" xr:uid="{00000000-0005-0000-0000-000049B70000}"/>
    <cellStyle name="SAPBEXresItemX 12 5 2" xfId="46939" xr:uid="{00000000-0005-0000-0000-00004AB70000}"/>
    <cellStyle name="SAPBEXresItemX 12 5 2 2" xfId="46940" xr:uid="{00000000-0005-0000-0000-00004BB70000}"/>
    <cellStyle name="SAPBEXresItemX 12 6" xfId="46941" xr:uid="{00000000-0005-0000-0000-00004CB70000}"/>
    <cellStyle name="SAPBEXresItemX 12 6 2" xfId="46942" xr:uid="{00000000-0005-0000-0000-00004DB70000}"/>
    <cellStyle name="SAPBEXresItemX 12 6 2 2" xfId="46943" xr:uid="{00000000-0005-0000-0000-00004EB70000}"/>
    <cellStyle name="SAPBEXresItemX 12 6 3" xfId="46944" xr:uid="{00000000-0005-0000-0000-00004FB70000}"/>
    <cellStyle name="SAPBEXresItemX 12 7" xfId="46945" xr:uid="{00000000-0005-0000-0000-000050B70000}"/>
    <cellStyle name="SAPBEXresItemX 12 7 2" xfId="46946" xr:uid="{00000000-0005-0000-0000-000051B70000}"/>
    <cellStyle name="SAPBEXresItemX 12 7 2 2" xfId="46947" xr:uid="{00000000-0005-0000-0000-000052B70000}"/>
    <cellStyle name="SAPBEXresItemX 12 7 3" xfId="46948" xr:uid="{00000000-0005-0000-0000-000053B70000}"/>
    <cellStyle name="SAPBEXresItemX 12 8" xfId="46949" xr:uid="{00000000-0005-0000-0000-000054B70000}"/>
    <cellStyle name="SAPBEXresItemX 12 8 2" xfId="46950" xr:uid="{00000000-0005-0000-0000-000055B70000}"/>
    <cellStyle name="SAPBEXresItemX 12 8 2 2" xfId="46951" xr:uid="{00000000-0005-0000-0000-000056B70000}"/>
    <cellStyle name="SAPBEXresItemX 12 8 3" xfId="46952" xr:uid="{00000000-0005-0000-0000-000057B70000}"/>
    <cellStyle name="SAPBEXresItemX 12 9" xfId="46953" xr:uid="{00000000-0005-0000-0000-000058B70000}"/>
    <cellStyle name="SAPBEXresItemX 12 9 2" xfId="46954" xr:uid="{00000000-0005-0000-0000-000059B70000}"/>
    <cellStyle name="SAPBEXresItemX 12 9 2 2" xfId="46955" xr:uid="{00000000-0005-0000-0000-00005AB70000}"/>
    <cellStyle name="SAPBEXresItemX 12 9 3" xfId="46956" xr:uid="{00000000-0005-0000-0000-00005BB70000}"/>
    <cellStyle name="SAPBEXresItemX 13" xfId="46957" xr:uid="{00000000-0005-0000-0000-00005CB70000}"/>
    <cellStyle name="SAPBEXresItemX 13 10" xfId="46958" xr:uid="{00000000-0005-0000-0000-00005DB70000}"/>
    <cellStyle name="SAPBEXresItemX 13 10 2" xfId="46959" xr:uid="{00000000-0005-0000-0000-00005EB70000}"/>
    <cellStyle name="SAPBEXresItemX 13 10 2 2" xfId="46960" xr:uid="{00000000-0005-0000-0000-00005FB70000}"/>
    <cellStyle name="SAPBEXresItemX 13 10 3" xfId="46961" xr:uid="{00000000-0005-0000-0000-000060B70000}"/>
    <cellStyle name="SAPBEXresItemX 13 11" xfId="46962" xr:uid="{00000000-0005-0000-0000-000061B70000}"/>
    <cellStyle name="SAPBEXresItemX 13 11 2" xfId="46963" xr:uid="{00000000-0005-0000-0000-000062B70000}"/>
    <cellStyle name="SAPBEXresItemX 13 2" xfId="46964" xr:uid="{00000000-0005-0000-0000-000063B70000}"/>
    <cellStyle name="SAPBEXresItemX 13 2 2" xfId="46965" xr:uid="{00000000-0005-0000-0000-000064B70000}"/>
    <cellStyle name="SAPBEXresItemX 13 2 2 2" xfId="46966" xr:uid="{00000000-0005-0000-0000-000065B70000}"/>
    <cellStyle name="SAPBEXresItemX 13 3" xfId="46967" xr:uid="{00000000-0005-0000-0000-000066B70000}"/>
    <cellStyle name="SAPBEXresItemX 13 3 2" xfId="46968" xr:uid="{00000000-0005-0000-0000-000067B70000}"/>
    <cellStyle name="SAPBEXresItemX 13 3 2 2" xfId="46969" xr:uid="{00000000-0005-0000-0000-000068B70000}"/>
    <cellStyle name="SAPBEXresItemX 13 4" xfId="46970" xr:uid="{00000000-0005-0000-0000-000069B70000}"/>
    <cellStyle name="SAPBEXresItemX 13 4 2" xfId="46971" xr:uid="{00000000-0005-0000-0000-00006AB70000}"/>
    <cellStyle name="SAPBEXresItemX 13 4 2 2" xfId="46972" xr:uid="{00000000-0005-0000-0000-00006BB70000}"/>
    <cellStyle name="SAPBEXresItemX 13 5" xfId="46973" xr:uid="{00000000-0005-0000-0000-00006CB70000}"/>
    <cellStyle name="SAPBEXresItemX 13 5 2" xfId="46974" xr:uid="{00000000-0005-0000-0000-00006DB70000}"/>
    <cellStyle name="SAPBEXresItemX 13 5 2 2" xfId="46975" xr:uid="{00000000-0005-0000-0000-00006EB70000}"/>
    <cellStyle name="SAPBEXresItemX 13 6" xfId="46976" xr:uid="{00000000-0005-0000-0000-00006FB70000}"/>
    <cellStyle name="SAPBEXresItemX 13 6 2" xfId="46977" xr:uid="{00000000-0005-0000-0000-000070B70000}"/>
    <cellStyle name="SAPBEXresItemX 13 6 2 2" xfId="46978" xr:uid="{00000000-0005-0000-0000-000071B70000}"/>
    <cellStyle name="SAPBEXresItemX 13 6 3" xfId="46979" xr:uid="{00000000-0005-0000-0000-000072B70000}"/>
    <cellStyle name="SAPBEXresItemX 13 7" xfId="46980" xr:uid="{00000000-0005-0000-0000-000073B70000}"/>
    <cellStyle name="SAPBEXresItemX 13 7 2" xfId="46981" xr:uid="{00000000-0005-0000-0000-000074B70000}"/>
    <cellStyle name="SAPBEXresItemX 13 7 2 2" xfId="46982" xr:uid="{00000000-0005-0000-0000-000075B70000}"/>
    <cellStyle name="SAPBEXresItemX 13 7 3" xfId="46983" xr:uid="{00000000-0005-0000-0000-000076B70000}"/>
    <cellStyle name="SAPBEXresItemX 13 8" xfId="46984" xr:uid="{00000000-0005-0000-0000-000077B70000}"/>
    <cellStyle name="SAPBEXresItemX 13 8 2" xfId="46985" xr:uid="{00000000-0005-0000-0000-000078B70000}"/>
    <cellStyle name="SAPBEXresItemX 13 8 2 2" xfId="46986" xr:uid="{00000000-0005-0000-0000-000079B70000}"/>
    <cellStyle name="SAPBEXresItemX 13 8 3" xfId="46987" xr:uid="{00000000-0005-0000-0000-00007AB70000}"/>
    <cellStyle name="SAPBEXresItemX 13 9" xfId="46988" xr:uid="{00000000-0005-0000-0000-00007BB70000}"/>
    <cellStyle name="SAPBEXresItemX 13 9 2" xfId="46989" xr:uid="{00000000-0005-0000-0000-00007CB70000}"/>
    <cellStyle name="SAPBEXresItemX 13 9 2 2" xfId="46990" xr:uid="{00000000-0005-0000-0000-00007DB70000}"/>
    <cellStyle name="SAPBEXresItemX 13 9 3" xfId="46991" xr:uid="{00000000-0005-0000-0000-00007EB70000}"/>
    <cellStyle name="SAPBEXresItemX 14" xfId="46992" xr:uid="{00000000-0005-0000-0000-00007FB70000}"/>
    <cellStyle name="SAPBEXresItemX 14 10" xfId="46993" xr:uid="{00000000-0005-0000-0000-000080B70000}"/>
    <cellStyle name="SAPBEXresItemX 14 10 2" xfId="46994" xr:uid="{00000000-0005-0000-0000-000081B70000}"/>
    <cellStyle name="SAPBEXresItemX 14 10 2 2" xfId="46995" xr:uid="{00000000-0005-0000-0000-000082B70000}"/>
    <cellStyle name="SAPBEXresItemX 14 10 3" xfId="46996" xr:uid="{00000000-0005-0000-0000-000083B70000}"/>
    <cellStyle name="SAPBEXresItemX 14 11" xfId="46997" xr:uid="{00000000-0005-0000-0000-000084B70000}"/>
    <cellStyle name="SAPBEXresItemX 14 11 2" xfId="46998" xr:uid="{00000000-0005-0000-0000-000085B70000}"/>
    <cellStyle name="SAPBEXresItemX 14 2" xfId="46999" xr:uid="{00000000-0005-0000-0000-000086B70000}"/>
    <cellStyle name="SAPBEXresItemX 14 2 2" xfId="47000" xr:uid="{00000000-0005-0000-0000-000087B70000}"/>
    <cellStyle name="SAPBEXresItemX 14 2 2 2" xfId="47001" xr:uid="{00000000-0005-0000-0000-000088B70000}"/>
    <cellStyle name="SAPBEXresItemX 14 3" xfId="47002" xr:uid="{00000000-0005-0000-0000-000089B70000}"/>
    <cellStyle name="SAPBEXresItemX 14 3 2" xfId="47003" xr:uid="{00000000-0005-0000-0000-00008AB70000}"/>
    <cellStyle name="SAPBEXresItemX 14 3 2 2" xfId="47004" xr:uid="{00000000-0005-0000-0000-00008BB70000}"/>
    <cellStyle name="SAPBEXresItemX 14 4" xfId="47005" xr:uid="{00000000-0005-0000-0000-00008CB70000}"/>
    <cellStyle name="SAPBEXresItemX 14 4 2" xfId="47006" xr:uid="{00000000-0005-0000-0000-00008DB70000}"/>
    <cellStyle name="SAPBEXresItemX 14 4 2 2" xfId="47007" xr:uid="{00000000-0005-0000-0000-00008EB70000}"/>
    <cellStyle name="SAPBEXresItemX 14 5" xfId="47008" xr:uid="{00000000-0005-0000-0000-00008FB70000}"/>
    <cellStyle name="SAPBEXresItemX 14 5 2" xfId="47009" xr:uid="{00000000-0005-0000-0000-000090B70000}"/>
    <cellStyle name="SAPBEXresItemX 14 5 2 2" xfId="47010" xr:uid="{00000000-0005-0000-0000-000091B70000}"/>
    <cellStyle name="SAPBEXresItemX 14 6" xfId="47011" xr:uid="{00000000-0005-0000-0000-000092B70000}"/>
    <cellStyle name="SAPBEXresItemX 14 6 2" xfId="47012" xr:uid="{00000000-0005-0000-0000-000093B70000}"/>
    <cellStyle name="SAPBEXresItemX 14 6 2 2" xfId="47013" xr:uid="{00000000-0005-0000-0000-000094B70000}"/>
    <cellStyle name="SAPBEXresItemX 14 6 3" xfId="47014" xr:uid="{00000000-0005-0000-0000-000095B70000}"/>
    <cellStyle name="SAPBEXresItemX 14 7" xfId="47015" xr:uid="{00000000-0005-0000-0000-000096B70000}"/>
    <cellStyle name="SAPBEXresItemX 14 7 2" xfId="47016" xr:uid="{00000000-0005-0000-0000-000097B70000}"/>
    <cellStyle name="SAPBEXresItemX 14 7 2 2" xfId="47017" xr:uid="{00000000-0005-0000-0000-000098B70000}"/>
    <cellStyle name="SAPBEXresItemX 14 7 3" xfId="47018" xr:uid="{00000000-0005-0000-0000-000099B70000}"/>
    <cellStyle name="SAPBEXresItemX 14 8" xfId="47019" xr:uid="{00000000-0005-0000-0000-00009AB70000}"/>
    <cellStyle name="SAPBEXresItemX 14 8 2" xfId="47020" xr:uid="{00000000-0005-0000-0000-00009BB70000}"/>
    <cellStyle name="SAPBEXresItemX 14 8 2 2" xfId="47021" xr:uid="{00000000-0005-0000-0000-00009CB70000}"/>
    <cellStyle name="SAPBEXresItemX 14 8 3" xfId="47022" xr:uid="{00000000-0005-0000-0000-00009DB70000}"/>
    <cellStyle name="SAPBEXresItemX 14 9" xfId="47023" xr:uid="{00000000-0005-0000-0000-00009EB70000}"/>
    <cellStyle name="SAPBEXresItemX 14 9 2" xfId="47024" xr:uid="{00000000-0005-0000-0000-00009FB70000}"/>
    <cellStyle name="SAPBEXresItemX 14 9 2 2" xfId="47025" xr:uid="{00000000-0005-0000-0000-0000A0B70000}"/>
    <cellStyle name="SAPBEXresItemX 14 9 3" xfId="47026" xr:uid="{00000000-0005-0000-0000-0000A1B70000}"/>
    <cellStyle name="SAPBEXresItemX 15" xfId="47027" xr:uid="{00000000-0005-0000-0000-0000A2B70000}"/>
    <cellStyle name="SAPBEXresItemX 15 10" xfId="47028" xr:uid="{00000000-0005-0000-0000-0000A3B70000}"/>
    <cellStyle name="SAPBEXresItemX 15 10 2" xfId="47029" xr:uid="{00000000-0005-0000-0000-0000A4B70000}"/>
    <cellStyle name="SAPBEXresItemX 15 10 2 2" xfId="47030" xr:uid="{00000000-0005-0000-0000-0000A5B70000}"/>
    <cellStyle name="SAPBEXresItemX 15 10 3" xfId="47031" xr:uid="{00000000-0005-0000-0000-0000A6B70000}"/>
    <cellStyle name="SAPBEXresItemX 15 11" xfId="47032" xr:uid="{00000000-0005-0000-0000-0000A7B70000}"/>
    <cellStyle name="SAPBEXresItemX 15 11 2" xfId="47033" xr:uid="{00000000-0005-0000-0000-0000A8B70000}"/>
    <cellStyle name="SAPBEXresItemX 15 11 2 2" xfId="47034" xr:uid="{00000000-0005-0000-0000-0000A9B70000}"/>
    <cellStyle name="SAPBEXresItemX 15 11 3" xfId="47035" xr:uid="{00000000-0005-0000-0000-0000AAB70000}"/>
    <cellStyle name="SAPBEXresItemX 15 12" xfId="47036" xr:uid="{00000000-0005-0000-0000-0000ABB70000}"/>
    <cellStyle name="SAPBEXresItemX 15 12 2" xfId="47037" xr:uid="{00000000-0005-0000-0000-0000ACB70000}"/>
    <cellStyle name="SAPBEXresItemX 15 2" xfId="47038" xr:uid="{00000000-0005-0000-0000-0000ADB70000}"/>
    <cellStyle name="SAPBEXresItemX 15 2 2" xfId="47039" xr:uid="{00000000-0005-0000-0000-0000AEB70000}"/>
    <cellStyle name="SAPBEXresItemX 15 2 2 2" xfId="47040" xr:uid="{00000000-0005-0000-0000-0000AFB70000}"/>
    <cellStyle name="SAPBEXresItemX 15 3" xfId="47041" xr:uid="{00000000-0005-0000-0000-0000B0B70000}"/>
    <cellStyle name="SAPBEXresItemX 15 3 2" xfId="47042" xr:uid="{00000000-0005-0000-0000-0000B1B70000}"/>
    <cellStyle name="SAPBEXresItemX 15 3 2 2" xfId="47043" xr:uid="{00000000-0005-0000-0000-0000B2B70000}"/>
    <cellStyle name="SAPBEXresItemX 15 4" xfId="47044" xr:uid="{00000000-0005-0000-0000-0000B3B70000}"/>
    <cellStyle name="SAPBEXresItemX 15 4 2" xfId="47045" xr:uid="{00000000-0005-0000-0000-0000B4B70000}"/>
    <cellStyle name="SAPBEXresItemX 15 4 2 2" xfId="47046" xr:uid="{00000000-0005-0000-0000-0000B5B70000}"/>
    <cellStyle name="SAPBEXresItemX 15 5" xfId="47047" xr:uid="{00000000-0005-0000-0000-0000B6B70000}"/>
    <cellStyle name="SAPBEXresItemX 15 5 2" xfId="47048" xr:uid="{00000000-0005-0000-0000-0000B7B70000}"/>
    <cellStyle name="SAPBEXresItemX 15 5 2 2" xfId="47049" xr:uid="{00000000-0005-0000-0000-0000B8B70000}"/>
    <cellStyle name="SAPBEXresItemX 15 6" xfId="47050" xr:uid="{00000000-0005-0000-0000-0000B9B70000}"/>
    <cellStyle name="SAPBEXresItemX 15 6 2" xfId="47051" xr:uid="{00000000-0005-0000-0000-0000BAB70000}"/>
    <cellStyle name="SAPBEXresItemX 15 6 2 2" xfId="47052" xr:uid="{00000000-0005-0000-0000-0000BBB70000}"/>
    <cellStyle name="SAPBEXresItemX 15 6 3" xfId="47053" xr:uid="{00000000-0005-0000-0000-0000BCB70000}"/>
    <cellStyle name="SAPBEXresItemX 15 7" xfId="47054" xr:uid="{00000000-0005-0000-0000-0000BDB70000}"/>
    <cellStyle name="SAPBEXresItemX 15 7 2" xfId="47055" xr:uid="{00000000-0005-0000-0000-0000BEB70000}"/>
    <cellStyle name="SAPBEXresItemX 15 7 2 2" xfId="47056" xr:uid="{00000000-0005-0000-0000-0000BFB70000}"/>
    <cellStyle name="SAPBEXresItemX 15 7 3" xfId="47057" xr:uid="{00000000-0005-0000-0000-0000C0B70000}"/>
    <cellStyle name="SAPBEXresItemX 15 8" xfId="47058" xr:uid="{00000000-0005-0000-0000-0000C1B70000}"/>
    <cellStyle name="SAPBEXresItemX 15 8 2" xfId="47059" xr:uid="{00000000-0005-0000-0000-0000C2B70000}"/>
    <cellStyle name="SAPBEXresItemX 15 8 2 2" xfId="47060" xr:uid="{00000000-0005-0000-0000-0000C3B70000}"/>
    <cellStyle name="SAPBEXresItemX 15 8 3" xfId="47061" xr:uid="{00000000-0005-0000-0000-0000C4B70000}"/>
    <cellStyle name="SAPBEXresItemX 15 9" xfId="47062" xr:uid="{00000000-0005-0000-0000-0000C5B70000}"/>
    <cellStyle name="SAPBEXresItemX 15 9 2" xfId="47063" xr:uid="{00000000-0005-0000-0000-0000C6B70000}"/>
    <cellStyle name="SAPBEXresItemX 15 9 2 2" xfId="47064" xr:uid="{00000000-0005-0000-0000-0000C7B70000}"/>
    <cellStyle name="SAPBEXresItemX 15 9 3" xfId="47065" xr:uid="{00000000-0005-0000-0000-0000C8B70000}"/>
    <cellStyle name="SAPBEXresItemX 16" xfId="47066" xr:uid="{00000000-0005-0000-0000-0000C9B70000}"/>
    <cellStyle name="SAPBEXresItemX 16 10" xfId="47067" xr:uid="{00000000-0005-0000-0000-0000CAB70000}"/>
    <cellStyle name="SAPBEXresItemX 16 10 2" xfId="47068" xr:uid="{00000000-0005-0000-0000-0000CBB70000}"/>
    <cellStyle name="SAPBEXresItemX 16 10 2 2" xfId="47069" xr:uid="{00000000-0005-0000-0000-0000CCB70000}"/>
    <cellStyle name="SAPBEXresItemX 16 10 3" xfId="47070" xr:uid="{00000000-0005-0000-0000-0000CDB70000}"/>
    <cellStyle name="SAPBEXresItemX 16 11" xfId="47071" xr:uid="{00000000-0005-0000-0000-0000CEB70000}"/>
    <cellStyle name="SAPBEXresItemX 16 11 2" xfId="47072" xr:uid="{00000000-0005-0000-0000-0000CFB70000}"/>
    <cellStyle name="SAPBEXresItemX 16 11 2 2" xfId="47073" xr:uid="{00000000-0005-0000-0000-0000D0B70000}"/>
    <cellStyle name="SAPBEXresItemX 16 11 3" xfId="47074" xr:uid="{00000000-0005-0000-0000-0000D1B70000}"/>
    <cellStyle name="SAPBEXresItemX 16 12" xfId="47075" xr:uid="{00000000-0005-0000-0000-0000D2B70000}"/>
    <cellStyle name="SAPBEXresItemX 16 12 2" xfId="47076" xr:uid="{00000000-0005-0000-0000-0000D3B70000}"/>
    <cellStyle name="SAPBEXresItemX 16 2" xfId="47077" xr:uid="{00000000-0005-0000-0000-0000D4B70000}"/>
    <cellStyle name="SAPBEXresItemX 16 2 2" xfId="47078" xr:uid="{00000000-0005-0000-0000-0000D5B70000}"/>
    <cellStyle name="SAPBEXresItemX 16 2 2 2" xfId="47079" xr:uid="{00000000-0005-0000-0000-0000D6B70000}"/>
    <cellStyle name="SAPBEXresItemX 16 3" xfId="47080" xr:uid="{00000000-0005-0000-0000-0000D7B70000}"/>
    <cellStyle name="SAPBEXresItemX 16 3 2" xfId="47081" xr:uid="{00000000-0005-0000-0000-0000D8B70000}"/>
    <cellStyle name="SAPBEXresItemX 16 3 2 2" xfId="47082" xr:uid="{00000000-0005-0000-0000-0000D9B70000}"/>
    <cellStyle name="SAPBEXresItemX 16 4" xfId="47083" xr:uid="{00000000-0005-0000-0000-0000DAB70000}"/>
    <cellStyle name="SAPBEXresItemX 16 4 2" xfId="47084" xr:uid="{00000000-0005-0000-0000-0000DBB70000}"/>
    <cellStyle name="SAPBEXresItemX 16 4 2 2" xfId="47085" xr:uid="{00000000-0005-0000-0000-0000DCB70000}"/>
    <cellStyle name="SAPBEXresItemX 16 5" xfId="47086" xr:uid="{00000000-0005-0000-0000-0000DDB70000}"/>
    <cellStyle name="SAPBEXresItemX 16 5 2" xfId="47087" xr:uid="{00000000-0005-0000-0000-0000DEB70000}"/>
    <cellStyle name="SAPBEXresItemX 16 5 2 2" xfId="47088" xr:uid="{00000000-0005-0000-0000-0000DFB70000}"/>
    <cellStyle name="SAPBEXresItemX 16 6" xfId="47089" xr:uid="{00000000-0005-0000-0000-0000E0B70000}"/>
    <cellStyle name="SAPBEXresItemX 16 6 2" xfId="47090" xr:uid="{00000000-0005-0000-0000-0000E1B70000}"/>
    <cellStyle name="SAPBEXresItemX 16 6 2 2" xfId="47091" xr:uid="{00000000-0005-0000-0000-0000E2B70000}"/>
    <cellStyle name="SAPBEXresItemX 16 6 3" xfId="47092" xr:uid="{00000000-0005-0000-0000-0000E3B70000}"/>
    <cellStyle name="SAPBEXresItemX 16 7" xfId="47093" xr:uid="{00000000-0005-0000-0000-0000E4B70000}"/>
    <cellStyle name="SAPBEXresItemX 16 7 2" xfId="47094" xr:uid="{00000000-0005-0000-0000-0000E5B70000}"/>
    <cellStyle name="SAPBEXresItemX 16 7 2 2" xfId="47095" xr:uid="{00000000-0005-0000-0000-0000E6B70000}"/>
    <cellStyle name="SAPBEXresItemX 16 7 3" xfId="47096" xr:uid="{00000000-0005-0000-0000-0000E7B70000}"/>
    <cellStyle name="SAPBEXresItemX 16 8" xfId="47097" xr:uid="{00000000-0005-0000-0000-0000E8B70000}"/>
    <cellStyle name="SAPBEXresItemX 16 8 2" xfId="47098" xr:uid="{00000000-0005-0000-0000-0000E9B70000}"/>
    <cellStyle name="SAPBEXresItemX 16 8 2 2" xfId="47099" xr:uid="{00000000-0005-0000-0000-0000EAB70000}"/>
    <cellStyle name="SAPBEXresItemX 16 8 3" xfId="47100" xr:uid="{00000000-0005-0000-0000-0000EBB70000}"/>
    <cellStyle name="SAPBEXresItemX 16 9" xfId="47101" xr:uid="{00000000-0005-0000-0000-0000ECB70000}"/>
    <cellStyle name="SAPBEXresItemX 16 9 2" xfId="47102" xr:uid="{00000000-0005-0000-0000-0000EDB70000}"/>
    <cellStyle name="SAPBEXresItemX 16 9 2 2" xfId="47103" xr:uid="{00000000-0005-0000-0000-0000EEB70000}"/>
    <cellStyle name="SAPBEXresItemX 16 9 3" xfId="47104" xr:uid="{00000000-0005-0000-0000-0000EFB70000}"/>
    <cellStyle name="SAPBEXresItemX 17" xfId="47105" xr:uid="{00000000-0005-0000-0000-0000F0B70000}"/>
    <cellStyle name="SAPBEXresItemX 17 10" xfId="47106" xr:uid="{00000000-0005-0000-0000-0000F1B70000}"/>
    <cellStyle name="SAPBEXresItemX 17 10 2" xfId="47107" xr:uid="{00000000-0005-0000-0000-0000F2B70000}"/>
    <cellStyle name="SAPBEXresItemX 17 10 2 2" xfId="47108" xr:uid="{00000000-0005-0000-0000-0000F3B70000}"/>
    <cellStyle name="SAPBEXresItemX 17 10 3" xfId="47109" xr:uid="{00000000-0005-0000-0000-0000F4B70000}"/>
    <cellStyle name="SAPBEXresItemX 17 11" xfId="47110" xr:uid="{00000000-0005-0000-0000-0000F5B70000}"/>
    <cellStyle name="SAPBEXresItemX 17 11 2" xfId="47111" xr:uid="{00000000-0005-0000-0000-0000F6B70000}"/>
    <cellStyle name="SAPBEXresItemX 17 11 2 2" xfId="47112" xr:uid="{00000000-0005-0000-0000-0000F7B70000}"/>
    <cellStyle name="SAPBEXresItemX 17 11 3" xfId="47113" xr:uid="{00000000-0005-0000-0000-0000F8B70000}"/>
    <cellStyle name="SAPBEXresItemX 17 12" xfId="47114" xr:uid="{00000000-0005-0000-0000-0000F9B70000}"/>
    <cellStyle name="SAPBEXresItemX 17 12 2" xfId="47115" xr:uid="{00000000-0005-0000-0000-0000FAB70000}"/>
    <cellStyle name="SAPBEXresItemX 17 2" xfId="47116" xr:uid="{00000000-0005-0000-0000-0000FBB70000}"/>
    <cellStyle name="SAPBEXresItemX 17 2 2" xfId="47117" xr:uid="{00000000-0005-0000-0000-0000FCB70000}"/>
    <cellStyle name="SAPBEXresItemX 17 2 2 2" xfId="47118" xr:uid="{00000000-0005-0000-0000-0000FDB70000}"/>
    <cellStyle name="SAPBEXresItemX 17 3" xfId="47119" xr:uid="{00000000-0005-0000-0000-0000FEB70000}"/>
    <cellStyle name="SAPBEXresItemX 17 3 2" xfId="47120" xr:uid="{00000000-0005-0000-0000-0000FFB70000}"/>
    <cellStyle name="SAPBEXresItemX 17 3 2 2" xfId="47121" xr:uid="{00000000-0005-0000-0000-000000B80000}"/>
    <cellStyle name="SAPBEXresItemX 17 4" xfId="47122" xr:uid="{00000000-0005-0000-0000-000001B80000}"/>
    <cellStyle name="SAPBEXresItemX 17 4 2" xfId="47123" xr:uid="{00000000-0005-0000-0000-000002B80000}"/>
    <cellStyle name="SAPBEXresItemX 17 4 2 2" xfId="47124" xr:uid="{00000000-0005-0000-0000-000003B80000}"/>
    <cellStyle name="SAPBEXresItemX 17 5" xfId="47125" xr:uid="{00000000-0005-0000-0000-000004B80000}"/>
    <cellStyle name="SAPBEXresItemX 17 5 2" xfId="47126" xr:uid="{00000000-0005-0000-0000-000005B80000}"/>
    <cellStyle name="SAPBEXresItemX 17 5 2 2" xfId="47127" xr:uid="{00000000-0005-0000-0000-000006B80000}"/>
    <cellStyle name="SAPBEXresItemX 17 6" xfId="47128" xr:uid="{00000000-0005-0000-0000-000007B80000}"/>
    <cellStyle name="SAPBEXresItemX 17 6 2" xfId="47129" xr:uid="{00000000-0005-0000-0000-000008B80000}"/>
    <cellStyle name="SAPBEXresItemX 17 6 2 2" xfId="47130" xr:uid="{00000000-0005-0000-0000-000009B80000}"/>
    <cellStyle name="SAPBEXresItemX 17 6 3" xfId="47131" xr:uid="{00000000-0005-0000-0000-00000AB80000}"/>
    <cellStyle name="SAPBEXresItemX 17 7" xfId="47132" xr:uid="{00000000-0005-0000-0000-00000BB80000}"/>
    <cellStyle name="SAPBEXresItemX 17 7 2" xfId="47133" xr:uid="{00000000-0005-0000-0000-00000CB80000}"/>
    <cellStyle name="SAPBEXresItemX 17 7 2 2" xfId="47134" xr:uid="{00000000-0005-0000-0000-00000DB80000}"/>
    <cellStyle name="SAPBEXresItemX 17 7 3" xfId="47135" xr:uid="{00000000-0005-0000-0000-00000EB80000}"/>
    <cellStyle name="SAPBEXresItemX 17 8" xfId="47136" xr:uid="{00000000-0005-0000-0000-00000FB80000}"/>
    <cellStyle name="SAPBEXresItemX 17 8 2" xfId="47137" xr:uid="{00000000-0005-0000-0000-000010B80000}"/>
    <cellStyle name="SAPBEXresItemX 17 8 2 2" xfId="47138" xr:uid="{00000000-0005-0000-0000-000011B80000}"/>
    <cellStyle name="SAPBEXresItemX 17 8 3" xfId="47139" xr:uid="{00000000-0005-0000-0000-000012B80000}"/>
    <cellStyle name="SAPBEXresItemX 17 9" xfId="47140" xr:uid="{00000000-0005-0000-0000-000013B80000}"/>
    <cellStyle name="SAPBEXresItemX 17 9 2" xfId="47141" xr:uid="{00000000-0005-0000-0000-000014B80000}"/>
    <cellStyle name="SAPBEXresItemX 17 9 2 2" xfId="47142" xr:uid="{00000000-0005-0000-0000-000015B80000}"/>
    <cellStyle name="SAPBEXresItemX 17 9 3" xfId="47143" xr:uid="{00000000-0005-0000-0000-000016B80000}"/>
    <cellStyle name="SAPBEXresItemX 18" xfId="47144" xr:uid="{00000000-0005-0000-0000-000017B80000}"/>
    <cellStyle name="SAPBEXresItemX 18 2" xfId="47145" xr:uid="{00000000-0005-0000-0000-000018B80000}"/>
    <cellStyle name="SAPBEXresItemX 18 2 2" xfId="47146" xr:uid="{00000000-0005-0000-0000-000019B80000}"/>
    <cellStyle name="SAPBEXresItemX 19" xfId="47147" xr:uid="{00000000-0005-0000-0000-00001AB80000}"/>
    <cellStyle name="SAPBEXresItemX 19 2" xfId="47148" xr:uid="{00000000-0005-0000-0000-00001BB80000}"/>
    <cellStyle name="SAPBEXresItemX 19 2 2" xfId="47149" xr:uid="{00000000-0005-0000-0000-00001CB80000}"/>
    <cellStyle name="SAPBEXresItemX 19 3" xfId="47150" xr:uid="{00000000-0005-0000-0000-00001DB80000}"/>
    <cellStyle name="SAPBEXresItemX 2" xfId="47151" xr:uid="{00000000-0005-0000-0000-00001EB80000}"/>
    <cellStyle name="SAPBEXresItemX 2 10" xfId="47152" xr:uid="{00000000-0005-0000-0000-00001FB80000}"/>
    <cellStyle name="SAPBEXresItemX 2 10 2" xfId="47153" xr:uid="{00000000-0005-0000-0000-000020B80000}"/>
    <cellStyle name="SAPBEXresItemX 2 10 2 2" xfId="47154" xr:uid="{00000000-0005-0000-0000-000021B80000}"/>
    <cellStyle name="SAPBEXresItemX 2 10 3" xfId="47155" xr:uid="{00000000-0005-0000-0000-000022B80000}"/>
    <cellStyle name="SAPBEXresItemX 2 11" xfId="47156" xr:uid="{00000000-0005-0000-0000-000023B80000}"/>
    <cellStyle name="SAPBEXresItemX 2 11 2" xfId="47157" xr:uid="{00000000-0005-0000-0000-000024B80000}"/>
    <cellStyle name="SAPBEXresItemX 2 11 2 2" xfId="47158" xr:uid="{00000000-0005-0000-0000-000025B80000}"/>
    <cellStyle name="SAPBEXresItemX 2 11 3" xfId="47159" xr:uid="{00000000-0005-0000-0000-000026B80000}"/>
    <cellStyle name="SAPBEXresItemX 2 12" xfId="47160" xr:uid="{00000000-0005-0000-0000-000027B80000}"/>
    <cellStyle name="SAPBEXresItemX 2 12 2" xfId="47161" xr:uid="{00000000-0005-0000-0000-000028B80000}"/>
    <cellStyle name="SAPBEXresItemX 2 2" xfId="47162" xr:uid="{00000000-0005-0000-0000-000029B80000}"/>
    <cellStyle name="SAPBEXresItemX 2 2 10" xfId="47163" xr:uid="{00000000-0005-0000-0000-00002AB80000}"/>
    <cellStyle name="SAPBEXresItemX 2 2 10 2" xfId="47164" xr:uid="{00000000-0005-0000-0000-00002BB80000}"/>
    <cellStyle name="SAPBEXresItemX 2 2 10 2 2" xfId="47165" xr:uid="{00000000-0005-0000-0000-00002CB80000}"/>
    <cellStyle name="SAPBEXresItemX 2 2 10 3" xfId="47166" xr:uid="{00000000-0005-0000-0000-00002DB80000}"/>
    <cellStyle name="SAPBEXresItemX 2 2 11" xfId="47167" xr:uid="{00000000-0005-0000-0000-00002EB80000}"/>
    <cellStyle name="SAPBEXresItemX 2 2 11 2" xfId="47168" xr:uid="{00000000-0005-0000-0000-00002FB80000}"/>
    <cellStyle name="SAPBEXresItemX 2 2 11 2 2" xfId="47169" xr:uid="{00000000-0005-0000-0000-000030B80000}"/>
    <cellStyle name="SAPBEXresItemX 2 2 11 3" xfId="47170" xr:uid="{00000000-0005-0000-0000-000031B80000}"/>
    <cellStyle name="SAPBEXresItemX 2 2 12" xfId="47171" xr:uid="{00000000-0005-0000-0000-000032B80000}"/>
    <cellStyle name="SAPBEXresItemX 2 2 12 2" xfId="47172" xr:uid="{00000000-0005-0000-0000-000033B80000}"/>
    <cellStyle name="SAPBEXresItemX 2 2 2" xfId="47173" xr:uid="{00000000-0005-0000-0000-000034B80000}"/>
    <cellStyle name="SAPBEXresItemX 2 2 2 2" xfId="47174" xr:uid="{00000000-0005-0000-0000-000035B80000}"/>
    <cellStyle name="SAPBEXresItemX 2 2 2 2 2" xfId="47175" xr:uid="{00000000-0005-0000-0000-000036B80000}"/>
    <cellStyle name="SAPBEXresItemX 2 2 3" xfId="47176" xr:uid="{00000000-0005-0000-0000-000037B80000}"/>
    <cellStyle name="SAPBEXresItemX 2 2 3 2" xfId="47177" xr:uid="{00000000-0005-0000-0000-000038B80000}"/>
    <cellStyle name="SAPBEXresItemX 2 2 3 2 2" xfId="47178" xr:uid="{00000000-0005-0000-0000-000039B80000}"/>
    <cellStyle name="SAPBEXresItemX 2 2 4" xfId="47179" xr:uid="{00000000-0005-0000-0000-00003AB80000}"/>
    <cellStyle name="SAPBEXresItemX 2 2 4 2" xfId="47180" xr:uid="{00000000-0005-0000-0000-00003BB80000}"/>
    <cellStyle name="SAPBEXresItemX 2 2 4 2 2" xfId="47181" xr:uid="{00000000-0005-0000-0000-00003CB80000}"/>
    <cellStyle name="SAPBEXresItemX 2 2 5" xfId="47182" xr:uid="{00000000-0005-0000-0000-00003DB80000}"/>
    <cellStyle name="SAPBEXresItemX 2 2 5 2" xfId="47183" xr:uid="{00000000-0005-0000-0000-00003EB80000}"/>
    <cellStyle name="SAPBEXresItemX 2 2 5 2 2" xfId="47184" xr:uid="{00000000-0005-0000-0000-00003FB80000}"/>
    <cellStyle name="SAPBEXresItemX 2 2 6" xfId="47185" xr:uid="{00000000-0005-0000-0000-000040B80000}"/>
    <cellStyle name="SAPBEXresItemX 2 2 6 2" xfId="47186" xr:uid="{00000000-0005-0000-0000-000041B80000}"/>
    <cellStyle name="SAPBEXresItemX 2 2 6 2 2" xfId="47187" xr:uid="{00000000-0005-0000-0000-000042B80000}"/>
    <cellStyle name="SAPBEXresItemX 2 2 6 3" xfId="47188" xr:uid="{00000000-0005-0000-0000-000043B80000}"/>
    <cellStyle name="SAPBEXresItemX 2 2 7" xfId="47189" xr:uid="{00000000-0005-0000-0000-000044B80000}"/>
    <cellStyle name="SAPBEXresItemX 2 2 7 2" xfId="47190" xr:uid="{00000000-0005-0000-0000-000045B80000}"/>
    <cellStyle name="SAPBEXresItemX 2 2 7 2 2" xfId="47191" xr:uid="{00000000-0005-0000-0000-000046B80000}"/>
    <cellStyle name="SAPBEXresItemX 2 2 7 3" xfId="47192" xr:uid="{00000000-0005-0000-0000-000047B80000}"/>
    <cellStyle name="SAPBEXresItemX 2 2 8" xfId="47193" xr:uid="{00000000-0005-0000-0000-000048B80000}"/>
    <cellStyle name="SAPBEXresItemX 2 2 8 2" xfId="47194" xr:uid="{00000000-0005-0000-0000-000049B80000}"/>
    <cellStyle name="SAPBEXresItemX 2 2 8 2 2" xfId="47195" xr:uid="{00000000-0005-0000-0000-00004AB80000}"/>
    <cellStyle name="SAPBEXresItemX 2 2 8 3" xfId="47196" xr:uid="{00000000-0005-0000-0000-00004BB80000}"/>
    <cellStyle name="SAPBEXresItemX 2 2 9" xfId="47197" xr:uid="{00000000-0005-0000-0000-00004CB80000}"/>
    <cellStyle name="SAPBEXresItemX 2 2 9 2" xfId="47198" xr:uid="{00000000-0005-0000-0000-00004DB80000}"/>
    <cellStyle name="SAPBEXresItemX 2 2 9 2 2" xfId="47199" xr:uid="{00000000-0005-0000-0000-00004EB80000}"/>
    <cellStyle name="SAPBEXresItemX 2 2 9 3" xfId="47200" xr:uid="{00000000-0005-0000-0000-00004FB80000}"/>
    <cellStyle name="SAPBEXresItemX 2 3" xfId="47201" xr:uid="{00000000-0005-0000-0000-000050B80000}"/>
    <cellStyle name="SAPBEXresItemX 2 3 2" xfId="47202" xr:uid="{00000000-0005-0000-0000-000051B80000}"/>
    <cellStyle name="SAPBEXresItemX 2 3 2 2" xfId="47203" xr:uid="{00000000-0005-0000-0000-000052B80000}"/>
    <cellStyle name="SAPBEXresItemX 2 4" xfId="47204" xr:uid="{00000000-0005-0000-0000-000053B80000}"/>
    <cellStyle name="SAPBEXresItemX 2 4 2" xfId="47205" xr:uid="{00000000-0005-0000-0000-000054B80000}"/>
    <cellStyle name="SAPBEXresItemX 2 4 2 2" xfId="47206" xr:uid="{00000000-0005-0000-0000-000055B80000}"/>
    <cellStyle name="SAPBEXresItemX 2 5" xfId="47207" xr:uid="{00000000-0005-0000-0000-000056B80000}"/>
    <cellStyle name="SAPBEXresItemX 2 5 2" xfId="47208" xr:uid="{00000000-0005-0000-0000-000057B80000}"/>
    <cellStyle name="SAPBEXresItemX 2 5 2 2" xfId="47209" xr:uid="{00000000-0005-0000-0000-000058B80000}"/>
    <cellStyle name="SAPBEXresItemX 2 6" xfId="47210" xr:uid="{00000000-0005-0000-0000-000059B80000}"/>
    <cellStyle name="SAPBEXresItemX 2 6 2" xfId="47211" xr:uid="{00000000-0005-0000-0000-00005AB80000}"/>
    <cellStyle name="SAPBEXresItemX 2 6 2 2" xfId="47212" xr:uid="{00000000-0005-0000-0000-00005BB80000}"/>
    <cellStyle name="SAPBEXresItemX 2 7" xfId="47213" xr:uid="{00000000-0005-0000-0000-00005CB80000}"/>
    <cellStyle name="SAPBEXresItemX 2 7 2" xfId="47214" xr:uid="{00000000-0005-0000-0000-00005DB80000}"/>
    <cellStyle name="SAPBEXresItemX 2 7 2 2" xfId="47215" xr:uid="{00000000-0005-0000-0000-00005EB80000}"/>
    <cellStyle name="SAPBEXresItemX 2 7 3" xfId="47216" xr:uid="{00000000-0005-0000-0000-00005FB80000}"/>
    <cellStyle name="SAPBEXresItemX 2 8" xfId="47217" xr:uid="{00000000-0005-0000-0000-000060B80000}"/>
    <cellStyle name="SAPBEXresItemX 2 8 2" xfId="47218" xr:uid="{00000000-0005-0000-0000-000061B80000}"/>
    <cellStyle name="SAPBEXresItemX 2 8 2 2" xfId="47219" xr:uid="{00000000-0005-0000-0000-000062B80000}"/>
    <cellStyle name="SAPBEXresItemX 2 8 3" xfId="47220" xr:uid="{00000000-0005-0000-0000-000063B80000}"/>
    <cellStyle name="SAPBEXresItemX 2 9" xfId="47221" xr:uid="{00000000-0005-0000-0000-000064B80000}"/>
    <cellStyle name="SAPBEXresItemX 2 9 2" xfId="47222" xr:uid="{00000000-0005-0000-0000-000065B80000}"/>
    <cellStyle name="SAPBEXresItemX 2 9 2 2" xfId="47223" xr:uid="{00000000-0005-0000-0000-000066B80000}"/>
    <cellStyle name="SAPBEXresItemX 2 9 3" xfId="47224" xr:uid="{00000000-0005-0000-0000-000067B80000}"/>
    <cellStyle name="SAPBEXresItemX 20" xfId="47225" xr:uid="{00000000-0005-0000-0000-000068B80000}"/>
    <cellStyle name="SAPBEXresItemX 20 2" xfId="47226" xr:uid="{00000000-0005-0000-0000-000069B80000}"/>
    <cellStyle name="SAPBEXresItemX 20 2 2" xfId="47227" xr:uid="{00000000-0005-0000-0000-00006AB80000}"/>
    <cellStyle name="SAPBEXresItemX 20 3" xfId="47228" xr:uid="{00000000-0005-0000-0000-00006BB80000}"/>
    <cellStyle name="SAPBEXresItemX 21" xfId="47229" xr:uid="{00000000-0005-0000-0000-00006CB80000}"/>
    <cellStyle name="SAPBEXresItemX 21 2" xfId="47230" xr:uid="{00000000-0005-0000-0000-00006DB80000}"/>
    <cellStyle name="SAPBEXresItemX 22" xfId="47231" xr:uid="{00000000-0005-0000-0000-00006EB80000}"/>
    <cellStyle name="SAPBEXresItemX 22 2" xfId="47232" xr:uid="{00000000-0005-0000-0000-00006FB80000}"/>
    <cellStyle name="SAPBEXresItemX 23" xfId="47233" xr:uid="{00000000-0005-0000-0000-000070B80000}"/>
    <cellStyle name="SAPBEXresItemX 23 2" xfId="47234" xr:uid="{00000000-0005-0000-0000-000071B80000}"/>
    <cellStyle name="SAPBEXresItemX 3" xfId="47235" xr:uid="{00000000-0005-0000-0000-000072B80000}"/>
    <cellStyle name="SAPBEXresItemX 3 10" xfId="47236" xr:uid="{00000000-0005-0000-0000-000073B80000}"/>
    <cellStyle name="SAPBEXresItemX 3 10 2" xfId="47237" xr:uid="{00000000-0005-0000-0000-000074B80000}"/>
    <cellStyle name="SAPBEXresItemX 3 10 2 2" xfId="47238" xr:uid="{00000000-0005-0000-0000-000075B80000}"/>
    <cellStyle name="SAPBEXresItemX 3 10 3" xfId="47239" xr:uid="{00000000-0005-0000-0000-000076B80000}"/>
    <cellStyle name="SAPBEXresItemX 3 11" xfId="47240" xr:uid="{00000000-0005-0000-0000-000077B80000}"/>
    <cellStyle name="SAPBEXresItemX 3 11 2" xfId="47241" xr:uid="{00000000-0005-0000-0000-000078B80000}"/>
    <cellStyle name="SAPBEXresItemX 3 11 2 2" xfId="47242" xr:uid="{00000000-0005-0000-0000-000079B80000}"/>
    <cellStyle name="SAPBEXresItemX 3 11 3" xfId="47243" xr:uid="{00000000-0005-0000-0000-00007AB80000}"/>
    <cellStyle name="SAPBEXresItemX 3 12" xfId="47244" xr:uid="{00000000-0005-0000-0000-00007BB80000}"/>
    <cellStyle name="SAPBEXresItemX 3 12 2" xfId="47245" xr:uid="{00000000-0005-0000-0000-00007CB80000}"/>
    <cellStyle name="SAPBEXresItemX 3 12 2 2" xfId="47246" xr:uid="{00000000-0005-0000-0000-00007DB80000}"/>
    <cellStyle name="SAPBEXresItemX 3 12 3" xfId="47247" xr:uid="{00000000-0005-0000-0000-00007EB80000}"/>
    <cellStyle name="SAPBEXresItemX 3 13" xfId="47248" xr:uid="{00000000-0005-0000-0000-00007FB80000}"/>
    <cellStyle name="SAPBEXresItemX 3 13 2" xfId="47249" xr:uid="{00000000-0005-0000-0000-000080B80000}"/>
    <cellStyle name="SAPBEXresItemX 3 13 2 2" xfId="47250" xr:uid="{00000000-0005-0000-0000-000081B80000}"/>
    <cellStyle name="SAPBEXresItemX 3 13 3" xfId="47251" xr:uid="{00000000-0005-0000-0000-000082B80000}"/>
    <cellStyle name="SAPBEXresItemX 3 14" xfId="47252" xr:uid="{00000000-0005-0000-0000-000083B80000}"/>
    <cellStyle name="SAPBEXresItemX 3 14 2" xfId="47253" xr:uid="{00000000-0005-0000-0000-000084B80000}"/>
    <cellStyle name="SAPBEXresItemX 3 2" xfId="47254" xr:uid="{00000000-0005-0000-0000-000085B80000}"/>
    <cellStyle name="SAPBEXresItemX 3 2 2" xfId="47255" xr:uid="{00000000-0005-0000-0000-000086B80000}"/>
    <cellStyle name="SAPBEXresItemX 3 2 2 2" xfId="47256" xr:uid="{00000000-0005-0000-0000-000087B80000}"/>
    <cellStyle name="SAPBEXresItemX 3 3" xfId="47257" xr:uid="{00000000-0005-0000-0000-000088B80000}"/>
    <cellStyle name="SAPBEXresItemX 3 3 2" xfId="47258" xr:uid="{00000000-0005-0000-0000-000089B80000}"/>
    <cellStyle name="SAPBEXresItemX 3 3 2 2" xfId="47259" xr:uid="{00000000-0005-0000-0000-00008AB80000}"/>
    <cellStyle name="SAPBEXresItemX 3 4" xfId="47260" xr:uid="{00000000-0005-0000-0000-00008BB80000}"/>
    <cellStyle name="SAPBEXresItemX 3 4 2" xfId="47261" xr:uid="{00000000-0005-0000-0000-00008CB80000}"/>
    <cellStyle name="SAPBEXresItemX 3 4 2 2" xfId="47262" xr:uid="{00000000-0005-0000-0000-00008DB80000}"/>
    <cellStyle name="SAPBEXresItemX 3 5" xfId="47263" xr:uid="{00000000-0005-0000-0000-00008EB80000}"/>
    <cellStyle name="SAPBEXresItemX 3 5 2" xfId="47264" xr:uid="{00000000-0005-0000-0000-00008FB80000}"/>
    <cellStyle name="SAPBEXresItemX 3 5 2 2" xfId="47265" xr:uid="{00000000-0005-0000-0000-000090B80000}"/>
    <cellStyle name="SAPBEXresItemX 3 6" xfId="47266" xr:uid="{00000000-0005-0000-0000-000091B80000}"/>
    <cellStyle name="SAPBEXresItemX 3 6 2" xfId="47267" xr:uid="{00000000-0005-0000-0000-000092B80000}"/>
    <cellStyle name="SAPBEXresItemX 3 6 2 2" xfId="47268" xr:uid="{00000000-0005-0000-0000-000093B80000}"/>
    <cellStyle name="SAPBEXresItemX 3 7" xfId="47269" xr:uid="{00000000-0005-0000-0000-000094B80000}"/>
    <cellStyle name="SAPBEXresItemX 3 7 2" xfId="47270" xr:uid="{00000000-0005-0000-0000-000095B80000}"/>
    <cellStyle name="SAPBEXresItemX 3 7 2 2" xfId="47271" xr:uid="{00000000-0005-0000-0000-000096B80000}"/>
    <cellStyle name="SAPBEXresItemX 3 8" xfId="47272" xr:uid="{00000000-0005-0000-0000-000097B80000}"/>
    <cellStyle name="SAPBEXresItemX 3 8 2" xfId="47273" xr:uid="{00000000-0005-0000-0000-000098B80000}"/>
    <cellStyle name="SAPBEXresItemX 3 8 2 2" xfId="47274" xr:uid="{00000000-0005-0000-0000-000099B80000}"/>
    <cellStyle name="SAPBEXresItemX 3 8 3" xfId="47275" xr:uid="{00000000-0005-0000-0000-00009AB80000}"/>
    <cellStyle name="SAPBEXresItemX 3 9" xfId="47276" xr:uid="{00000000-0005-0000-0000-00009BB80000}"/>
    <cellStyle name="SAPBEXresItemX 3 9 2" xfId="47277" xr:uid="{00000000-0005-0000-0000-00009CB80000}"/>
    <cellStyle name="SAPBEXresItemX 3 9 2 2" xfId="47278" xr:uid="{00000000-0005-0000-0000-00009DB80000}"/>
    <cellStyle name="SAPBEXresItemX 3 9 3" xfId="47279" xr:uid="{00000000-0005-0000-0000-00009EB80000}"/>
    <cellStyle name="SAPBEXresItemX 4" xfId="47280" xr:uid="{00000000-0005-0000-0000-00009FB80000}"/>
    <cellStyle name="SAPBEXresItemX 4 10" xfId="47281" xr:uid="{00000000-0005-0000-0000-0000A0B80000}"/>
    <cellStyle name="SAPBEXresItemX 4 10 2" xfId="47282" xr:uid="{00000000-0005-0000-0000-0000A1B80000}"/>
    <cellStyle name="SAPBEXresItemX 4 10 2 2" xfId="47283" xr:uid="{00000000-0005-0000-0000-0000A2B80000}"/>
    <cellStyle name="SAPBEXresItemX 4 10 3" xfId="47284" xr:uid="{00000000-0005-0000-0000-0000A3B80000}"/>
    <cellStyle name="SAPBEXresItemX 4 11" xfId="47285" xr:uid="{00000000-0005-0000-0000-0000A4B80000}"/>
    <cellStyle name="SAPBEXresItemX 4 11 2" xfId="47286" xr:uid="{00000000-0005-0000-0000-0000A5B80000}"/>
    <cellStyle name="SAPBEXresItemX 4 11 2 2" xfId="47287" xr:uid="{00000000-0005-0000-0000-0000A6B80000}"/>
    <cellStyle name="SAPBEXresItemX 4 11 3" xfId="47288" xr:uid="{00000000-0005-0000-0000-0000A7B80000}"/>
    <cellStyle name="SAPBEXresItemX 4 12" xfId="47289" xr:uid="{00000000-0005-0000-0000-0000A8B80000}"/>
    <cellStyle name="SAPBEXresItemX 4 12 2" xfId="47290" xr:uid="{00000000-0005-0000-0000-0000A9B80000}"/>
    <cellStyle name="SAPBEXresItemX 4 12 2 2" xfId="47291" xr:uid="{00000000-0005-0000-0000-0000AAB80000}"/>
    <cellStyle name="SAPBEXresItemX 4 12 3" xfId="47292" xr:uid="{00000000-0005-0000-0000-0000ABB80000}"/>
    <cellStyle name="SAPBEXresItemX 4 13" xfId="47293" xr:uid="{00000000-0005-0000-0000-0000ACB80000}"/>
    <cellStyle name="SAPBEXresItemX 4 13 2" xfId="47294" xr:uid="{00000000-0005-0000-0000-0000ADB80000}"/>
    <cellStyle name="SAPBEXresItemX 4 13 2 2" xfId="47295" xr:uid="{00000000-0005-0000-0000-0000AEB80000}"/>
    <cellStyle name="SAPBEXresItemX 4 13 3" xfId="47296" xr:uid="{00000000-0005-0000-0000-0000AFB80000}"/>
    <cellStyle name="SAPBEXresItemX 4 14" xfId="47297" xr:uid="{00000000-0005-0000-0000-0000B0B80000}"/>
    <cellStyle name="SAPBEXresItemX 4 14 2" xfId="47298" xr:uid="{00000000-0005-0000-0000-0000B1B80000}"/>
    <cellStyle name="SAPBEXresItemX 4 2" xfId="47299" xr:uid="{00000000-0005-0000-0000-0000B2B80000}"/>
    <cellStyle name="SAPBEXresItemX 4 2 2" xfId="47300" xr:uid="{00000000-0005-0000-0000-0000B3B80000}"/>
    <cellStyle name="SAPBEXresItemX 4 2 2 2" xfId="47301" xr:uid="{00000000-0005-0000-0000-0000B4B80000}"/>
    <cellStyle name="SAPBEXresItemX 4 3" xfId="47302" xr:uid="{00000000-0005-0000-0000-0000B5B80000}"/>
    <cellStyle name="SAPBEXresItemX 4 3 2" xfId="47303" xr:uid="{00000000-0005-0000-0000-0000B6B80000}"/>
    <cellStyle name="SAPBEXresItemX 4 3 2 2" xfId="47304" xr:uid="{00000000-0005-0000-0000-0000B7B80000}"/>
    <cellStyle name="SAPBEXresItemX 4 4" xfId="47305" xr:uid="{00000000-0005-0000-0000-0000B8B80000}"/>
    <cellStyle name="SAPBEXresItemX 4 4 2" xfId="47306" xr:uid="{00000000-0005-0000-0000-0000B9B80000}"/>
    <cellStyle name="SAPBEXresItemX 4 4 2 2" xfId="47307" xr:uid="{00000000-0005-0000-0000-0000BAB80000}"/>
    <cellStyle name="SAPBEXresItemX 4 5" xfId="47308" xr:uid="{00000000-0005-0000-0000-0000BBB80000}"/>
    <cellStyle name="SAPBEXresItemX 4 5 2" xfId="47309" xr:uid="{00000000-0005-0000-0000-0000BCB80000}"/>
    <cellStyle name="SAPBEXresItemX 4 5 2 2" xfId="47310" xr:uid="{00000000-0005-0000-0000-0000BDB80000}"/>
    <cellStyle name="SAPBEXresItemX 4 6" xfId="47311" xr:uid="{00000000-0005-0000-0000-0000BEB80000}"/>
    <cellStyle name="SAPBEXresItemX 4 6 2" xfId="47312" xr:uid="{00000000-0005-0000-0000-0000BFB80000}"/>
    <cellStyle name="SAPBEXresItemX 4 6 2 2" xfId="47313" xr:uid="{00000000-0005-0000-0000-0000C0B80000}"/>
    <cellStyle name="SAPBEXresItemX 4 7" xfId="47314" xr:uid="{00000000-0005-0000-0000-0000C1B80000}"/>
    <cellStyle name="SAPBEXresItemX 4 7 2" xfId="47315" xr:uid="{00000000-0005-0000-0000-0000C2B80000}"/>
    <cellStyle name="SAPBEXresItemX 4 7 2 2" xfId="47316" xr:uid="{00000000-0005-0000-0000-0000C3B80000}"/>
    <cellStyle name="SAPBEXresItemX 4 8" xfId="47317" xr:uid="{00000000-0005-0000-0000-0000C4B80000}"/>
    <cellStyle name="SAPBEXresItemX 4 8 2" xfId="47318" xr:uid="{00000000-0005-0000-0000-0000C5B80000}"/>
    <cellStyle name="SAPBEXresItemX 4 8 2 2" xfId="47319" xr:uid="{00000000-0005-0000-0000-0000C6B80000}"/>
    <cellStyle name="SAPBEXresItemX 4 8 3" xfId="47320" xr:uid="{00000000-0005-0000-0000-0000C7B80000}"/>
    <cellStyle name="SAPBEXresItemX 4 9" xfId="47321" xr:uid="{00000000-0005-0000-0000-0000C8B80000}"/>
    <cellStyle name="SAPBEXresItemX 4 9 2" xfId="47322" xr:uid="{00000000-0005-0000-0000-0000C9B80000}"/>
    <cellStyle name="SAPBEXresItemX 4 9 2 2" xfId="47323" xr:uid="{00000000-0005-0000-0000-0000CAB80000}"/>
    <cellStyle name="SAPBEXresItemX 4 9 3" xfId="47324" xr:uid="{00000000-0005-0000-0000-0000CBB80000}"/>
    <cellStyle name="SAPBEXresItemX 5" xfId="47325" xr:uid="{00000000-0005-0000-0000-0000CCB80000}"/>
    <cellStyle name="SAPBEXresItemX 5 10" xfId="47326" xr:uid="{00000000-0005-0000-0000-0000CDB80000}"/>
    <cellStyle name="SAPBEXresItemX 5 10 2" xfId="47327" xr:uid="{00000000-0005-0000-0000-0000CEB80000}"/>
    <cellStyle name="SAPBEXresItemX 5 10 2 2" xfId="47328" xr:uid="{00000000-0005-0000-0000-0000CFB80000}"/>
    <cellStyle name="SAPBEXresItemX 5 10 3" xfId="47329" xr:uid="{00000000-0005-0000-0000-0000D0B80000}"/>
    <cellStyle name="SAPBEXresItemX 5 11" xfId="47330" xr:uid="{00000000-0005-0000-0000-0000D1B80000}"/>
    <cellStyle name="SAPBEXresItemX 5 11 2" xfId="47331" xr:uid="{00000000-0005-0000-0000-0000D2B80000}"/>
    <cellStyle name="SAPBEXresItemX 5 11 2 2" xfId="47332" xr:uid="{00000000-0005-0000-0000-0000D3B80000}"/>
    <cellStyle name="SAPBEXresItemX 5 11 3" xfId="47333" xr:uid="{00000000-0005-0000-0000-0000D4B80000}"/>
    <cellStyle name="SAPBEXresItemX 5 12" xfId="47334" xr:uid="{00000000-0005-0000-0000-0000D5B80000}"/>
    <cellStyle name="SAPBEXresItemX 5 12 2" xfId="47335" xr:uid="{00000000-0005-0000-0000-0000D6B80000}"/>
    <cellStyle name="SAPBEXresItemX 5 12 2 2" xfId="47336" xr:uid="{00000000-0005-0000-0000-0000D7B80000}"/>
    <cellStyle name="SAPBEXresItemX 5 12 3" xfId="47337" xr:uid="{00000000-0005-0000-0000-0000D8B80000}"/>
    <cellStyle name="SAPBEXresItemX 5 13" xfId="47338" xr:uid="{00000000-0005-0000-0000-0000D9B80000}"/>
    <cellStyle name="SAPBEXresItemX 5 13 2" xfId="47339" xr:uid="{00000000-0005-0000-0000-0000DAB80000}"/>
    <cellStyle name="SAPBEXresItemX 5 13 2 2" xfId="47340" xr:uid="{00000000-0005-0000-0000-0000DBB80000}"/>
    <cellStyle name="SAPBEXresItemX 5 13 3" xfId="47341" xr:uid="{00000000-0005-0000-0000-0000DCB80000}"/>
    <cellStyle name="SAPBEXresItemX 5 14" xfId="47342" xr:uid="{00000000-0005-0000-0000-0000DDB80000}"/>
    <cellStyle name="SAPBEXresItemX 5 14 2" xfId="47343" xr:uid="{00000000-0005-0000-0000-0000DEB80000}"/>
    <cellStyle name="SAPBEXresItemX 5 2" xfId="47344" xr:uid="{00000000-0005-0000-0000-0000DFB80000}"/>
    <cellStyle name="SAPBEXresItemX 5 2 2" xfId="47345" xr:uid="{00000000-0005-0000-0000-0000E0B80000}"/>
    <cellStyle name="SAPBEXresItemX 5 2 2 2" xfId="47346" xr:uid="{00000000-0005-0000-0000-0000E1B80000}"/>
    <cellStyle name="SAPBEXresItemX 5 3" xfId="47347" xr:uid="{00000000-0005-0000-0000-0000E2B80000}"/>
    <cellStyle name="SAPBEXresItemX 5 3 2" xfId="47348" xr:uid="{00000000-0005-0000-0000-0000E3B80000}"/>
    <cellStyle name="SAPBEXresItemX 5 3 2 2" xfId="47349" xr:uid="{00000000-0005-0000-0000-0000E4B80000}"/>
    <cellStyle name="SAPBEXresItemX 5 4" xfId="47350" xr:uid="{00000000-0005-0000-0000-0000E5B80000}"/>
    <cellStyle name="SAPBEXresItemX 5 4 2" xfId="47351" xr:uid="{00000000-0005-0000-0000-0000E6B80000}"/>
    <cellStyle name="SAPBEXresItemX 5 4 2 2" xfId="47352" xr:uid="{00000000-0005-0000-0000-0000E7B80000}"/>
    <cellStyle name="SAPBEXresItemX 5 5" xfId="47353" xr:uid="{00000000-0005-0000-0000-0000E8B80000}"/>
    <cellStyle name="SAPBEXresItemX 5 5 2" xfId="47354" xr:uid="{00000000-0005-0000-0000-0000E9B80000}"/>
    <cellStyle name="SAPBEXresItemX 5 5 2 2" xfId="47355" xr:uid="{00000000-0005-0000-0000-0000EAB80000}"/>
    <cellStyle name="SAPBEXresItemX 5 6" xfId="47356" xr:uid="{00000000-0005-0000-0000-0000EBB80000}"/>
    <cellStyle name="SAPBEXresItemX 5 6 2" xfId="47357" xr:uid="{00000000-0005-0000-0000-0000ECB80000}"/>
    <cellStyle name="SAPBEXresItemX 5 6 2 2" xfId="47358" xr:uid="{00000000-0005-0000-0000-0000EDB80000}"/>
    <cellStyle name="SAPBEXresItemX 5 7" xfId="47359" xr:uid="{00000000-0005-0000-0000-0000EEB80000}"/>
    <cellStyle name="SAPBEXresItemX 5 7 2" xfId="47360" xr:uid="{00000000-0005-0000-0000-0000EFB80000}"/>
    <cellStyle name="SAPBEXresItemX 5 7 2 2" xfId="47361" xr:uid="{00000000-0005-0000-0000-0000F0B80000}"/>
    <cellStyle name="SAPBEXresItemX 5 8" xfId="47362" xr:uid="{00000000-0005-0000-0000-0000F1B80000}"/>
    <cellStyle name="SAPBEXresItemX 5 8 2" xfId="47363" xr:uid="{00000000-0005-0000-0000-0000F2B80000}"/>
    <cellStyle name="SAPBEXresItemX 5 8 2 2" xfId="47364" xr:uid="{00000000-0005-0000-0000-0000F3B80000}"/>
    <cellStyle name="SAPBEXresItemX 5 8 3" xfId="47365" xr:uid="{00000000-0005-0000-0000-0000F4B80000}"/>
    <cellStyle name="SAPBEXresItemX 5 9" xfId="47366" xr:uid="{00000000-0005-0000-0000-0000F5B80000}"/>
    <cellStyle name="SAPBEXresItemX 5 9 2" xfId="47367" xr:uid="{00000000-0005-0000-0000-0000F6B80000}"/>
    <cellStyle name="SAPBEXresItemX 5 9 2 2" xfId="47368" xr:uid="{00000000-0005-0000-0000-0000F7B80000}"/>
    <cellStyle name="SAPBEXresItemX 5 9 3" xfId="47369" xr:uid="{00000000-0005-0000-0000-0000F8B80000}"/>
    <cellStyle name="SAPBEXresItemX 6" xfId="47370" xr:uid="{00000000-0005-0000-0000-0000F9B80000}"/>
    <cellStyle name="SAPBEXresItemX 6 10" xfId="47371" xr:uid="{00000000-0005-0000-0000-0000FAB80000}"/>
    <cellStyle name="SAPBEXresItemX 6 10 2" xfId="47372" xr:uid="{00000000-0005-0000-0000-0000FBB80000}"/>
    <cellStyle name="SAPBEXresItemX 6 10 2 2" xfId="47373" xr:uid="{00000000-0005-0000-0000-0000FCB80000}"/>
    <cellStyle name="SAPBEXresItemX 6 10 3" xfId="47374" xr:uid="{00000000-0005-0000-0000-0000FDB80000}"/>
    <cellStyle name="SAPBEXresItemX 6 11" xfId="47375" xr:uid="{00000000-0005-0000-0000-0000FEB80000}"/>
    <cellStyle name="SAPBEXresItemX 6 11 2" xfId="47376" xr:uid="{00000000-0005-0000-0000-0000FFB80000}"/>
    <cellStyle name="SAPBEXresItemX 6 11 2 2" xfId="47377" xr:uid="{00000000-0005-0000-0000-000000B90000}"/>
    <cellStyle name="SAPBEXresItemX 6 11 3" xfId="47378" xr:uid="{00000000-0005-0000-0000-000001B90000}"/>
    <cellStyle name="SAPBEXresItemX 6 12" xfId="47379" xr:uid="{00000000-0005-0000-0000-000002B90000}"/>
    <cellStyle name="SAPBEXresItemX 6 12 2" xfId="47380" xr:uid="{00000000-0005-0000-0000-000003B90000}"/>
    <cellStyle name="SAPBEXresItemX 6 12 2 2" xfId="47381" xr:uid="{00000000-0005-0000-0000-000004B90000}"/>
    <cellStyle name="SAPBEXresItemX 6 12 3" xfId="47382" xr:uid="{00000000-0005-0000-0000-000005B90000}"/>
    <cellStyle name="SAPBEXresItemX 6 13" xfId="47383" xr:uid="{00000000-0005-0000-0000-000006B90000}"/>
    <cellStyle name="SAPBEXresItemX 6 13 2" xfId="47384" xr:uid="{00000000-0005-0000-0000-000007B90000}"/>
    <cellStyle name="SAPBEXresItemX 6 13 2 2" xfId="47385" xr:uid="{00000000-0005-0000-0000-000008B90000}"/>
    <cellStyle name="SAPBEXresItemX 6 13 3" xfId="47386" xr:uid="{00000000-0005-0000-0000-000009B90000}"/>
    <cellStyle name="SAPBEXresItemX 6 14" xfId="47387" xr:uid="{00000000-0005-0000-0000-00000AB90000}"/>
    <cellStyle name="SAPBEXresItemX 6 14 2" xfId="47388" xr:uid="{00000000-0005-0000-0000-00000BB90000}"/>
    <cellStyle name="SAPBEXresItemX 6 2" xfId="47389" xr:uid="{00000000-0005-0000-0000-00000CB90000}"/>
    <cellStyle name="SAPBEXresItemX 6 2 2" xfId="47390" xr:uid="{00000000-0005-0000-0000-00000DB90000}"/>
    <cellStyle name="SAPBEXresItemX 6 2 2 2" xfId="47391" xr:uid="{00000000-0005-0000-0000-00000EB90000}"/>
    <cellStyle name="SAPBEXresItemX 6 3" xfId="47392" xr:uid="{00000000-0005-0000-0000-00000FB90000}"/>
    <cellStyle name="SAPBEXresItemX 6 3 2" xfId="47393" xr:uid="{00000000-0005-0000-0000-000010B90000}"/>
    <cellStyle name="SAPBEXresItemX 6 3 2 2" xfId="47394" xr:uid="{00000000-0005-0000-0000-000011B90000}"/>
    <cellStyle name="SAPBEXresItemX 6 4" xfId="47395" xr:uid="{00000000-0005-0000-0000-000012B90000}"/>
    <cellStyle name="SAPBEXresItemX 6 4 2" xfId="47396" xr:uid="{00000000-0005-0000-0000-000013B90000}"/>
    <cellStyle name="SAPBEXresItemX 6 4 2 2" xfId="47397" xr:uid="{00000000-0005-0000-0000-000014B90000}"/>
    <cellStyle name="SAPBEXresItemX 6 5" xfId="47398" xr:uid="{00000000-0005-0000-0000-000015B90000}"/>
    <cellStyle name="SAPBEXresItemX 6 5 2" xfId="47399" xr:uid="{00000000-0005-0000-0000-000016B90000}"/>
    <cellStyle name="SAPBEXresItemX 6 5 2 2" xfId="47400" xr:uid="{00000000-0005-0000-0000-000017B90000}"/>
    <cellStyle name="SAPBEXresItemX 6 6" xfId="47401" xr:uid="{00000000-0005-0000-0000-000018B90000}"/>
    <cellStyle name="SAPBEXresItemX 6 6 2" xfId="47402" xr:uid="{00000000-0005-0000-0000-000019B90000}"/>
    <cellStyle name="SAPBEXresItemX 6 6 2 2" xfId="47403" xr:uid="{00000000-0005-0000-0000-00001AB90000}"/>
    <cellStyle name="SAPBEXresItemX 6 7" xfId="47404" xr:uid="{00000000-0005-0000-0000-00001BB90000}"/>
    <cellStyle name="SAPBEXresItemX 6 7 2" xfId="47405" xr:uid="{00000000-0005-0000-0000-00001CB90000}"/>
    <cellStyle name="SAPBEXresItemX 6 7 2 2" xfId="47406" xr:uid="{00000000-0005-0000-0000-00001DB90000}"/>
    <cellStyle name="SAPBEXresItemX 6 8" xfId="47407" xr:uid="{00000000-0005-0000-0000-00001EB90000}"/>
    <cellStyle name="SAPBEXresItemX 6 8 2" xfId="47408" xr:uid="{00000000-0005-0000-0000-00001FB90000}"/>
    <cellStyle name="SAPBEXresItemX 6 8 2 2" xfId="47409" xr:uid="{00000000-0005-0000-0000-000020B90000}"/>
    <cellStyle name="SAPBEXresItemX 6 8 3" xfId="47410" xr:uid="{00000000-0005-0000-0000-000021B90000}"/>
    <cellStyle name="SAPBEXresItemX 6 9" xfId="47411" xr:uid="{00000000-0005-0000-0000-000022B90000}"/>
    <cellStyle name="SAPBEXresItemX 6 9 2" xfId="47412" xr:uid="{00000000-0005-0000-0000-000023B90000}"/>
    <cellStyle name="SAPBEXresItemX 6 9 2 2" xfId="47413" xr:uid="{00000000-0005-0000-0000-000024B90000}"/>
    <cellStyle name="SAPBEXresItemX 6 9 3" xfId="47414" xr:uid="{00000000-0005-0000-0000-000025B90000}"/>
    <cellStyle name="SAPBEXresItemX 7" xfId="47415" xr:uid="{00000000-0005-0000-0000-000026B90000}"/>
    <cellStyle name="SAPBEXresItemX 7 10" xfId="47416" xr:uid="{00000000-0005-0000-0000-000027B90000}"/>
    <cellStyle name="SAPBEXresItemX 7 10 2" xfId="47417" xr:uid="{00000000-0005-0000-0000-000028B90000}"/>
    <cellStyle name="SAPBEXresItemX 7 10 2 2" xfId="47418" xr:uid="{00000000-0005-0000-0000-000029B90000}"/>
    <cellStyle name="SAPBEXresItemX 7 10 3" xfId="47419" xr:uid="{00000000-0005-0000-0000-00002AB90000}"/>
    <cellStyle name="SAPBEXresItemX 7 11" xfId="47420" xr:uid="{00000000-0005-0000-0000-00002BB90000}"/>
    <cellStyle name="SAPBEXresItemX 7 11 2" xfId="47421" xr:uid="{00000000-0005-0000-0000-00002CB90000}"/>
    <cellStyle name="SAPBEXresItemX 7 2" xfId="47422" xr:uid="{00000000-0005-0000-0000-00002DB90000}"/>
    <cellStyle name="SAPBEXresItemX 7 2 2" xfId="47423" xr:uid="{00000000-0005-0000-0000-00002EB90000}"/>
    <cellStyle name="SAPBEXresItemX 7 2 2 2" xfId="47424" xr:uid="{00000000-0005-0000-0000-00002FB90000}"/>
    <cellStyle name="SAPBEXresItemX 7 3" xfId="47425" xr:uid="{00000000-0005-0000-0000-000030B90000}"/>
    <cellStyle name="SAPBEXresItemX 7 3 2" xfId="47426" xr:uid="{00000000-0005-0000-0000-000031B90000}"/>
    <cellStyle name="SAPBEXresItemX 7 3 2 2" xfId="47427" xr:uid="{00000000-0005-0000-0000-000032B90000}"/>
    <cellStyle name="SAPBEXresItemX 7 4" xfId="47428" xr:uid="{00000000-0005-0000-0000-000033B90000}"/>
    <cellStyle name="SAPBEXresItemX 7 4 2" xfId="47429" xr:uid="{00000000-0005-0000-0000-000034B90000}"/>
    <cellStyle name="SAPBEXresItemX 7 4 2 2" xfId="47430" xr:uid="{00000000-0005-0000-0000-000035B90000}"/>
    <cellStyle name="SAPBEXresItemX 7 5" xfId="47431" xr:uid="{00000000-0005-0000-0000-000036B90000}"/>
    <cellStyle name="SAPBEXresItemX 7 5 2" xfId="47432" xr:uid="{00000000-0005-0000-0000-000037B90000}"/>
    <cellStyle name="SAPBEXresItemX 7 5 2 2" xfId="47433" xr:uid="{00000000-0005-0000-0000-000038B90000}"/>
    <cellStyle name="SAPBEXresItemX 7 6" xfId="47434" xr:uid="{00000000-0005-0000-0000-000039B90000}"/>
    <cellStyle name="SAPBEXresItemX 7 6 2" xfId="47435" xr:uid="{00000000-0005-0000-0000-00003AB90000}"/>
    <cellStyle name="SAPBEXresItemX 7 6 2 2" xfId="47436" xr:uid="{00000000-0005-0000-0000-00003BB90000}"/>
    <cellStyle name="SAPBEXresItemX 7 6 3" xfId="47437" xr:uid="{00000000-0005-0000-0000-00003CB90000}"/>
    <cellStyle name="SAPBEXresItemX 7 7" xfId="47438" xr:uid="{00000000-0005-0000-0000-00003DB90000}"/>
    <cellStyle name="SAPBEXresItemX 7 7 2" xfId="47439" xr:uid="{00000000-0005-0000-0000-00003EB90000}"/>
    <cellStyle name="SAPBEXresItemX 7 7 2 2" xfId="47440" xr:uid="{00000000-0005-0000-0000-00003FB90000}"/>
    <cellStyle name="SAPBEXresItemX 7 7 3" xfId="47441" xr:uid="{00000000-0005-0000-0000-000040B90000}"/>
    <cellStyle name="SAPBEXresItemX 7 8" xfId="47442" xr:uid="{00000000-0005-0000-0000-000041B90000}"/>
    <cellStyle name="SAPBEXresItemX 7 8 2" xfId="47443" xr:uid="{00000000-0005-0000-0000-000042B90000}"/>
    <cellStyle name="SAPBEXresItemX 7 8 2 2" xfId="47444" xr:uid="{00000000-0005-0000-0000-000043B90000}"/>
    <cellStyle name="SAPBEXresItemX 7 8 3" xfId="47445" xr:uid="{00000000-0005-0000-0000-000044B90000}"/>
    <cellStyle name="SAPBEXresItemX 7 9" xfId="47446" xr:uid="{00000000-0005-0000-0000-000045B90000}"/>
    <cellStyle name="SAPBEXresItemX 7 9 2" xfId="47447" xr:uid="{00000000-0005-0000-0000-000046B90000}"/>
    <cellStyle name="SAPBEXresItemX 7 9 2 2" xfId="47448" xr:uid="{00000000-0005-0000-0000-000047B90000}"/>
    <cellStyle name="SAPBEXresItemX 7 9 3" xfId="47449" xr:uid="{00000000-0005-0000-0000-000048B90000}"/>
    <cellStyle name="SAPBEXresItemX 8" xfId="47450" xr:uid="{00000000-0005-0000-0000-000049B90000}"/>
    <cellStyle name="SAPBEXresItemX 8 10" xfId="47451" xr:uid="{00000000-0005-0000-0000-00004AB90000}"/>
    <cellStyle name="SAPBEXresItemX 8 10 2" xfId="47452" xr:uid="{00000000-0005-0000-0000-00004BB90000}"/>
    <cellStyle name="SAPBEXresItemX 8 10 2 2" xfId="47453" xr:uid="{00000000-0005-0000-0000-00004CB90000}"/>
    <cellStyle name="SAPBEXresItemX 8 10 3" xfId="47454" xr:uid="{00000000-0005-0000-0000-00004DB90000}"/>
    <cellStyle name="SAPBEXresItemX 8 11" xfId="47455" xr:uid="{00000000-0005-0000-0000-00004EB90000}"/>
    <cellStyle name="SAPBEXresItemX 8 11 2" xfId="47456" xr:uid="{00000000-0005-0000-0000-00004FB90000}"/>
    <cellStyle name="SAPBEXresItemX 8 2" xfId="47457" xr:uid="{00000000-0005-0000-0000-000050B90000}"/>
    <cellStyle name="SAPBEXresItemX 8 2 2" xfId="47458" xr:uid="{00000000-0005-0000-0000-000051B90000}"/>
    <cellStyle name="SAPBEXresItemX 8 2 2 2" xfId="47459" xr:uid="{00000000-0005-0000-0000-000052B90000}"/>
    <cellStyle name="SAPBEXresItemX 8 3" xfId="47460" xr:uid="{00000000-0005-0000-0000-000053B90000}"/>
    <cellStyle name="SAPBEXresItemX 8 3 2" xfId="47461" xr:uid="{00000000-0005-0000-0000-000054B90000}"/>
    <cellStyle name="SAPBEXresItemX 8 3 2 2" xfId="47462" xr:uid="{00000000-0005-0000-0000-000055B90000}"/>
    <cellStyle name="SAPBEXresItemX 8 4" xfId="47463" xr:uid="{00000000-0005-0000-0000-000056B90000}"/>
    <cellStyle name="SAPBEXresItemX 8 4 2" xfId="47464" xr:uid="{00000000-0005-0000-0000-000057B90000}"/>
    <cellStyle name="SAPBEXresItemX 8 4 2 2" xfId="47465" xr:uid="{00000000-0005-0000-0000-000058B90000}"/>
    <cellStyle name="SAPBEXresItemX 8 5" xfId="47466" xr:uid="{00000000-0005-0000-0000-000059B90000}"/>
    <cellStyle name="SAPBEXresItemX 8 5 2" xfId="47467" xr:uid="{00000000-0005-0000-0000-00005AB90000}"/>
    <cellStyle name="SAPBEXresItemX 8 5 2 2" xfId="47468" xr:uid="{00000000-0005-0000-0000-00005BB90000}"/>
    <cellStyle name="SAPBEXresItemX 8 6" xfId="47469" xr:uid="{00000000-0005-0000-0000-00005CB90000}"/>
    <cellStyle name="SAPBEXresItemX 8 6 2" xfId="47470" xr:uid="{00000000-0005-0000-0000-00005DB90000}"/>
    <cellStyle name="SAPBEXresItemX 8 6 2 2" xfId="47471" xr:uid="{00000000-0005-0000-0000-00005EB90000}"/>
    <cellStyle name="SAPBEXresItemX 8 6 3" xfId="47472" xr:uid="{00000000-0005-0000-0000-00005FB90000}"/>
    <cellStyle name="SAPBEXresItemX 8 7" xfId="47473" xr:uid="{00000000-0005-0000-0000-000060B90000}"/>
    <cellStyle name="SAPBEXresItemX 8 7 2" xfId="47474" xr:uid="{00000000-0005-0000-0000-000061B90000}"/>
    <cellStyle name="SAPBEXresItemX 8 7 2 2" xfId="47475" xr:uid="{00000000-0005-0000-0000-000062B90000}"/>
    <cellStyle name="SAPBEXresItemX 8 7 3" xfId="47476" xr:uid="{00000000-0005-0000-0000-000063B90000}"/>
    <cellStyle name="SAPBEXresItemX 8 8" xfId="47477" xr:uid="{00000000-0005-0000-0000-000064B90000}"/>
    <cellStyle name="SAPBEXresItemX 8 8 2" xfId="47478" xr:uid="{00000000-0005-0000-0000-000065B90000}"/>
    <cellStyle name="SAPBEXresItemX 8 8 2 2" xfId="47479" xr:uid="{00000000-0005-0000-0000-000066B90000}"/>
    <cellStyle name="SAPBEXresItemX 8 8 3" xfId="47480" xr:uid="{00000000-0005-0000-0000-000067B90000}"/>
    <cellStyle name="SAPBEXresItemX 8 9" xfId="47481" xr:uid="{00000000-0005-0000-0000-000068B90000}"/>
    <cellStyle name="SAPBEXresItemX 8 9 2" xfId="47482" xr:uid="{00000000-0005-0000-0000-000069B90000}"/>
    <cellStyle name="SAPBEXresItemX 8 9 2 2" xfId="47483" xr:uid="{00000000-0005-0000-0000-00006AB90000}"/>
    <cellStyle name="SAPBEXresItemX 8 9 3" xfId="47484" xr:uid="{00000000-0005-0000-0000-00006BB90000}"/>
    <cellStyle name="SAPBEXresItemX 9" xfId="47485" xr:uid="{00000000-0005-0000-0000-00006CB90000}"/>
    <cellStyle name="SAPBEXresItemX 9 10" xfId="47486" xr:uid="{00000000-0005-0000-0000-00006DB90000}"/>
    <cellStyle name="SAPBEXresItemX 9 10 2" xfId="47487" xr:uid="{00000000-0005-0000-0000-00006EB90000}"/>
    <cellStyle name="SAPBEXresItemX 9 10 2 2" xfId="47488" xr:uid="{00000000-0005-0000-0000-00006FB90000}"/>
    <cellStyle name="SAPBEXresItemX 9 10 3" xfId="47489" xr:uid="{00000000-0005-0000-0000-000070B90000}"/>
    <cellStyle name="SAPBEXresItemX 9 11" xfId="47490" xr:uid="{00000000-0005-0000-0000-000071B90000}"/>
    <cellStyle name="SAPBEXresItemX 9 11 2" xfId="47491" xr:uid="{00000000-0005-0000-0000-000072B90000}"/>
    <cellStyle name="SAPBEXresItemX 9 2" xfId="47492" xr:uid="{00000000-0005-0000-0000-000073B90000}"/>
    <cellStyle name="SAPBEXresItemX 9 2 2" xfId="47493" xr:uid="{00000000-0005-0000-0000-000074B90000}"/>
    <cellStyle name="SAPBEXresItemX 9 2 2 2" xfId="47494" xr:uid="{00000000-0005-0000-0000-000075B90000}"/>
    <cellStyle name="SAPBEXresItemX 9 3" xfId="47495" xr:uid="{00000000-0005-0000-0000-000076B90000}"/>
    <cellStyle name="SAPBEXresItemX 9 3 2" xfId="47496" xr:uid="{00000000-0005-0000-0000-000077B90000}"/>
    <cellStyle name="SAPBEXresItemX 9 3 2 2" xfId="47497" xr:uid="{00000000-0005-0000-0000-000078B90000}"/>
    <cellStyle name="SAPBEXresItemX 9 4" xfId="47498" xr:uid="{00000000-0005-0000-0000-000079B90000}"/>
    <cellStyle name="SAPBEXresItemX 9 4 2" xfId="47499" xr:uid="{00000000-0005-0000-0000-00007AB90000}"/>
    <cellStyle name="SAPBEXresItemX 9 4 2 2" xfId="47500" xr:uid="{00000000-0005-0000-0000-00007BB90000}"/>
    <cellStyle name="SAPBEXresItemX 9 5" xfId="47501" xr:uid="{00000000-0005-0000-0000-00007CB90000}"/>
    <cellStyle name="SAPBEXresItemX 9 5 2" xfId="47502" xr:uid="{00000000-0005-0000-0000-00007DB90000}"/>
    <cellStyle name="SAPBEXresItemX 9 5 2 2" xfId="47503" xr:uid="{00000000-0005-0000-0000-00007EB90000}"/>
    <cellStyle name="SAPBEXresItemX 9 6" xfId="47504" xr:uid="{00000000-0005-0000-0000-00007FB90000}"/>
    <cellStyle name="SAPBEXresItemX 9 6 2" xfId="47505" xr:uid="{00000000-0005-0000-0000-000080B90000}"/>
    <cellStyle name="SAPBEXresItemX 9 6 2 2" xfId="47506" xr:uid="{00000000-0005-0000-0000-000081B90000}"/>
    <cellStyle name="SAPBEXresItemX 9 6 3" xfId="47507" xr:uid="{00000000-0005-0000-0000-000082B90000}"/>
    <cellStyle name="SAPBEXresItemX 9 7" xfId="47508" xr:uid="{00000000-0005-0000-0000-000083B90000}"/>
    <cellStyle name="SAPBEXresItemX 9 7 2" xfId="47509" xr:uid="{00000000-0005-0000-0000-000084B90000}"/>
    <cellStyle name="SAPBEXresItemX 9 7 2 2" xfId="47510" xr:uid="{00000000-0005-0000-0000-000085B90000}"/>
    <cellStyle name="SAPBEXresItemX 9 7 3" xfId="47511" xr:uid="{00000000-0005-0000-0000-000086B90000}"/>
    <cellStyle name="SAPBEXresItemX 9 8" xfId="47512" xr:uid="{00000000-0005-0000-0000-000087B90000}"/>
    <cellStyle name="SAPBEXresItemX 9 8 2" xfId="47513" xr:uid="{00000000-0005-0000-0000-000088B90000}"/>
    <cellStyle name="SAPBEXresItemX 9 8 2 2" xfId="47514" xr:uid="{00000000-0005-0000-0000-000089B90000}"/>
    <cellStyle name="SAPBEXresItemX 9 8 3" xfId="47515" xr:uid="{00000000-0005-0000-0000-00008AB90000}"/>
    <cellStyle name="SAPBEXresItemX 9 9" xfId="47516" xr:uid="{00000000-0005-0000-0000-00008BB90000}"/>
    <cellStyle name="SAPBEXresItemX 9 9 2" xfId="47517" xr:uid="{00000000-0005-0000-0000-00008CB90000}"/>
    <cellStyle name="SAPBEXresItemX 9 9 2 2" xfId="47518" xr:uid="{00000000-0005-0000-0000-00008DB90000}"/>
    <cellStyle name="SAPBEXresItemX 9 9 3" xfId="47519" xr:uid="{00000000-0005-0000-0000-00008EB90000}"/>
    <cellStyle name="SAPBEXstdData" xfId="47520" xr:uid="{00000000-0005-0000-0000-00008FB90000}"/>
    <cellStyle name="SAPBEXstdData 10" xfId="47521" xr:uid="{00000000-0005-0000-0000-000090B90000}"/>
    <cellStyle name="SAPBEXstdData 10 10" xfId="47522" xr:uid="{00000000-0005-0000-0000-000091B90000}"/>
    <cellStyle name="SAPBEXstdData 10 10 2" xfId="47523" xr:uid="{00000000-0005-0000-0000-000092B90000}"/>
    <cellStyle name="SAPBEXstdData 10 10 2 2" xfId="47524" xr:uid="{00000000-0005-0000-0000-000093B90000}"/>
    <cellStyle name="SAPBEXstdData 10 10 3" xfId="47525" xr:uid="{00000000-0005-0000-0000-000094B90000}"/>
    <cellStyle name="SAPBEXstdData 10 11" xfId="47526" xr:uid="{00000000-0005-0000-0000-000095B90000}"/>
    <cellStyle name="SAPBEXstdData 10 11 2" xfId="47527" xr:uid="{00000000-0005-0000-0000-000096B90000}"/>
    <cellStyle name="SAPBEXstdData 10 2" xfId="47528" xr:uid="{00000000-0005-0000-0000-000097B90000}"/>
    <cellStyle name="SAPBEXstdData 10 2 2" xfId="47529" xr:uid="{00000000-0005-0000-0000-000098B90000}"/>
    <cellStyle name="SAPBEXstdData 10 2 2 2" xfId="47530" xr:uid="{00000000-0005-0000-0000-000099B90000}"/>
    <cellStyle name="SAPBEXstdData 10 3" xfId="47531" xr:uid="{00000000-0005-0000-0000-00009AB90000}"/>
    <cellStyle name="SAPBEXstdData 10 3 2" xfId="47532" xr:uid="{00000000-0005-0000-0000-00009BB90000}"/>
    <cellStyle name="SAPBEXstdData 10 3 2 2" xfId="47533" xr:uid="{00000000-0005-0000-0000-00009CB90000}"/>
    <cellStyle name="SAPBEXstdData 10 4" xfId="47534" xr:uid="{00000000-0005-0000-0000-00009DB90000}"/>
    <cellStyle name="SAPBEXstdData 10 4 2" xfId="47535" xr:uid="{00000000-0005-0000-0000-00009EB90000}"/>
    <cellStyle name="SAPBEXstdData 10 4 2 2" xfId="47536" xr:uid="{00000000-0005-0000-0000-00009FB90000}"/>
    <cellStyle name="SAPBEXstdData 10 5" xfId="47537" xr:uid="{00000000-0005-0000-0000-0000A0B90000}"/>
    <cellStyle name="SAPBEXstdData 10 5 2" xfId="47538" xr:uid="{00000000-0005-0000-0000-0000A1B90000}"/>
    <cellStyle name="SAPBEXstdData 10 5 2 2" xfId="47539" xr:uid="{00000000-0005-0000-0000-0000A2B90000}"/>
    <cellStyle name="SAPBEXstdData 10 6" xfId="47540" xr:uid="{00000000-0005-0000-0000-0000A3B90000}"/>
    <cellStyle name="SAPBEXstdData 10 6 2" xfId="47541" xr:uid="{00000000-0005-0000-0000-0000A4B90000}"/>
    <cellStyle name="SAPBEXstdData 10 6 2 2" xfId="47542" xr:uid="{00000000-0005-0000-0000-0000A5B90000}"/>
    <cellStyle name="SAPBEXstdData 10 6 3" xfId="47543" xr:uid="{00000000-0005-0000-0000-0000A6B90000}"/>
    <cellStyle name="SAPBEXstdData 10 7" xfId="47544" xr:uid="{00000000-0005-0000-0000-0000A7B90000}"/>
    <cellStyle name="SAPBEXstdData 10 7 2" xfId="47545" xr:uid="{00000000-0005-0000-0000-0000A8B90000}"/>
    <cellStyle name="SAPBEXstdData 10 7 2 2" xfId="47546" xr:uid="{00000000-0005-0000-0000-0000A9B90000}"/>
    <cellStyle name="SAPBEXstdData 10 7 3" xfId="47547" xr:uid="{00000000-0005-0000-0000-0000AAB90000}"/>
    <cellStyle name="SAPBEXstdData 10 8" xfId="47548" xr:uid="{00000000-0005-0000-0000-0000ABB90000}"/>
    <cellStyle name="SAPBEXstdData 10 8 2" xfId="47549" xr:uid="{00000000-0005-0000-0000-0000ACB90000}"/>
    <cellStyle name="SAPBEXstdData 10 8 2 2" xfId="47550" xr:uid="{00000000-0005-0000-0000-0000ADB90000}"/>
    <cellStyle name="SAPBEXstdData 10 8 3" xfId="47551" xr:uid="{00000000-0005-0000-0000-0000AEB90000}"/>
    <cellStyle name="SAPBEXstdData 10 9" xfId="47552" xr:uid="{00000000-0005-0000-0000-0000AFB90000}"/>
    <cellStyle name="SAPBEXstdData 10 9 2" xfId="47553" xr:uid="{00000000-0005-0000-0000-0000B0B90000}"/>
    <cellStyle name="SAPBEXstdData 10 9 2 2" xfId="47554" xr:uid="{00000000-0005-0000-0000-0000B1B90000}"/>
    <cellStyle name="SAPBEXstdData 10 9 3" xfId="47555" xr:uid="{00000000-0005-0000-0000-0000B2B90000}"/>
    <cellStyle name="SAPBEXstdData 11" xfId="47556" xr:uid="{00000000-0005-0000-0000-0000B3B90000}"/>
    <cellStyle name="SAPBEXstdData 11 10" xfId="47557" xr:uid="{00000000-0005-0000-0000-0000B4B90000}"/>
    <cellStyle name="SAPBEXstdData 11 10 2" xfId="47558" xr:uid="{00000000-0005-0000-0000-0000B5B90000}"/>
    <cellStyle name="SAPBEXstdData 11 10 2 2" xfId="47559" xr:uid="{00000000-0005-0000-0000-0000B6B90000}"/>
    <cellStyle name="SAPBEXstdData 11 10 3" xfId="47560" xr:uid="{00000000-0005-0000-0000-0000B7B90000}"/>
    <cellStyle name="SAPBEXstdData 11 11" xfId="47561" xr:uid="{00000000-0005-0000-0000-0000B8B90000}"/>
    <cellStyle name="SAPBEXstdData 11 11 2" xfId="47562" xr:uid="{00000000-0005-0000-0000-0000B9B90000}"/>
    <cellStyle name="SAPBEXstdData 11 2" xfId="47563" xr:uid="{00000000-0005-0000-0000-0000BAB90000}"/>
    <cellStyle name="SAPBEXstdData 11 2 2" xfId="47564" xr:uid="{00000000-0005-0000-0000-0000BBB90000}"/>
    <cellStyle name="SAPBEXstdData 11 2 2 2" xfId="47565" xr:uid="{00000000-0005-0000-0000-0000BCB90000}"/>
    <cellStyle name="SAPBEXstdData 11 3" xfId="47566" xr:uid="{00000000-0005-0000-0000-0000BDB90000}"/>
    <cellStyle name="SAPBEXstdData 11 3 2" xfId="47567" xr:uid="{00000000-0005-0000-0000-0000BEB90000}"/>
    <cellStyle name="SAPBEXstdData 11 3 2 2" xfId="47568" xr:uid="{00000000-0005-0000-0000-0000BFB90000}"/>
    <cellStyle name="SAPBEXstdData 11 4" xfId="47569" xr:uid="{00000000-0005-0000-0000-0000C0B90000}"/>
    <cellStyle name="SAPBEXstdData 11 4 2" xfId="47570" xr:uid="{00000000-0005-0000-0000-0000C1B90000}"/>
    <cellStyle name="SAPBEXstdData 11 4 2 2" xfId="47571" xr:uid="{00000000-0005-0000-0000-0000C2B90000}"/>
    <cellStyle name="SAPBEXstdData 11 5" xfId="47572" xr:uid="{00000000-0005-0000-0000-0000C3B90000}"/>
    <cellStyle name="SAPBEXstdData 11 5 2" xfId="47573" xr:uid="{00000000-0005-0000-0000-0000C4B90000}"/>
    <cellStyle name="SAPBEXstdData 11 5 2 2" xfId="47574" xr:uid="{00000000-0005-0000-0000-0000C5B90000}"/>
    <cellStyle name="SAPBEXstdData 11 6" xfId="47575" xr:uid="{00000000-0005-0000-0000-0000C6B90000}"/>
    <cellStyle name="SAPBEXstdData 11 6 2" xfId="47576" xr:uid="{00000000-0005-0000-0000-0000C7B90000}"/>
    <cellStyle name="SAPBEXstdData 11 6 2 2" xfId="47577" xr:uid="{00000000-0005-0000-0000-0000C8B90000}"/>
    <cellStyle name="SAPBEXstdData 11 6 3" xfId="47578" xr:uid="{00000000-0005-0000-0000-0000C9B90000}"/>
    <cellStyle name="SAPBEXstdData 11 7" xfId="47579" xr:uid="{00000000-0005-0000-0000-0000CAB90000}"/>
    <cellStyle name="SAPBEXstdData 11 7 2" xfId="47580" xr:uid="{00000000-0005-0000-0000-0000CBB90000}"/>
    <cellStyle name="SAPBEXstdData 11 7 2 2" xfId="47581" xr:uid="{00000000-0005-0000-0000-0000CCB90000}"/>
    <cellStyle name="SAPBEXstdData 11 7 3" xfId="47582" xr:uid="{00000000-0005-0000-0000-0000CDB90000}"/>
    <cellStyle name="SAPBEXstdData 11 8" xfId="47583" xr:uid="{00000000-0005-0000-0000-0000CEB90000}"/>
    <cellStyle name="SAPBEXstdData 11 8 2" xfId="47584" xr:uid="{00000000-0005-0000-0000-0000CFB90000}"/>
    <cellStyle name="SAPBEXstdData 11 8 2 2" xfId="47585" xr:uid="{00000000-0005-0000-0000-0000D0B90000}"/>
    <cellStyle name="SAPBEXstdData 11 8 3" xfId="47586" xr:uid="{00000000-0005-0000-0000-0000D1B90000}"/>
    <cellStyle name="SAPBEXstdData 11 9" xfId="47587" xr:uid="{00000000-0005-0000-0000-0000D2B90000}"/>
    <cellStyle name="SAPBEXstdData 11 9 2" xfId="47588" xr:uid="{00000000-0005-0000-0000-0000D3B90000}"/>
    <cellStyle name="SAPBEXstdData 11 9 2 2" xfId="47589" xr:uid="{00000000-0005-0000-0000-0000D4B90000}"/>
    <cellStyle name="SAPBEXstdData 11 9 3" xfId="47590" xr:uid="{00000000-0005-0000-0000-0000D5B90000}"/>
    <cellStyle name="SAPBEXstdData 12" xfId="47591" xr:uid="{00000000-0005-0000-0000-0000D6B90000}"/>
    <cellStyle name="SAPBEXstdData 12 10" xfId="47592" xr:uid="{00000000-0005-0000-0000-0000D7B90000}"/>
    <cellStyle name="SAPBEXstdData 12 10 2" xfId="47593" xr:uid="{00000000-0005-0000-0000-0000D8B90000}"/>
    <cellStyle name="SAPBEXstdData 12 10 2 2" xfId="47594" xr:uid="{00000000-0005-0000-0000-0000D9B90000}"/>
    <cellStyle name="SAPBEXstdData 12 10 3" xfId="47595" xr:uid="{00000000-0005-0000-0000-0000DAB90000}"/>
    <cellStyle name="SAPBEXstdData 12 11" xfId="47596" xr:uid="{00000000-0005-0000-0000-0000DBB90000}"/>
    <cellStyle name="SAPBEXstdData 12 11 2" xfId="47597" xr:uid="{00000000-0005-0000-0000-0000DCB90000}"/>
    <cellStyle name="SAPBEXstdData 12 2" xfId="47598" xr:uid="{00000000-0005-0000-0000-0000DDB90000}"/>
    <cellStyle name="SAPBEXstdData 12 2 2" xfId="47599" xr:uid="{00000000-0005-0000-0000-0000DEB90000}"/>
    <cellStyle name="SAPBEXstdData 12 2 2 2" xfId="47600" xr:uid="{00000000-0005-0000-0000-0000DFB90000}"/>
    <cellStyle name="SAPBEXstdData 12 3" xfId="47601" xr:uid="{00000000-0005-0000-0000-0000E0B90000}"/>
    <cellStyle name="SAPBEXstdData 12 3 2" xfId="47602" xr:uid="{00000000-0005-0000-0000-0000E1B90000}"/>
    <cellStyle name="SAPBEXstdData 12 3 2 2" xfId="47603" xr:uid="{00000000-0005-0000-0000-0000E2B90000}"/>
    <cellStyle name="SAPBEXstdData 12 4" xfId="47604" xr:uid="{00000000-0005-0000-0000-0000E3B90000}"/>
    <cellStyle name="SAPBEXstdData 12 4 2" xfId="47605" xr:uid="{00000000-0005-0000-0000-0000E4B90000}"/>
    <cellStyle name="SAPBEXstdData 12 4 2 2" xfId="47606" xr:uid="{00000000-0005-0000-0000-0000E5B90000}"/>
    <cellStyle name="SAPBEXstdData 12 5" xfId="47607" xr:uid="{00000000-0005-0000-0000-0000E6B90000}"/>
    <cellStyle name="SAPBEXstdData 12 5 2" xfId="47608" xr:uid="{00000000-0005-0000-0000-0000E7B90000}"/>
    <cellStyle name="SAPBEXstdData 12 5 2 2" xfId="47609" xr:uid="{00000000-0005-0000-0000-0000E8B90000}"/>
    <cellStyle name="SAPBEXstdData 12 6" xfId="47610" xr:uid="{00000000-0005-0000-0000-0000E9B90000}"/>
    <cellStyle name="SAPBEXstdData 12 6 2" xfId="47611" xr:uid="{00000000-0005-0000-0000-0000EAB90000}"/>
    <cellStyle name="SAPBEXstdData 12 6 2 2" xfId="47612" xr:uid="{00000000-0005-0000-0000-0000EBB90000}"/>
    <cellStyle name="SAPBEXstdData 12 6 3" xfId="47613" xr:uid="{00000000-0005-0000-0000-0000ECB90000}"/>
    <cellStyle name="SAPBEXstdData 12 7" xfId="47614" xr:uid="{00000000-0005-0000-0000-0000EDB90000}"/>
    <cellStyle name="SAPBEXstdData 12 7 2" xfId="47615" xr:uid="{00000000-0005-0000-0000-0000EEB90000}"/>
    <cellStyle name="SAPBEXstdData 12 7 2 2" xfId="47616" xr:uid="{00000000-0005-0000-0000-0000EFB90000}"/>
    <cellStyle name="SAPBEXstdData 12 7 3" xfId="47617" xr:uid="{00000000-0005-0000-0000-0000F0B90000}"/>
    <cellStyle name="SAPBEXstdData 12 8" xfId="47618" xr:uid="{00000000-0005-0000-0000-0000F1B90000}"/>
    <cellStyle name="SAPBEXstdData 12 8 2" xfId="47619" xr:uid="{00000000-0005-0000-0000-0000F2B90000}"/>
    <cellStyle name="SAPBEXstdData 12 8 2 2" xfId="47620" xr:uid="{00000000-0005-0000-0000-0000F3B90000}"/>
    <cellStyle name="SAPBEXstdData 12 8 3" xfId="47621" xr:uid="{00000000-0005-0000-0000-0000F4B90000}"/>
    <cellStyle name="SAPBEXstdData 12 9" xfId="47622" xr:uid="{00000000-0005-0000-0000-0000F5B90000}"/>
    <cellStyle name="SAPBEXstdData 12 9 2" xfId="47623" xr:uid="{00000000-0005-0000-0000-0000F6B90000}"/>
    <cellStyle name="SAPBEXstdData 12 9 2 2" xfId="47624" xr:uid="{00000000-0005-0000-0000-0000F7B90000}"/>
    <cellStyle name="SAPBEXstdData 12 9 3" xfId="47625" xr:uid="{00000000-0005-0000-0000-0000F8B90000}"/>
    <cellStyle name="SAPBEXstdData 13" xfId="47626" xr:uid="{00000000-0005-0000-0000-0000F9B90000}"/>
    <cellStyle name="SAPBEXstdData 13 10" xfId="47627" xr:uid="{00000000-0005-0000-0000-0000FAB90000}"/>
    <cellStyle name="SAPBEXstdData 13 10 2" xfId="47628" xr:uid="{00000000-0005-0000-0000-0000FBB90000}"/>
    <cellStyle name="SAPBEXstdData 13 10 2 2" xfId="47629" xr:uid="{00000000-0005-0000-0000-0000FCB90000}"/>
    <cellStyle name="SAPBEXstdData 13 10 3" xfId="47630" xr:uid="{00000000-0005-0000-0000-0000FDB90000}"/>
    <cellStyle name="SAPBEXstdData 13 11" xfId="47631" xr:uid="{00000000-0005-0000-0000-0000FEB90000}"/>
    <cellStyle name="SAPBEXstdData 13 11 2" xfId="47632" xr:uid="{00000000-0005-0000-0000-0000FFB90000}"/>
    <cellStyle name="SAPBEXstdData 13 2" xfId="47633" xr:uid="{00000000-0005-0000-0000-000000BA0000}"/>
    <cellStyle name="SAPBEXstdData 13 2 2" xfId="47634" xr:uid="{00000000-0005-0000-0000-000001BA0000}"/>
    <cellStyle name="SAPBEXstdData 13 2 2 2" xfId="47635" xr:uid="{00000000-0005-0000-0000-000002BA0000}"/>
    <cellStyle name="SAPBEXstdData 13 3" xfId="47636" xr:uid="{00000000-0005-0000-0000-000003BA0000}"/>
    <cellStyle name="SAPBEXstdData 13 3 2" xfId="47637" xr:uid="{00000000-0005-0000-0000-000004BA0000}"/>
    <cellStyle name="SAPBEXstdData 13 3 2 2" xfId="47638" xr:uid="{00000000-0005-0000-0000-000005BA0000}"/>
    <cellStyle name="SAPBEXstdData 13 4" xfId="47639" xr:uid="{00000000-0005-0000-0000-000006BA0000}"/>
    <cellStyle name="SAPBEXstdData 13 4 2" xfId="47640" xr:uid="{00000000-0005-0000-0000-000007BA0000}"/>
    <cellStyle name="SAPBEXstdData 13 4 2 2" xfId="47641" xr:uid="{00000000-0005-0000-0000-000008BA0000}"/>
    <cellStyle name="SAPBEXstdData 13 5" xfId="47642" xr:uid="{00000000-0005-0000-0000-000009BA0000}"/>
    <cellStyle name="SAPBEXstdData 13 5 2" xfId="47643" xr:uid="{00000000-0005-0000-0000-00000ABA0000}"/>
    <cellStyle name="SAPBEXstdData 13 5 2 2" xfId="47644" xr:uid="{00000000-0005-0000-0000-00000BBA0000}"/>
    <cellStyle name="SAPBEXstdData 13 6" xfId="47645" xr:uid="{00000000-0005-0000-0000-00000CBA0000}"/>
    <cellStyle name="SAPBEXstdData 13 6 2" xfId="47646" xr:uid="{00000000-0005-0000-0000-00000DBA0000}"/>
    <cellStyle name="SAPBEXstdData 13 6 2 2" xfId="47647" xr:uid="{00000000-0005-0000-0000-00000EBA0000}"/>
    <cellStyle name="SAPBEXstdData 13 6 3" xfId="47648" xr:uid="{00000000-0005-0000-0000-00000FBA0000}"/>
    <cellStyle name="SAPBEXstdData 13 7" xfId="47649" xr:uid="{00000000-0005-0000-0000-000010BA0000}"/>
    <cellStyle name="SAPBEXstdData 13 7 2" xfId="47650" xr:uid="{00000000-0005-0000-0000-000011BA0000}"/>
    <cellStyle name="SAPBEXstdData 13 7 2 2" xfId="47651" xr:uid="{00000000-0005-0000-0000-000012BA0000}"/>
    <cellStyle name="SAPBEXstdData 13 7 3" xfId="47652" xr:uid="{00000000-0005-0000-0000-000013BA0000}"/>
    <cellStyle name="SAPBEXstdData 13 8" xfId="47653" xr:uid="{00000000-0005-0000-0000-000014BA0000}"/>
    <cellStyle name="SAPBEXstdData 13 8 2" xfId="47654" xr:uid="{00000000-0005-0000-0000-000015BA0000}"/>
    <cellStyle name="SAPBEXstdData 13 8 2 2" xfId="47655" xr:uid="{00000000-0005-0000-0000-000016BA0000}"/>
    <cellStyle name="SAPBEXstdData 13 8 3" xfId="47656" xr:uid="{00000000-0005-0000-0000-000017BA0000}"/>
    <cellStyle name="SAPBEXstdData 13 9" xfId="47657" xr:uid="{00000000-0005-0000-0000-000018BA0000}"/>
    <cellStyle name="SAPBEXstdData 13 9 2" xfId="47658" xr:uid="{00000000-0005-0000-0000-000019BA0000}"/>
    <cellStyle name="SAPBEXstdData 13 9 2 2" xfId="47659" xr:uid="{00000000-0005-0000-0000-00001ABA0000}"/>
    <cellStyle name="SAPBEXstdData 13 9 3" xfId="47660" xr:uid="{00000000-0005-0000-0000-00001BBA0000}"/>
    <cellStyle name="SAPBEXstdData 14" xfId="47661" xr:uid="{00000000-0005-0000-0000-00001CBA0000}"/>
    <cellStyle name="SAPBEXstdData 14 10" xfId="47662" xr:uid="{00000000-0005-0000-0000-00001DBA0000}"/>
    <cellStyle name="SAPBEXstdData 14 10 2" xfId="47663" xr:uid="{00000000-0005-0000-0000-00001EBA0000}"/>
    <cellStyle name="SAPBEXstdData 14 10 2 2" xfId="47664" xr:uid="{00000000-0005-0000-0000-00001FBA0000}"/>
    <cellStyle name="SAPBEXstdData 14 10 3" xfId="47665" xr:uid="{00000000-0005-0000-0000-000020BA0000}"/>
    <cellStyle name="SAPBEXstdData 14 11" xfId="47666" xr:uid="{00000000-0005-0000-0000-000021BA0000}"/>
    <cellStyle name="SAPBEXstdData 14 11 2" xfId="47667" xr:uid="{00000000-0005-0000-0000-000022BA0000}"/>
    <cellStyle name="SAPBEXstdData 14 2" xfId="47668" xr:uid="{00000000-0005-0000-0000-000023BA0000}"/>
    <cellStyle name="SAPBEXstdData 14 2 2" xfId="47669" xr:uid="{00000000-0005-0000-0000-000024BA0000}"/>
    <cellStyle name="SAPBEXstdData 14 2 2 2" xfId="47670" xr:uid="{00000000-0005-0000-0000-000025BA0000}"/>
    <cellStyle name="SAPBEXstdData 14 3" xfId="47671" xr:uid="{00000000-0005-0000-0000-000026BA0000}"/>
    <cellStyle name="SAPBEXstdData 14 3 2" xfId="47672" xr:uid="{00000000-0005-0000-0000-000027BA0000}"/>
    <cellStyle name="SAPBEXstdData 14 3 2 2" xfId="47673" xr:uid="{00000000-0005-0000-0000-000028BA0000}"/>
    <cellStyle name="SAPBEXstdData 14 4" xfId="47674" xr:uid="{00000000-0005-0000-0000-000029BA0000}"/>
    <cellStyle name="SAPBEXstdData 14 4 2" xfId="47675" xr:uid="{00000000-0005-0000-0000-00002ABA0000}"/>
    <cellStyle name="SAPBEXstdData 14 4 2 2" xfId="47676" xr:uid="{00000000-0005-0000-0000-00002BBA0000}"/>
    <cellStyle name="SAPBEXstdData 14 5" xfId="47677" xr:uid="{00000000-0005-0000-0000-00002CBA0000}"/>
    <cellStyle name="SAPBEXstdData 14 5 2" xfId="47678" xr:uid="{00000000-0005-0000-0000-00002DBA0000}"/>
    <cellStyle name="SAPBEXstdData 14 5 2 2" xfId="47679" xr:uid="{00000000-0005-0000-0000-00002EBA0000}"/>
    <cellStyle name="SAPBEXstdData 14 6" xfId="47680" xr:uid="{00000000-0005-0000-0000-00002FBA0000}"/>
    <cellStyle name="SAPBEXstdData 14 6 2" xfId="47681" xr:uid="{00000000-0005-0000-0000-000030BA0000}"/>
    <cellStyle name="SAPBEXstdData 14 6 2 2" xfId="47682" xr:uid="{00000000-0005-0000-0000-000031BA0000}"/>
    <cellStyle name="SAPBEXstdData 14 6 3" xfId="47683" xr:uid="{00000000-0005-0000-0000-000032BA0000}"/>
    <cellStyle name="SAPBEXstdData 14 7" xfId="47684" xr:uid="{00000000-0005-0000-0000-000033BA0000}"/>
    <cellStyle name="SAPBEXstdData 14 7 2" xfId="47685" xr:uid="{00000000-0005-0000-0000-000034BA0000}"/>
    <cellStyle name="SAPBEXstdData 14 7 2 2" xfId="47686" xr:uid="{00000000-0005-0000-0000-000035BA0000}"/>
    <cellStyle name="SAPBEXstdData 14 7 3" xfId="47687" xr:uid="{00000000-0005-0000-0000-000036BA0000}"/>
    <cellStyle name="SAPBEXstdData 14 8" xfId="47688" xr:uid="{00000000-0005-0000-0000-000037BA0000}"/>
    <cellStyle name="SAPBEXstdData 14 8 2" xfId="47689" xr:uid="{00000000-0005-0000-0000-000038BA0000}"/>
    <cellStyle name="SAPBEXstdData 14 8 2 2" xfId="47690" xr:uid="{00000000-0005-0000-0000-000039BA0000}"/>
    <cellStyle name="SAPBEXstdData 14 8 3" xfId="47691" xr:uid="{00000000-0005-0000-0000-00003ABA0000}"/>
    <cellStyle name="SAPBEXstdData 14 9" xfId="47692" xr:uid="{00000000-0005-0000-0000-00003BBA0000}"/>
    <cellStyle name="SAPBEXstdData 14 9 2" xfId="47693" xr:uid="{00000000-0005-0000-0000-00003CBA0000}"/>
    <cellStyle name="SAPBEXstdData 14 9 2 2" xfId="47694" xr:uid="{00000000-0005-0000-0000-00003DBA0000}"/>
    <cellStyle name="SAPBEXstdData 14 9 3" xfId="47695" xr:uid="{00000000-0005-0000-0000-00003EBA0000}"/>
    <cellStyle name="SAPBEXstdData 15" xfId="47696" xr:uid="{00000000-0005-0000-0000-00003FBA0000}"/>
    <cellStyle name="SAPBEXstdData 15 10" xfId="47697" xr:uid="{00000000-0005-0000-0000-000040BA0000}"/>
    <cellStyle name="SAPBEXstdData 15 10 2" xfId="47698" xr:uid="{00000000-0005-0000-0000-000041BA0000}"/>
    <cellStyle name="SAPBEXstdData 15 10 2 2" xfId="47699" xr:uid="{00000000-0005-0000-0000-000042BA0000}"/>
    <cellStyle name="SAPBEXstdData 15 10 3" xfId="47700" xr:uid="{00000000-0005-0000-0000-000043BA0000}"/>
    <cellStyle name="SAPBEXstdData 15 11" xfId="47701" xr:uid="{00000000-0005-0000-0000-000044BA0000}"/>
    <cellStyle name="SAPBEXstdData 15 11 2" xfId="47702" xr:uid="{00000000-0005-0000-0000-000045BA0000}"/>
    <cellStyle name="SAPBEXstdData 15 11 2 2" xfId="47703" xr:uid="{00000000-0005-0000-0000-000046BA0000}"/>
    <cellStyle name="SAPBEXstdData 15 11 3" xfId="47704" xr:uid="{00000000-0005-0000-0000-000047BA0000}"/>
    <cellStyle name="SAPBEXstdData 15 12" xfId="47705" xr:uid="{00000000-0005-0000-0000-000048BA0000}"/>
    <cellStyle name="SAPBEXstdData 15 12 2" xfId="47706" xr:uid="{00000000-0005-0000-0000-000049BA0000}"/>
    <cellStyle name="SAPBEXstdData 15 2" xfId="47707" xr:uid="{00000000-0005-0000-0000-00004ABA0000}"/>
    <cellStyle name="SAPBEXstdData 15 2 2" xfId="47708" xr:uid="{00000000-0005-0000-0000-00004BBA0000}"/>
    <cellStyle name="SAPBEXstdData 15 2 2 2" xfId="47709" xr:uid="{00000000-0005-0000-0000-00004CBA0000}"/>
    <cellStyle name="SAPBEXstdData 15 3" xfId="47710" xr:uid="{00000000-0005-0000-0000-00004DBA0000}"/>
    <cellStyle name="SAPBEXstdData 15 3 2" xfId="47711" xr:uid="{00000000-0005-0000-0000-00004EBA0000}"/>
    <cellStyle name="SAPBEXstdData 15 3 2 2" xfId="47712" xr:uid="{00000000-0005-0000-0000-00004FBA0000}"/>
    <cellStyle name="SAPBEXstdData 15 4" xfId="47713" xr:uid="{00000000-0005-0000-0000-000050BA0000}"/>
    <cellStyle name="SAPBEXstdData 15 4 2" xfId="47714" xr:uid="{00000000-0005-0000-0000-000051BA0000}"/>
    <cellStyle name="SAPBEXstdData 15 4 2 2" xfId="47715" xr:uid="{00000000-0005-0000-0000-000052BA0000}"/>
    <cellStyle name="SAPBEXstdData 15 5" xfId="47716" xr:uid="{00000000-0005-0000-0000-000053BA0000}"/>
    <cellStyle name="SAPBEXstdData 15 5 2" xfId="47717" xr:uid="{00000000-0005-0000-0000-000054BA0000}"/>
    <cellStyle name="SAPBEXstdData 15 5 2 2" xfId="47718" xr:uid="{00000000-0005-0000-0000-000055BA0000}"/>
    <cellStyle name="SAPBEXstdData 15 6" xfId="47719" xr:uid="{00000000-0005-0000-0000-000056BA0000}"/>
    <cellStyle name="SAPBEXstdData 15 6 2" xfId="47720" xr:uid="{00000000-0005-0000-0000-000057BA0000}"/>
    <cellStyle name="SAPBEXstdData 15 6 2 2" xfId="47721" xr:uid="{00000000-0005-0000-0000-000058BA0000}"/>
    <cellStyle name="SAPBEXstdData 15 6 3" xfId="47722" xr:uid="{00000000-0005-0000-0000-000059BA0000}"/>
    <cellStyle name="SAPBEXstdData 15 7" xfId="47723" xr:uid="{00000000-0005-0000-0000-00005ABA0000}"/>
    <cellStyle name="SAPBEXstdData 15 7 2" xfId="47724" xr:uid="{00000000-0005-0000-0000-00005BBA0000}"/>
    <cellStyle name="SAPBEXstdData 15 7 2 2" xfId="47725" xr:uid="{00000000-0005-0000-0000-00005CBA0000}"/>
    <cellStyle name="SAPBEXstdData 15 7 3" xfId="47726" xr:uid="{00000000-0005-0000-0000-00005DBA0000}"/>
    <cellStyle name="SAPBEXstdData 15 8" xfId="47727" xr:uid="{00000000-0005-0000-0000-00005EBA0000}"/>
    <cellStyle name="SAPBEXstdData 15 8 2" xfId="47728" xr:uid="{00000000-0005-0000-0000-00005FBA0000}"/>
    <cellStyle name="SAPBEXstdData 15 8 2 2" xfId="47729" xr:uid="{00000000-0005-0000-0000-000060BA0000}"/>
    <cellStyle name="SAPBEXstdData 15 8 3" xfId="47730" xr:uid="{00000000-0005-0000-0000-000061BA0000}"/>
    <cellStyle name="SAPBEXstdData 15 9" xfId="47731" xr:uid="{00000000-0005-0000-0000-000062BA0000}"/>
    <cellStyle name="SAPBEXstdData 15 9 2" xfId="47732" xr:uid="{00000000-0005-0000-0000-000063BA0000}"/>
    <cellStyle name="SAPBEXstdData 15 9 2 2" xfId="47733" xr:uid="{00000000-0005-0000-0000-000064BA0000}"/>
    <cellStyle name="SAPBEXstdData 15 9 3" xfId="47734" xr:uid="{00000000-0005-0000-0000-000065BA0000}"/>
    <cellStyle name="SAPBEXstdData 16" xfId="47735" xr:uid="{00000000-0005-0000-0000-000066BA0000}"/>
    <cellStyle name="SAPBEXstdData 16 10" xfId="47736" xr:uid="{00000000-0005-0000-0000-000067BA0000}"/>
    <cellStyle name="SAPBEXstdData 16 10 2" xfId="47737" xr:uid="{00000000-0005-0000-0000-000068BA0000}"/>
    <cellStyle name="SAPBEXstdData 16 10 2 2" xfId="47738" xr:uid="{00000000-0005-0000-0000-000069BA0000}"/>
    <cellStyle name="SAPBEXstdData 16 10 3" xfId="47739" xr:uid="{00000000-0005-0000-0000-00006ABA0000}"/>
    <cellStyle name="SAPBEXstdData 16 11" xfId="47740" xr:uid="{00000000-0005-0000-0000-00006BBA0000}"/>
    <cellStyle name="SAPBEXstdData 16 11 2" xfId="47741" xr:uid="{00000000-0005-0000-0000-00006CBA0000}"/>
    <cellStyle name="SAPBEXstdData 16 11 2 2" xfId="47742" xr:uid="{00000000-0005-0000-0000-00006DBA0000}"/>
    <cellStyle name="SAPBEXstdData 16 11 3" xfId="47743" xr:uid="{00000000-0005-0000-0000-00006EBA0000}"/>
    <cellStyle name="SAPBEXstdData 16 12" xfId="47744" xr:uid="{00000000-0005-0000-0000-00006FBA0000}"/>
    <cellStyle name="SAPBEXstdData 16 12 2" xfId="47745" xr:uid="{00000000-0005-0000-0000-000070BA0000}"/>
    <cellStyle name="SAPBEXstdData 16 2" xfId="47746" xr:uid="{00000000-0005-0000-0000-000071BA0000}"/>
    <cellStyle name="SAPBEXstdData 16 2 2" xfId="47747" xr:uid="{00000000-0005-0000-0000-000072BA0000}"/>
    <cellStyle name="SAPBEXstdData 16 2 2 2" xfId="47748" xr:uid="{00000000-0005-0000-0000-000073BA0000}"/>
    <cellStyle name="SAPBEXstdData 16 3" xfId="47749" xr:uid="{00000000-0005-0000-0000-000074BA0000}"/>
    <cellStyle name="SAPBEXstdData 16 3 2" xfId="47750" xr:uid="{00000000-0005-0000-0000-000075BA0000}"/>
    <cellStyle name="SAPBEXstdData 16 3 2 2" xfId="47751" xr:uid="{00000000-0005-0000-0000-000076BA0000}"/>
    <cellStyle name="SAPBEXstdData 16 4" xfId="47752" xr:uid="{00000000-0005-0000-0000-000077BA0000}"/>
    <cellStyle name="SAPBEXstdData 16 4 2" xfId="47753" xr:uid="{00000000-0005-0000-0000-000078BA0000}"/>
    <cellStyle name="SAPBEXstdData 16 4 2 2" xfId="47754" xr:uid="{00000000-0005-0000-0000-000079BA0000}"/>
    <cellStyle name="SAPBEXstdData 16 5" xfId="47755" xr:uid="{00000000-0005-0000-0000-00007ABA0000}"/>
    <cellStyle name="SAPBEXstdData 16 5 2" xfId="47756" xr:uid="{00000000-0005-0000-0000-00007BBA0000}"/>
    <cellStyle name="SAPBEXstdData 16 5 2 2" xfId="47757" xr:uid="{00000000-0005-0000-0000-00007CBA0000}"/>
    <cellStyle name="SAPBEXstdData 16 6" xfId="47758" xr:uid="{00000000-0005-0000-0000-00007DBA0000}"/>
    <cellStyle name="SAPBEXstdData 16 6 2" xfId="47759" xr:uid="{00000000-0005-0000-0000-00007EBA0000}"/>
    <cellStyle name="SAPBEXstdData 16 6 2 2" xfId="47760" xr:uid="{00000000-0005-0000-0000-00007FBA0000}"/>
    <cellStyle name="SAPBEXstdData 16 6 3" xfId="47761" xr:uid="{00000000-0005-0000-0000-000080BA0000}"/>
    <cellStyle name="SAPBEXstdData 16 7" xfId="47762" xr:uid="{00000000-0005-0000-0000-000081BA0000}"/>
    <cellStyle name="SAPBEXstdData 16 7 2" xfId="47763" xr:uid="{00000000-0005-0000-0000-000082BA0000}"/>
    <cellStyle name="SAPBEXstdData 16 7 2 2" xfId="47764" xr:uid="{00000000-0005-0000-0000-000083BA0000}"/>
    <cellStyle name="SAPBEXstdData 16 7 3" xfId="47765" xr:uid="{00000000-0005-0000-0000-000084BA0000}"/>
    <cellStyle name="SAPBEXstdData 16 8" xfId="47766" xr:uid="{00000000-0005-0000-0000-000085BA0000}"/>
    <cellStyle name="SAPBEXstdData 16 8 2" xfId="47767" xr:uid="{00000000-0005-0000-0000-000086BA0000}"/>
    <cellStyle name="SAPBEXstdData 16 8 2 2" xfId="47768" xr:uid="{00000000-0005-0000-0000-000087BA0000}"/>
    <cellStyle name="SAPBEXstdData 16 8 3" xfId="47769" xr:uid="{00000000-0005-0000-0000-000088BA0000}"/>
    <cellStyle name="SAPBEXstdData 16 9" xfId="47770" xr:uid="{00000000-0005-0000-0000-000089BA0000}"/>
    <cellStyle name="SAPBEXstdData 16 9 2" xfId="47771" xr:uid="{00000000-0005-0000-0000-00008ABA0000}"/>
    <cellStyle name="SAPBEXstdData 16 9 2 2" xfId="47772" xr:uid="{00000000-0005-0000-0000-00008BBA0000}"/>
    <cellStyle name="SAPBEXstdData 16 9 3" xfId="47773" xr:uid="{00000000-0005-0000-0000-00008CBA0000}"/>
    <cellStyle name="SAPBEXstdData 17" xfId="47774" xr:uid="{00000000-0005-0000-0000-00008DBA0000}"/>
    <cellStyle name="SAPBEXstdData 17 10" xfId="47775" xr:uid="{00000000-0005-0000-0000-00008EBA0000}"/>
    <cellStyle name="SAPBEXstdData 17 10 2" xfId="47776" xr:uid="{00000000-0005-0000-0000-00008FBA0000}"/>
    <cellStyle name="SAPBEXstdData 17 10 2 2" xfId="47777" xr:uid="{00000000-0005-0000-0000-000090BA0000}"/>
    <cellStyle name="SAPBEXstdData 17 10 3" xfId="47778" xr:uid="{00000000-0005-0000-0000-000091BA0000}"/>
    <cellStyle name="SAPBEXstdData 17 11" xfId="47779" xr:uid="{00000000-0005-0000-0000-000092BA0000}"/>
    <cellStyle name="SAPBEXstdData 17 11 2" xfId="47780" xr:uid="{00000000-0005-0000-0000-000093BA0000}"/>
    <cellStyle name="SAPBEXstdData 17 11 2 2" xfId="47781" xr:uid="{00000000-0005-0000-0000-000094BA0000}"/>
    <cellStyle name="SAPBEXstdData 17 11 3" xfId="47782" xr:uid="{00000000-0005-0000-0000-000095BA0000}"/>
    <cellStyle name="SAPBEXstdData 17 12" xfId="47783" xr:uid="{00000000-0005-0000-0000-000096BA0000}"/>
    <cellStyle name="SAPBEXstdData 17 12 2" xfId="47784" xr:uid="{00000000-0005-0000-0000-000097BA0000}"/>
    <cellStyle name="SAPBEXstdData 17 2" xfId="47785" xr:uid="{00000000-0005-0000-0000-000098BA0000}"/>
    <cellStyle name="SAPBEXstdData 17 2 2" xfId="47786" xr:uid="{00000000-0005-0000-0000-000099BA0000}"/>
    <cellStyle name="SAPBEXstdData 17 2 2 2" xfId="47787" xr:uid="{00000000-0005-0000-0000-00009ABA0000}"/>
    <cellStyle name="SAPBEXstdData 17 3" xfId="47788" xr:uid="{00000000-0005-0000-0000-00009BBA0000}"/>
    <cellStyle name="SAPBEXstdData 17 3 2" xfId="47789" xr:uid="{00000000-0005-0000-0000-00009CBA0000}"/>
    <cellStyle name="SAPBEXstdData 17 3 2 2" xfId="47790" xr:uid="{00000000-0005-0000-0000-00009DBA0000}"/>
    <cellStyle name="SAPBEXstdData 17 4" xfId="47791" xr:uid="{00000000-0005-0000-0000-00009EBA0000}"/>
    <cellStyle name="SAPBEXstdData 17 4 2" xfId="47792" xr:uid="{00000000-0005-0000-0000-00009FBA0000}"/>
    <cellStyle name="SAPBEXstdData 17 4 2 2" xfId="47793" xr:uid="{00000000-0005-0000-0000-0000A0BA0000}"/>
    <cellStyle name="SAPBEXstdData 17 5" xfId="47794" xr:uid="{00000000-0005-0000-0000-0000A1BA0000}"/>
    <cellStyle name="SAPBEXstdData 17 5 2" xfId="47795" xr:uid="{00000000-0005-0000-0000-0000A2BA0000}"/>
    <cellStyle name="SAPBEXstdData 17 5 2 2" xfId="47796" xr:uid="{00000000-0005-0000-0000-0000A3BA0000}"/>
    <cellStyle name="SAPBEXstdData 17 6" xfId="47797" xr:uid="{00000000-0005-0000-0000-0000A4BA0000}"/>
    <cellStyle name="SAPBEXstdData 17 6 2" xfId="47798" xr:uid="{00000000-0005-0000-0000-0000A5BA0000}"/>
    <cellStyle name="SAPBEXstdData 17 6 2 2" xfId="47799" xr:uid="{00000000-0005-0000-0000-0000A6BA0000}"/>
    <cellStyle name="SAPBEXstdData 17 6 3" xfId="47800" xr:uid="{00000000-0005-0000-0000-0000A7BA0000}"/>
    <cellStyle name="SAPBEXstdData 17 7" xfId="47801" xr:uid="{00000000-0005-0000-0000-0000A8BA0000}"/>
    <cellStyle name="SAPBEXstdData 17 7 2" xfId="47802" xr:uid="{00000000-0005-0000-0000-0000A9BA0000}"/>
    <cellStyle name="SAPBEXstdData 17 7 2 2" xfId="47803" xr:uid="{00000000-0005-0000-0000-0000AABA0000}"/>
    <cellStyle name="SAPBEXstdData 17 7 3" xfId="47804" xr:uid="{00000000-0005-0000-0000-0000ABBA0000}"/>
    <cellStyle name="SAPBEXstdData 17 8" xfId="47805" xr:uid="{00000000-0005-0000-0000-0000ACBA0000}"/>
    <cellStyle name="SAPBEXstdData 17 8 2" xfId="47806" xr:uid="{00000000-0005-0000-0000-0000ADBA0000}"/>
    <cellStyle name="SAPBEXstdData 17 8 2 2" xfId="47807" xr:uid="{00000000-0005-0000-0000-0000AEBA0000}"/>
    <cellStyle name="SAPBEXstdData 17 8 3" xfId="47808" xr:uid="{00000000-0005-0000-0000-0000AFBA0000}"/>
    <cellStyle name="SAPBEXstdData 17 9" xfId="47809" xr:uid="{00000000-0005-0000-0000-0000B0BA0000}"/>
    <cellStyle name="SAPBEXstdData 17 9 2" xfId="47810" xr:uid="{00000000-0005-0000-0000-0000B1BA0000}"/>
    <cellStyle name="SAPBEXstdData 17 9 2 2" xfId="47811" xr:uid="{00000000-0005-0000-0000-0000B2BA0000}"/>
    <cellStyle name="SAPBEXstdData 17 9 3" xfId="47812" xr:uid="{00000000-0005-0000-0000-0000B3BA0000}"/>
    <cellStyle name="SAPBEXstdData 18" xfId="47813" xr:uid="{00000000-0005-0000-0000-0000B4BA0000}"/>
    <cellStyle name="SAPBEXstdData 18 2" xfId="47814" xr:uid="{00000000-0005-0000-0000-0000B5BA0000}"/>
    <cellStyle name="SAPBEXstdData 18 2 2" xfId="47815" xr:uid="{00000000-0005-0000-0000-0000B6BA0000}"/>
    <cellStyle name="SAPBEXstdData 19" xfId="47816" xr:uid="{00000000-0005-0000-0000-0000B7BA0000}"/>
    <cellStyle name="SAPBEXstdData 19 2" xfId="47817" xr:uid="{00000000-0005-0000-0000-0000B8BA0000}"/>
    <cellStyle name="SAPBEXstdData 19 2 2" xfId="47818" xr:uid="{00000000-0005-0000-0000-0000B9BA0000}"/>
    <cellStyle name="SAPBEXstdData 19 3" xfId="47819" xr:uid="{00000000-0005-0000-0000-0000BABA0000}"/>
    <cellStyle name="SAPBEXstdData 2" xfId="47820" xr:uid="{00000000-0005-0000-0000-0000BBBA0000}"/>
    <cellStyle name="SAPBEXstdData 2 10" xfId="47821" xr:uid="{00000000-0005-0000-0000-0000BCBA0000}"/>
    <cellStyle name="SAPBEXstdData 2 10 2" xfId="47822" xr:uid="{00000000-0005-0000-0000-0000BDBA0000}"/>
    <cellStyle name="SAPBEXstdData 2 10 2 2" xfId="47823" xr:uid="{00000000-0005-0000-0000-0000BEBA0000}"/>
    <cellStyle name="SAPBEXstdData 2 10 3" xfId="47824" xr:uid="{00000000-0005-0000-0000-0000BFBA0000}"/>
    <cellStyle name="SAPBEXstdData 2 11" xfId="47825" xr:uid="{00000000-0005-0000-0000-0000C0BA0000}"/>
    <cellStyle name="SAPBEXstdData 2 11 2" xfId="47826" xr:uid="{00000000-0005-0000-0000-0000C1BA0000}"/>
    <cellStyle name="SAPBEXstdData 2 11 2 2" xfId="47827" xr:uid="{00000000-0005-0000-0000-0000C2BA0000}"/>
    <cellStyle name="SAPBEXstdData 2 11 3" xfId="47828" xr:uid="{00000000-0005-0000-0000-0000C3BA0000}"/>
    <cellStyle name="SAPBEXstdData 2 12" xfId="47829" xr:uid="{00000000-0005-0000-0000-0000C4BA0000}"/>
    <cellStyle name="SAPBEXstdData 2 12 2" xfId="47830" xr:uid="{00000000-0005-0000-0000-0000C5BA0000}"/>
    <cellStyle name="SAPBEXstdData 2 2" xfId="47831" xr:uid="{00000000-0005-0000-0000-0000C6BA0000}"/>
    <cellStyle name="SAPBEXstdData 2 2 10" xfId="47832" xr:uid="{00000000-0005-0000-0000-0000C7BA0000}"/>
    <cellStyle name="SAPBEXstdData 2 2 10 2" xfId="47833" xr:uid="{00000000-0005-0000-0000-0000C8BA0000}"/>
    <cellStyle name="SAPBEXstdData 2 2 10 2 2" xfId="47834" xr:uid="{00000000-0005-0000-0000-0000C9BA0000}"/>
    <cellStyle name="SAPBEXstdData 2 2 10 3" xfId="47835" xr:uid="{00000000-0005-0000-0000-0000CABA0000}"/>
    <cellStyle name="SAPBEXstdData 2 2 11" xfId="47836" xr:uid="{00000000-0005-0000-0000-0000CBBA0000}"/>
    <cellStyle name="SAPBEXstdData 2 2 11 2" xfId="47837" xr:uid="{00000000-0005-0000-0000-0000CCBA0000}"/>
    <cellStyle name="SAPBEXstdData 2 2 11 2 2" xfId="47838" xr:uid="{00000000-0005-0000-0000-0000CDBA0000}"/>
    <cellStyle name="SAPBEXstdData 2 2 11 3" xfId="47839" xr:uid="{00000000-0005-0000-0000-0000CEBA0000}"/>
    <cellStyle name="SAPBEXstdData 2 2 12" xfId="47840" xr:uid="{00000000-0005-0000-0000-0000CFBA0000}"/>
    <cellStyle name="SAPBEXstdData 2 2 12 2" xfId="47841" xr:uid="{00000000-0005-0000-0000-0000D0BA0000}"/>
    <cellStyle name="SAPBEXstdData 2 2 2" xfId="47842" xr:uid="{00000000-0005-0000-0000-0000D1BA0000}"/>
    <cellStyle name="SAPBEXstdData 2 2 2 2" xfId="47843" xr:uid="{00000000-0005-0000-0000-0000D2BA0000}"/>
    <cellStyle name="SAPBEXstdData 2 2 2 2 2" xfId="47844" xr:uid="{00000000-0005-0000-0000-0000D3BA0000}"/>
    <cellStyle name="SAPBEXstdData 2 2 3" xfId="47845" xr:uid="{00000000-0005-0000-0000-0000D4BA0000}"/>
    <cellStyle name="SAPBEXstdData 2 2 3 2" xfId="47846" xr:uid="{00000000-0005-0000-0000-0000D5BA0000}"/>
    <cellStyle name="SAPBEXstdData 2 2 3 2 2" xfId="47847" xr:uid="{00000000-0005-0000-0000-0000D6BA0000}"/>
    <cellStyle name="SAPBEXstdData 2 2 4" xfId="47848" xr:uid="{00000000-0005-0000-0000-0000D7BA0000}"/>
    <cellStyle name="SAPBEXstdData 2 2 4 2" xfId="47849" xr:uid="{00000000-0005-0000-0000-0000D8BA0000}"/>
    <cellStyle name="SAPBEXstdData 2 2 4 2 2" xfId="47850" xr:uid="{00000000-0005-0000-0000-0000D9BA0000}"/>
    <cellStyle name="SAPBEXstdData 2 2 5" xfId="47851" xr:uid="{00000000-0005-0000-0000-0000DABA0000}"/>
    <cellStyle name="SAPBEXstdData 2 2 5 2" xfId="47852" xr:uid="{00000000-0005-0000-0000-0000DBBA0000}"/>
    <cellStyle name="SAPBEXstdData 2 2 5 2 2" xfId="47853" xr:uid="{00000000-0005-0000-0000-0000DCBA0000}"/>
    <cellStyle name="SAPBEXstdData 2 2 6" xfId="47854" xr:uid="{00000000-0005-0000-0000-0000DDBA0000}"/>
    <cellStyle name="SAPBEXstdData 2 2 6 2" xfId="47855" xr:uid="{00000000-0005-0000-0000-0000DEBA0000}"/>
    <cellStyle name="SAPBEXstdData 2 2 6 2 2" xfId="47856" xr:uid="{00000000-0005-0000-0000-0000DFBA0000}"/>
    <cellStyle name="SAPBEXstdData 2 2 6 3" xfId="47857" xr:uid="{00000000-0005-0000-0000-0000E0BA0000}"/>
    <cellStyle name="SAPBEXstdData 2 2 7" xfId="47858" xr:uid="{00000000-0005-0000-0000-0000E1BA0000}"/>
    <cellStyle name="SAPBEXstdData 2 2 7 2" xfId="47859" xr:uid="{00000000-0005-0000-0000-0000E2BA0000}"/>
    <cellStyle name="SAPBEXstdData 2 2 7 2 2" xfId="47860" xr:uid="{00000000-0005-0000-0000-0000E3BA0000}"/>
    <cellStyle name="SAPBEXstdData 2 2 7 3" xfId="47861" xr:uid="{00000000-0005-0000-0000-0000E4BA0000}"/>
    <cellStyle name="SAPBEXstdData 2 2 8" xfId="47862" xr:uid="{00000000-0005-0000-0000-0000E5BA0000}"/>
    <cellStyle name="SAPBEXstdData 2 2 8 2" xfId="47863" xr:uid="{00000000-0005-0000-0000-0000E6BA0000}"/>
    <cellStyle name="SAPBEXstdData 2 2 8 2 2" xfId="47864" xr:uid="{00000000-0005-0000-0000-0000E7BA0000}"/>
    <cellStyle name="SAPBEXstdData 2 2 8 3" xfId="47865" xr:uid="{00000000-0005-0000-0000-0000E8BA0000}"/>
    <cellStyle name="SAPBEXstdData 2 2 9" xfId="47866" xr:uid="{00000000-0005-0000-0000-0000E9BA0000}"/>
    <cellStyle name="SAPBEXstdData 2 2 9 2" xfId="47867" xr:uid="{00000000-0005-0000-0000-0000EABA0000}"/>
    <cellStyle name="SAPBEXstdData 2 2 9 2 2" xfId="47868" xr:uid="{00000000-0005-0000-0000-0000EBBA0000}"/>
    <cellStyle name="SAPBEXstdData 2 2 9 3" xfId="47869" xr:uid="{00000000-0005-0000-0000-0000ECBA0000}"/>
    <cellStyle name="SAPBEXstdData 2 3" xfId="47870" xr:uid="{00000000-0005-0000-0000-0000EDBA0000}"/>
    <cellStyle name="SAPBEXstdData 2 3 2" xfId="47871" xr:uid="{00000000-0005-0000-0000-0000EEBA0000}"/>
    <cellStyle name="SAPBEXstdData 2 3 2 2" xfId="47872" xr:uid="{00000000-0005-0000-0000-0000EFBA0000}"/>
    <cellStyle name="SAPBEXstdData 2 4" xfId="47873" xr:uid="{00000000-0005-0000-0000-0000F0BA0000}"/>
    <cellStyle name="SAPBEXstdData 2 4 2" xfId="47874" xr:uid="{00000000-0005-0000-0000-0000F1BA0000}"/>
    <cellStyle name="SAPBEXstdData 2 4 2 2" xfId="47875" xr:uid="{00000000-0005-0000-0000-0000F2BA0000}"/>
    <cellStyle name="SAPBEXstdData 2 5" xfId="47876" xr:uid="{00000000-0005-0000-0000-0000F3BA0000}"/>
    <cellStyle name="SAPBEXstdData 2 5 2" xfId="47877" xr:uid="{00000000-0005-0000-0000-0000F4BA0000}"/>
    <cellStyle name="SAPBEXstdData 2 5 2 2" xfId="47878" xr:uid="{00000000-0005-0000-0000-0000F5BA0000}"/>
    <cellStyle name="SAPBEXstdData 2 6" xfId="47879" xr:uid="{00000000-0005-0000-0000-0000F6BA0000}"/>
    <cellStyle name="SAPBEXstdData 2 6 2" xfId="47880" xr:uid="{00000000-0005-0000-0000-0000F7BA0000}"/>
    <cellStyle name="SAPBEXstdData 2 6 2 2" xfId="47881" xr:uid="{00000000-0005-0000-0000-0000F8BA0000}"/>
    <cellStyle name="SAPBEXstdData 2 7" xfId="47882" xr:uid="{00000000-0005-0000-0000-0000F9BA0000}"/>
    <cellStyle name="SAPBEXstdData 2 7 2" xfId="47883" xr:uid="{00000000-0005-0000-0000-0000FABA0000}"/>
    <cellStyle name="SAPBEXstdData 2 7 2 2" xfId="47884" xr:uid="{00000000-0005-0000-0000-0000FBBA0000}"/>
    <cellStyle name="SAPBEXstdData 2 7 3" xfId="47885" xr:uid="{00000000-0005-0000-0000-0000FCBA0000}"/>
    <cellStyle name="SAPBEXstdData 2 8" xfId="47886" xr:uid="{00000000-0005-0000-0000-0000FDBA0000}"/>
    <cellStyle name="SAPBEXstdData 2 8 2" xfId="47887" xr:uid="{00000000-0005-0000-0000-0000FEBA0000}"/>
    <cellStyle name="SAPBEXstdData 2 8 2 2" xfId="47888" xr:uid="{00000000-0005-0000-0000-0000FFBA0000}"/>
    <cellStyle name="SAPBEXstdData 2 8 3" xfId="47889" xr:uid="{00000000-0005-0000-0000-000000BB0000}"/>
    <cellStyle name="SAPBEXstdData 2 9" xfId="47890" xr:uid="{00000000-0005-0000-0000-000001BB0000}"/>
    <cellStyle name="SAPBEXstdData 2 9 2" xfId="47891" xr:uid="{00000000-0005-0000-0000-000002BB0000}"/>
    <cellStyle name="SAPBEXstdData 2 9 2 2" xfId="47892" xr:uid="{00000000-0005-0000-0000-000003BB0000}"/>
    <cellStyle name="SAPBEXstdData 2 9 3" xfId="47893" xr:uid="{00000000-0005-0000-0000-000004BB0000}"/>
    <cellStyle name="SAPBEXstdData 20" xfId="47894" xr:uid="{00000000-0005-0000-0000-000005BB0000}"/>
    <cellStyle name="SAPBEXstdData 20 2" xfId="47895" xr:uid="{00000000-0005-0000-0000-000006BB0000}"/>
    <cellStyle name="SAPBEXstdData 20 2 2" xfId="47896" xr:uid="{00000000-0005-0000-0000-000007BB0000}"/>
    <cellStyle name="SAPBEXstdData 20 3" xfId="47897" xr:uid="{00000000-0005-0000-0000-000008BB0000}"/>
    <cellStyle name="SAPBEXstdData 21" xfId="47898" xr:uid="{00000000-0005-0000-0000-000009BB0000}"/>
    <cellStyle name="SAPBEXstdData 21 2" xfId="47899" xr:uid="{00000000-0005-0000-0000-00000ABB0000}"/>
    <cellStyle name="SAPBEXstdData 22" xfId="47900" xr:uid="{00000000-0005-0000-0000-00000BBB0000}"/>
    <cellStyle name="SAPBEXstdData 22 2" xfId="47901" xr:uid="{00000000-0005-0000-0000-00000CBB0000}"/>
    <cellStyle name="SAPBEXstdData 23" xfId="47902" xr:uid="{00000000-0005-0000-0000-00000DBB0000}"/>
    <cellStyle name="SAPBEXstdData 23 2" xfId="47903" xr:uid="{00000000-0005-0000-0000-00000EBB0000}"/>
    <cellStyle name="SAPBEXstdData 3" xfId="47904" xr:uid="{00000000-0005-0000-0000-00000FBB0000}"/>
    <cellStyle name="SAPBEXstdData 3 10" xfId="47905" xr:uid="{00000000-0005-0000-0000-000010BB0000}"/>
    <cellStyle name="SAPBEXstdData 3 10 2" xfId="47906" xr:uid="{00000000-0005-0000-0000-000011BB0000}"/>
    <cellStyle name="SAPBEXstdData 3 10 2 2" xfId="47907" xr:uid="{00000000-0005-0000-0000-000012BB0000}"/>
    <cellStyle name="SAPBEXstdData 3 10 3" xfId="47908" xr:uid="{00000000-0005-0000-0000-000013BB0000}"/>
    <cellStyle name="SAPBEXstdData 3 11" xfId="47909" xr:uid="{00000000-0005-0000-0000-000014BB0000}"/>
    <cellStyle name="SAPBEXstdData 3 11 2" xfId="47910" xr:uid="{00000000-0005-0000-0000-000015BB0000}"/>
    <cellStyle name="SAPBEXstdData 3 11 2 2" xfId="47911" xr:uid="{00000000-0005-0000-0000-000016BB0000}"/>
    <cellStyle name="SAPBEXstdData 3 11 3" xfId="47912" xr:uid="{00000000-0005-0000-0000-000017BB0000}"/>
    <cellStyle name="SAPBEXstdData 3 12" xfId="47913" xr:uid="{00000000-0005-0000-0000-000018BB0000}"/>
    <cellStyle name="SAPBEXstdData 3 12 2" xfId="47914" xr:uid="{00000000-0005-0000-0000-000019BB0000}"/>
    <cellStyle name="SAPBEXstdData 3 12 2 2" xfId="47915" xr:uid="{00000000-0005-0000-0000-00001ABB0000}"/>
    <cellStyle name="SAPBEXstdData 3 12 3" xfId="47916" xr:uid="{00000000-0005-0000-0000-00001BBB0000}"/>
    <cellStyle name="SAPBEXstdData 3 13" xfId="47917" xr:uid="{00000000-0005-0000-0000-00001CBB0000}"/>
    <cellStyle name="SAPBEXstdData 3 13 2" xfId="47918" xr:uid="{00000000-0005-0000-0000-00001DBB0000}"/>
    <cellStyle name="SAPBEXstdData 3 13 2 2" xfId="47919" xr:uid="{00000000-0005-0000-0000-00001EBB0000}"/>
    <cellStyle name="SAPBEXstdData 3 13 3" xfId="47920" xr:uid="{00000000-0005-0000-0000-00001FBB0000}"/>
    <cellStyle name="SAPBEXstdData 3 14" xfId="47921" xr:uid="{00000000-0005-0000-0000-000020BB0000}"/>
    <cellStyle name="SAPBEXstdData 3 14 2" xfId="47922" xr:uid="{00000000-0005-0000-0000-000021BB0000}"/>
    <cellStyle name="SAPBEXstdData 3 14 2 2" xfId="47923" xr:uid="{00000000-0005-0000-0000-000022BB0000}"/>
    <cellStyle name="SAPBEXstdData 3 14 3" xfId="47924" xr:uid="{00000000-0005-0000-0000-000023BB0000}"/>
    <cellStyle name="SAPBEXstdData 3 15" xfId="47925" xr:uid="{00000000-0005-0000-0000-000024BB0000}"/>
    <cellStyle name="SAPBEXstdData 3 15 2" xfId="47926" xr:uid="{00000000-0005-0000-0000-000025BB0000}"/>
    <cellStyle name="SAPBEXstdData 3 15 2 2" xfId="47927" xr:uid="{00000000-0005-0000-0000-000026BB0000}"/>
    <cellStyle name="SAPBEXstdData 3 15 3" xfId="47928" xr:uid="{00000000-0005-0000-0000-000027BB0000}"/>
    <cellStyle name="SAPBEXstdData 3 16" xfId="47929" xr:uid="{00000000-0005-0000-0000-000028BB0000}"/>
    <cellStyle name="SAPBEXstdData 3 16 2" xfId="47930" xr:uid="{00000000-0005-0000-0000-000029BB0000}"/>
    <cellStyle name="SAPBEXstdData 3 2" xfId="47931" xr:uid="{00000000-0005-0000-0000-00002ABB0000}"/>
    <cellStyle name="SAPBEXstdData 3 2 10" xfId="47932" xr:uid="{00000000-0005-0000-0000-00002BBB0000}"/>
    <cellStyle name="SAPBEXstdData 3 2 10 2" xfId="47933" xr:uid="{00000000-0005-0000-0000-00002CBB0000}"/>
    <cellStyle name="SAPBEXstdData 3 2 2" xfId="47934" xr:uid="{00000000-0005-0000-0000-00002DBB0000}"/>
    <cellStyle name="SAPBEXstdData 3 2 2 2" xfId="47935" xr:uid="{00000000-0005-0000-0000-00002EBB0000}"/>
    <cellStyle name="SAPBEXstdData 3 2 2 2 2" xfId="47936" xr:uid="{00000000-0005-0000-0000-00002FBB0000}"/>
    <cellStyle name="SAPBEXstdData 3 2 3" xfId="47937" xr:uid="{00000000-0005-0000-0000-000030BB0000}"/>
    <cellStyle name="SAPBEXstdData 3 2 3 2" xfId="47938" xr:uid="{00000000-0005-0000-0000-000031BB0000}"/>
    <cellStyle name="SAPBEXstdData 3 2 3 2 2" xfId="47939" xr:uid="{00000000-0005-0000-0000-000032BB0000}"/>
    <cellStyle name="SAPBEXstdData 3 2 4" xfId="47940" xr:uid="{00000000-0005-0000-0000-000033BB0000}"/>
    <cellStyle name="SAPBEXstdData 3 2 4 2" xfId="47941" xr:uid="{00000000-0005-0000-0000-000034BB0000}"/>
    <cellStyle name="SAPBEXstdData 3 2 4 2 2" xfId="47942" xr:uid="{00000000-0005-0000-0000-000035BB0000}"/>
    <cellStyle name="SAPBEXstdData 3 2 4 3" xfId="47943" xr:uid="{00000000-0005-0000-0000-000036BB0000}"/>
    <cellStyle name="SAPBEXstdData 3 2 5" xfId="47944" xr:uid="{00000000-0005-0000-0000-000037BB0000}"/>
    <cellStyle name="SAPBEXstdData 3 2 5 2" xfId="47945" xr:uid="{00000000-0005-0000-0000-000038BB0000}"/>
    <cellStyle name="SAPBEXstdData 3 2 5 2 2" xfId="47946" xr:uid="{00000000-0005-0000-0000-000039BB0000}"/>
    <cellStyle name="SAPBEXstdData 3 2 5 3" xfId="47947" xr:uid="{00000000-0005-0000-0000-00003ABB0000}"/>
    <cellStyle name="SAPBEXstdData 3 2 6" xfId="47948" xr:uid="{00000000-0005-0000-0000-00003BBB0000}"/>
    <cellStyle name="SAPBEXstdData 3 2 6 2" xfId="47949" xr:uid="{00000000-0005-0000-0000-00003CBB0000}"/>
    <cellStyle name="SAPBEXstdData 3 2 6 2 2" xfId="47950" xr:uid="{00000000-0005-0000-0000-00003DBB0000}"/>
    <cellStyle name="SAPBEXstdData 3 2 6 3" xfId="47951" xr:uid="{00000000-0005-0000-0000-00003EBB0000}"/>
    <cellStyle name="SAPBEXstdData 3 2 7" xfId="47952" xr:uid="{00000000-0005-0000-0000-00003FBB0000}"/>
    <cellStyle name="SAPBEXstdData 3 2 7 2" xfId="47953" xr:uid="{00000000-0005-0000-0000-000040BB0000}"/>
    <cellStyle name="SAPBEXstdData 3 2 7 2 2" xfId="47954" xr:uid="{00000000-0005-0000-0000-000041BB0000}"/>
    <cellStyle name="SAPBEXstdData 3 2 7 3" xfId="47955" xr:uid="{00000000-0005-0000-0000-000042BB0000}"/>
    <cellStyle name="SAPBEXstdData 3 2 8" xfId="47956" xr:uid="{00000000-0005-0000-0000-000043BB0000}"/>
    <cellStyle name="SAPBEXstdData 3 2 8 2" xfId="47957" xr:uid="{00000000-0005-0000-0000-000044BB0000}"/>
    <cellStyle name="SAPBEXstdData 3 2 8 2 2" xfId="47958" xr:uid="{00000000-0005-0000-0000-000045BB0000}"/>
    <cellStyle name="SAPBEXstdData 3 2 8 3" xfId="47959" xr:uid="{00000000-0005-0000-0000-000046BB0000}"/>
    <cellStyle name="SAPBEXstdData 3 2 9" xfId="47960" xr:uid="{00000000-0005-0000-0000-000047BB0000}"/>
    <cellStyle name="SAPBEXstdData 3 2 9 2" xfId="47961" xr:uid="{00000000-0005-0000-0000-000048BB0000}"/>
    <cellStyle name="SAPBEXstdData 3 2 9 2 2" xfId="47962" xr:uid="{00000000-0005-0000-0000-000049BB0000}"/>
    <cellStyle name="SAPBEXstdData 3 2 9 3" xfId="47963" xr:uid="{00000000-0005-0000-0000-00004ABB0000}"/>
    <cellStyle name="SAPBEXstdData 3 3" xfId="47964" xr:uid="{00000000-0005-0000-0000-00004BBB0000}"/>
    <cellStyle name="SAPBEXstdData 3 3 2" xfId="47965" xr:uid="{00000000-0005-0000-0000-00004CBB0000}"/>
    <cellStyle name="SAPBEXstdData 3 3 2 2" xfId="47966" xr:uid="{00000000-0005-0000-0000-00004DBB0000}"/>
    <cellStyle name="SAPBEXstdData 3 4" xfId="47967" xr:uid="{00000000-0005-0000-0000-00004EBB0000}"/>
    <cellStyle name="SAPBEXstdData 3 4 2" xfId="47968" xr:uid="{00000000-0005-0000-0000-00004FBB0000}"/>
    <cellStyle name="SAPBEXstdData 3 4 2 2" xfId="47969" xr:uid="{00000000-0005-0000-0000-000050BB0000}"/>
    <cellStyle name="SAPBEXstdData 3 5" xfId="47970" xr:uid="{00000000-0005-0000-0000-000051BB0000}"/>
    <cellStyle name="SAPBEXstdData 3 5 2" xfId="47971" xr:uid="{00000000-0005-0000-0000-000052BB0000}"/>
    <cellStyle name="SAPBEXstdData 3 5 2 2" xfId="47972" xr:uid="{00000000-0005-0000-0000-000053BB0000}"/>
    <cellStyle name="SAPBEXstdData 3 6" xfId="47973" xr:uid="{00000000-0005-0000-0000-000054BB0000}"/>
    <cellStyle name="SAPBEXstdData 3 6 2" xfId="47974" xr:uid="{00000000-0005-0000-0000-000055BB0000}"/>
    <cellStyle name="SAPBEXstdData 3 6 2 2" xfId="47975" xr:uid="{00000000-0005-0000-0000-000056BB0000}"/>
    <cellStyle name="SAPBEXstdData 3 7" xfId="47976" xr:uid="{00000000-0005-0000-0000-000057BB0000}"/>
    <cellStyle name="SAPBEXstdData 3 7 2" xfId="47977" xr:uid="{00000000-0005-0000-0000-000058BB0000}"/>
    <cellStyle name="SAPBEXstdData 3 7 2 2" xfId="47978" xr:uid="{00000000-0005-0000-0000-000059BB0000}"/>
    <cellStyle name="SAPBEXstdData 3 8" xfId="47979" xr:uid="{00000000-0005-0000-0000-00005ABB0000}"/>
    <cellStyle name="SAPBEXstdData 3 8 2" xfId="47980" xr:uid="{00000000-0005-0000-0000-00005BBB0000}"/>
    <cellStyle name="SAPBEXstdData 3 8 2 2" xfId="47981" xr:uid="{00000000-0005-0000-0000-00005CBB0000}"/>
    <cellStyle name="SAPBEXstdData 3 9" xfId="47982" xr:uid="{00000000-0005-0000-0000-00005DBB0000}"/>
    <cellStyle name="SAPBEXstdData 3 9 2" xfId="47983" xr:uid="{00000000-0005-0000-0000-00005EBB0000}"/>
    <cellStyle name="SAPBEXstdData 3 9 2 2" xfId="47984" xr:uid="{00000000-0005-0000-0000-00005FBB0000}"/>
    <cellStyle name="SAPBEXstdData 3 9 3" xfId="47985" xr:uid="{00000000-0005-0000-0000-000060BB0000}"/>
    <cellStyle name="SAPBEXstdData 4" xfId="47986" xr:uid="{00000000-0005-0000-0000-000061BB0000}"/>
    <cellStyle name="SAPBEXstdData 4 10" xfId="47987" xr:uid="{00000000-0005-0000-0000-000062BB0000}"/>
    <cellStyle name="SAPBEXstdData 4 10 2" xfId="47988" xr:uid="{00000000-0005-0000-0000-000063BB0000}"/>
    <cellStyle name="SAPBEXstdData 4 10 2 2" xfId="47989" xr:uid="{00000000-0005-0000-0000-000064BB0000}"/>
    <cellStyle name="SAPBEXstdData 4 10 3" xfId="47990" xr:uid="{00000000-0005-0000-0000-000065BB0000}"/>
    <cellStyle name="SAPBEXstdData 4 11" xfId="47991" xr:uid="{00000000-0005-0000-0000-000066BB0000}"/>
    <cellStyle name="SAPBEXstdData 4 11 2" xfId="47992" xr:uid="{00000000-0005-0000-0000-000067BB0000}"/>
    <cellStyle name="SAPBEXstdData 4 11 2 2" xfId="47993" xr:uid="{00000000-0005-0000-0000-000068BB0000}"/>
    <cellStyle name="SAPBEXstdData 4 11 3" xfId="47994" xr:uid="{00000000-0005-0000-0000-000069BB0000}"/>
    <cellStyle name="SAPBEXstdData 4 12" xfId="47995" xr:uid="{00000000-0005-0000-0000-00006ABB0000}"/>
    <cellStyle name="SAPBEXstdData 4 12 2" xfId="47996" xr:uid="{00000000-0005-0000-0000-00006BBB0000}"/>
    <cellStyle name="SAPBEXstdData 4 12 2 2" xfId="47997" xr:uid="{00000000-0005-0000-0000-00006CBB0000}"/>
    <cellStyle name="SAPBEXstdData 4 12 3" xfId="47998" xr:uid="{00000000-0005-0000-0000-00006DBB0000}"/>
    <cellStyle name="SAPBEXstdData 4 13" xfId="47999" xr:uid="{00000000-0005-0000-0000-00006EBB0000}"/>
    <cellStyle name="SAPBEXstdData 4 13 2" xfId="48000" xr:uid="{00000000-0005-0000-0000-00006FBB0000}"/>
    <cellStyle name="SAPBEXstdData 4 13 2 2" xfId="48001" xr:uid="{00000000-0005-0000-0000-000070BB0000}"/>
    <cellStyle name="SAPBEXstdData 4 13 3" xfId="48002" xr:uid="{00000000-0005-0000-0000-000071BB0000}"/>
    <cellStyle name="SAPBEXstdData 4 14" xfId="48003" xr:uid="{00000000-0005-0000-0000-000072BB0000}"/>
    <cellStyle name="SAPBEXstdData 4 14 2" xfId="48004" xr:uid="{00000000-0005-0000-0000-000073BB0000}"/>
    <cellStyle name="SAPBEXstdData 4 2" xfId="48005" xr:uid="{00000000-0005-0000-0000-000074BB0000}"/>
    <cellStyle name="SAPBEXstdData 4 2 2" xfId="48006" xr:uid="{00000000-0005-0000-0000-000075BB0000}"/>
    <cellStyle name="SAPBEXstdData 4 2 2 2" xfId="48007" xr:uid="{00000000-0005-0000-0000-000076BB0000}"/>
    <cellStyle name="SAPBEXstdData 4 3" xfId="48008" xr:uid="{00000000-0005-0000-0000-000077BB0000}"/>
    <cellStyle name="SAPBEXstdData 4 3 2" xfId="48009" xr:uid="{00000000-0005-0000-0000-000078BB0000}"/>
    <cellStyle name="SAPBEXstdData 4 3 2 2" xfId="48010" xr:uid="{00000000-0005-0000-0000-000079BB0000}"/>
    <cellStyle name="SAPBEXstdData 4 4" xfId="48011" xr:uid="{00000000-0005-0000-0000-00007ABB0000}"/>
    <cellStyle name="SAPBEXstdData 4 4 2" xfId="48012" xr:uid="{00000000-0005-0000-0000-00007BBB0000}"/>
    <cellStyle name="SAPBEXstdData 4 4 2 2" xfId="48013" xr:uid="{00000000-0005-0000-0000-00007CBB0000}"/>
    <cellStyle name="SAPBEXstdData 4 5" xfId="48014" xr:uid="{00000000-0005-0000-0000-00007DBB0000}"/>
    <cellStyle name="SAPBEXstdData 4 5 2" xfId="48015" xr:uid="{00000000-0005-0000-0000-00007EBB0000}"/>
    <cellStyle name="SAPBEXstdData 4 5 2 2" xfId="48016" xr:uid="{00000000-0005-0000-0000-00007FBB0000}"/>
    <cellStyle name="SAPBEXstdData 4 6" xfId="48017" xr:uid="{00000000-0005-0000-0000-000080BB0000}"/>
    <cellStyle name="SAPBEXstdData 4 6 2" xfId="48018" xr:uid="{00000000-0005-0000-0000-000081BB0000}"/>
    <cellStyle name="SAPBEXstdData 4 6 2 2" xfId="48019" xr:uid="{00000000-0005-0000-0000-000082BB0000}"/>
    <cellStyle name="SAPBEXstdData 4 7" xfId="48020" xr:uid="{00000000-0005-0000-0000-000083BB0000}"/>
    <cellStyle name="SAPBEXstdData 4 7 2" xfId="48021" xr:uid="{00000000-0005-0000-0000-000084BB0000}"/>
    <cellStyle name="SAPBEXstdData 4 7 2 2" xfId="48022" xr:uid="{00000000-0005-0000-0000-000085BB0000}"/>
    <cellStyle name="SAPBEXstdData 4 8" xfId="48023" xr:uid="{00000000-0005-0000-0000-000086BB0000}"/>
    <cellStyle name="SAPBEXstdData 4 8 2" xfId="48024" xr:uid="{00000000-0005-0000-0000-000087BB0000}"/>
    <cellStyle name="SAPBEXstdData 4 8 2 2" xfId="48025" xr:uid="{00000000-0005-0000-0000-000088BB0000}"/>
    <cellStyle name="SAPBEXstdData 4 8 3" xfId="48026" xr:uid="{00000000-0005-0000-0000-000089BB0000}"/>
    <cellStyle name="SAPBEXstdData 4 9" xfId="48027" xr:uid="{00000000-0005-0000-0000-00008ABB0000}"/>
    <cellStyle name="SAPBEXstdData 4 9 2" xfId="48028" xr:uid="{00000000-0005-0000-0000-00008BBB0000}"/>
    <cellStyle name="SAPBEXstdData 4 9 2 2" xfId="48029" xr:uid="{00000000-0005-0000-0000-00008CBB0000}"/>
    <cellStyle name="SAPBEXstdData 4 9 3" xfId="48030" xr:uid="{00000000-0005-0000-0000-00008DBB0000}"/>
    <cellStyle name="SAPBEXstdData 5" xfId="48031" xr:uid="{00000000-0005-0000-0000-00008EBB0000}"/>
    <cellStyle name="SAPBEXstdData 5 10" xfId="48032" xr:uid="{00000000-0005-0000-0000-00008FBB0000}"/>
    <cellStyle name="SAPBEXstdData 5 10 2" xfId="48033" xr:uid="{00000000-0005-0000-0000-000090BB0000}"/>
    <cellStyle name="SAPBEXstdData 5 10 2 2" xfId="48034" xr:uid="{00000000-0005-0000-0000-000091BB0000}"/>
    <cellStyle name="SAPBEXstdData 5 10 3" xfId="48035" xr:uid="{00000000-0005-0000-0000-000092BB0000}"/>
    <cellStyle name="SAPBEXstdData 5 11" xfId="48036" xr:uid="{00000000-0005-0000-0000-000093BB0000}"/>
    <cellStyle name="SAPBEXstdData 5 11 2" xfId="48037" xr:uid="{00000000-0005-0000-0000-000094BB0000}"/>
    <cellStyle name="SAPBEXstdData 5 11 2 2" xfId="48038" xr:uid="{00000000-0005-0000-0000-000095BB0000}"/>
    <cellStyle name="SAPBEXstdData 5 11 3" xfId="48039" xr:uid="{00000000-0005-0000-0000-000096BB0000}"/>
    <cellStyle name="SAPBEXstdData 5 12" xfId="48040" xr:uid="{00000000-0005-0000-0000-000097BB0000}"/>
    <cellStyle name="SAPBEXstdData 5 12 2" xfId="48041" xr:uid="{00000000-0005-0000-0000-000098BB0000}"/>
    <cellStyle name="SAPBEXstdData 5 12 2 2" xfId="48042" xr:uid="{00000000-0005-0000-0000-000099BB0000}"/>
    <cellStyle name="SAPBEXstdData 5 12 3" xfId="48043" xr:uid="{00000000-0005-0000-0000-00009ABB0000}"/>
    <cellStyle name="SAPBEXstdData 5 13" xfId="48044" xr:uid="{00000000-0005-0000-0000-00009BBB0000}"/>
    <cellStyle name="SAPBEXstdData 5 13 2" xfId="48045" xr:uid="{00000000-0005-0000-0000-00009CBB0000}"/>
    <cellStyle name="SAPBEXstdData 5 13 2 2" xfId="48046" xr:uid="{00000000-0005-0000-0000-00009DBB0000}"/>
    <cellStyle name="SAPBEXstdData 5 13 3" xfId="48047" xr:uid="{00000000-0005-0000-0000-00009EBB0000}"/>
    <cellStyle name="SAPBEXstdData 5 14" xfId="48048" xr:uid="{00000000-0005-0000-0000-00009FBB0000}"/>
    <cellStyle name="SAPBEXstdData 5 14 2" xfId="48049" xr:uid="{00000000-0005-0000-0000-0000A0BB0000}"/>
    <cellStyle name="SAPBEXstdData 5 2" xfId="48050" xr:uid="{00000000-0005-0000-0000-0000A1BB0000}"/>
    <cellStyle name="SAPBEXstdData 5 2 2" xfId="48051" xr:uid="{00000000-0005-0000-0000-0000A2BB0000}"/>
    <cellStyle name="SAPBEXstdData 5 2 2 2" xfId="48052" xr:uid="{00000000-0005-0000-0000-0000A3BB0000}"/>
    <cellStyle name="SAPBEXstdData 5 3" xfId="48053" xr:uid="{00000000-0005-0000-0000-0000A4BB0000}"/>
    <cellStyle name="SAPBEXstdData 5 3 2" xfId="48054" xr:uid="{00000000-0005-0000-0000-0000A5BB0000}"/>
    <cellStyle name="SAPBEXstdData 5 3 2 2" xfId="48055" xr:uid="{00000000-0005-0000-0000-0000A6BB0000}"/>
    <cellStyle name="SAPBEXstdData 5 4" xfId="48056" xr:uid="{00000000-0005-0000-0000-0000A7BB0000}"/>
    <cellStyle name="SAPBEXstdData 5 4 2" xfId="48057" xr:uid="{00000000-0005-0000-0000-0000A8BB0000}"/>
    <cellStyle name="SAPBEXstdData 5 4 2 2" xfId="48058" xr:uid="{00000000-0005-0000-0000-0000A9BB0000}"/>
    <cellStyle name="SAPBEXstdData 5 5" xfId="48059" xr:uid="{00000000-0005-0000-0000-0000AABB0000}"/>
    <cellStyle name="SAPBEXstdData 5 5 2" xfId="48060" xr:uid="{00000000-0005-0000-0000-0000ABBB0000}"/>
    <cellStyle name="SAPBEXstdData 5 5 2 2" xfId="48061" xr:uid="{00000000-0005-0000-0000-0000ACBB0000}"/>
    <cellStyle name="SAPBEXstdData 5 6" xfId="48062" xr:uid="{00000000-0005-0000-0000-0000ADBB0000}"/>
    <cellStyle name="SAPBEXstdData 5 6 2" xfId="48063" xr:uid="{00000000-0005-0000-0000-0000AEBB0000}"/>
    <cellStyle name="SAPBEXstdData 5 6 2 2" xfId="48064" xr:uid="{00000000-0005-0000-0000-0000AFBB0000}"/>
    <cellStyle name="SAPBEXstdData 5 7" xfId="48065" xr:uid="{00000000-0005-0000-0000-0000B0BB0000}"/>
    <cellStyle name="SAPBEXstdData 5 7 2" xfId="48066" xr:uid="{00000000-0005-0000-0000-0000B1BB0000}"/>
    <cellStyle name="SAPBEXstdData 5 7 2 2" xfId="48067" xr:uid="{00000000-0005-0000-0000-0000B2BB0000}"/>
    <cellStyle name="SAPBEXstdData 5 8" xfId="48068" xr:uid="{00000000-0005-0000-0000-0000B3BB0000}"/>
    <cellStyle name="SAPBEXstdData 5 8 2" xfId="48069" xr:uid="{00000000-0005-0000-0000-0000B4BB0000}"/>
    <cellStyle name="SAPBEXstdData 5 8 2 2" xfId="48070" xr:uid="{00000000-0005-0000-0000-0000B5BB0000}"/>
    <cellStyle name="SAPBEXstdData 5 8 3" xfId="48071" xr:uid="{00000000-0005-0000-0000-0000B6BB0000}"/>
    <cellStyle name="SAPBEXstdData 5 9" xfId="48072" xr:uid="{00000000-0005-0000-0000-0000B7BB0000}"/>
    <cellStyle name="SAPBEXstdData 5 9 2" xfId="48073" xr:uid="{00000000-0005-0000-0000-0000B8BB0000}"/>
    <cellStyle name="SAPBEXstdData 5 9 2 2" xfId="48074" xr:uid="{00000000-0005-0000-0000-0000B9BB0000}"/>
    <cellStyle name="SAPBEXstdData 5 9 3" xfId="48075" xr:uid="{00000000-0005-0000-0000-0000BABB0000}"/>
    <cellStyle name="SAPBEXstdData 6" xfId="48076" xr:uid="{00000000-0005-0000-0000-0000BBBB0000}"/>
    <cellStyle name="SAPBEXstdData 6 10" xfId="48077" xr:uid="{00000000-0005-0000-0000-0000BCBB0000}"/>
    <cellStyle name="SAPBEXstdData 6 10 2" xfId="48078" xr:uid="{00000000-0005-0000-0000-0000BDBB0000}"/>
    <cellStyle name="SAPBEXstdData 6 10 2 2" xfId="48079" xr:uid="{00000000-0005-0000-0000-0000BEBB0000}"/>
    <cellStyle name="SAPBEXstdData 6 10 3" xfId="48080" xr:uid="{00000000-0005-0000-0000-0000BFBB0000}"/>
    <cellStyle name="SAPBEXstdData 6 11" xfId="48081" xr:uid="{00000000-0005-0000-0000-0000C0BB0000}"/>
    <cellStyle name="SAPBEXstdData 6 11 2" xfId="48082" xr:uid="{00000000-0005-0000-0000-0000C1BB0000}"/>
    <cellStyle name="SAPBEXstdData 6 11 2 2" xfId="48083" xr:uid="{00000000-0005-0000-0000-0000C2BB0000}"/>
    <cellStyle name="SAPBEXstdData 6 11 3" xfId="48084" xr:uid="{00000000-0005-0000-0000-0000C3BB0000}"/>
    <cellStyle name="SAPBEXstdData 6 12" xfId="48085" xr:uid="{00000000-0005-0000-0000-0000C4BB0000}"/>
    <cellStyle name="SAPBEXstdData 6 12 2" xfId="48086" xr:uid="{00000000-0005-0000-0000-0000C5BB0000}"/>
    <cellStyle name="SAPBEXstdData 6 12 2 2" xfId="48087" xr:uid="{00000000-0005-0000-0000-0000C6BB0000}"/>
    <cellStyle name="SAPBEXstdData 6 12 3" xfId="48088" xr:uid="{00000000-0005-0000-0000-0000C7BB0000}"/>
    <cellStyle name="SAPBEXstdData 6 13" xfId="48089" xr:uid="{00000000-0005-0000-0000-0000C8BB0000}"/>
    <cellStyle name="SAPBEXstdData 6 13 2" xfId="48090" xr:uid="{00000000-0005-0000-0000-0000C9BB0000}"/>
    <cellStyle name="SAPBEXstdData 6 13 2 2" xfId="48091" xr:uid="{00000000-0005-0000-0000-0000CABB0000}"/>
    <cellStyle name="SAPBEXstdData 6 13 3" xfId="48092" xr:uid="{00000000-0005-0000-0000-0000CBBB0000}"/>
    <cellStyle name="SAPBEXstdData 6 14" xfId="48093" xr:uid="{00000000-0005-0000-0000-0000CCBB0000}"/>
    <cellStyle name="SAPBEXstdData 6 14 2" xfId="48094" xr:uid="{00000000-0005-0000-0000-0000CDBB0000}"/>
    <cellStyle name="SAPBEXstdData 6 2" xfId="48095" xr:uid="{00000000-0005-0000-0000-0000CEBB0000}"/>
    <cellStyle name="SAPBEXstdData 6 2 2" xfId="48096" xr:uid="{00000000-0005-0000-0000-0000CFBB0000}"/>
    <cellStyle name="SAPBEXstdData 6 2 2 2" xfId="48097" xr:uid="{00000000-0005-0000-0000-0000D0BB0000}"/>
    <cellStyle name="SAPBEXstdData 6 3" xfId="48098" xr:uid="{00000000-0005-0000-0000-0000D1BB0000}"/>
    <cellStyle name="SAPBEXstdData 6 3 2" xfId="48099" xr:uid="{00000000-0005-0000-0000-0000D2BB0000}"/>
    <cellStyle name="SAPBEXstdData 6 3 2 2" xfId="48100" xr:uid="{00000000-0005-0000-0000-0000D3BB0000}"/>
    <cellStyle name="SAPBEXstdData 6 4" xfId="48101" xr:uid="{00000000-0005-0000-0000-0000D4BB0000}"/>
    <cellStyle name="SAPBEXstdData 6 4 2" xfId="48102" xr:uid="{00000000-0005-0000-0000-0000D5BB0000}"/>
    <cellStyle name="SAPBEXstdData 6 4 2 2" xfId="48103" xr:uid="{00000000-0005-0000-0000-0000D6BB0000}"/>
    <cellStyle name="SAPBEXstdData 6 5" xfId="48104" xr:uid="{00000000-0005-0000-0000-0000D7BB0000}"/>
    <cellStyle name="SAPBEXstdData 6 5 2" xfId="48105" xr:uid="{00000000-0005-0000-0000-0000D8BB0000}"/>
    <cellStyle name="SAPBEXstdData 6 5 2 2" xfId="48106" xr:uid="{00000000-0005-0000-0000-0000D9BB0000}"/>
    <cellStyle name="SAPBEXstdData 6 6" xfId="48107" xr:uid="{00000000-0005-0000-0000-0000DABB0000}"/>
    <cellStyle name="SAPBEXstdData 6 6 2" xfId="48108" xr:uid="{00000000-0005-0000-0000-0000DBBB0000}"/>
    <cellStyle name="SAPBEXstdData 6 6 2 2" xfId="48109" xr:uid="{00000000-0005-0000-0000-0000DCBB0000}"/>
    <cellStyle name="SAPBEXstdData 6 7" xfId="48110" xr:uid="{00000000-0005-0000-0000-0000DDBB0000}"/>
    <cellStyle name="SAPBEXstdData 6 7 2" xfId="48111" xr:uid="{00000000-0005-0000-0000-0000DEBB0000}"/>
    <cellStyle name="SAPBEXstdData 6 7 2 2" xfId="48112" xr:uid="{00000000-0005-0000-0000-0000DFBB0000}"/>
    <cellStyle name="SAPBEXstdData 6 8" xfId="48113" xr:uid="{00000000-0005-0000-0000-0000E0BB0000}"/>
    <cellStyle name="SAPBEXstdData 6 8 2" xfId="48114" xr:uid="{00000000-0005-0000-0000-0000E1BB0000}"/>
    <cellStyle name="SAPBEXstdData 6 8 2 2" xfId="48115" xr:uid="{00000000-0005-0000-0000-0000E2BB0000}"/>
    <cellStyle name="SAPBEXstdData 6 8 3" xfId="48116" xr:uid="{00000000-0005-0000-0000-0000E3BB0000}"/>
    <cellStyle name="SAPBEXstdData 6 9" xfId="48117" xr:uid="{00000000-0005-0000-0000-0000E4BB0000}"/>
    <cellStyle name="SAPBEXstdData 6 9 2" xfId="48118" xr:uid="{00000000-0005-0000-0000-0000E5BB0000}"/>
    <cellStyle name="SAPBEXstdData 6 9 2 2" xfId="48119" xr:uid="{00000000-0005-0000-0000-0000E6BB0000}"/>
    <cellStyle name="SAPBEXstdData 6 9 3" xfId="48120" xr:uid="{00000000-0005-0000-0000-0000E7BB0000}"/>
    <cellStyle name="SAPBEXstdData 7" xfId="48121" xr:uid="{00000000-0005-0000-0000-0000E8BB0000}"/>
    <cellStyle name="SAPBEXstdData 7 10" xfId="48122" xr:uid="{00000000-0005-0000-0000-0000E9BB0000}"/>
    <cellStyle name="SAPBEXstdData 7 10 2" xfId="48123" xr:uid="{00000000-0005-0000-0000-0000EABB0000}"/>
    <cellStyle name="SAPBEXstdData 7 10 2 2" xfId="48124" xr:uid="{00000000-0005-0000-0000-0000EBBB0000}"/>
    <cellStyle name="SAPBEXstdData 7 10 3" xfId="48125" xr:uid="{00000000-0005-0000-0000-0000ECBB0000}"/>
    <cellStyle name="SAPBEXstdData 7 11" xfId="48126" xr:uid="{00000000-0005-0000-0000-0000EDBB0000}"/>
    <cellStyle name="SAPBEXstdData 7 11 2" xfId="48127" xr:uid="{00000000-0005-0000-0000-0000EEBB0000}"/>
    <cellStyle name="SAPBEXstdData 7 2" xfId="48128" xr:uid="{00000000-0005-0000-0000-0000EFBB0000}"/>
    <cellStyle name="SAPBEXstdData 7 2 2" xfId="48129" xr:uid="{00000000-0005-0000-0000-0000F0BB0000}"/>
    <cellStyle name="SAPBEXstdData 7 2 2 2" xfId="48130" xr:uid="{00000000-0005-0000-0000-0000F1BB0000}"/>
    <cellStyle name="SAPBEXstdData 7 3" xfId="48131" xr:uid="{00000000-0005-0000-0000-0000F2BB0000}"/>
    <cellStyle name="SAPBEXstdData 7 3 2" xfId="48132" xr:uid="{00000000-0005-0000-0000-0000F3BB0000}"/>
    <cellStyle name="SAPBEXstdData 7 3 2 2" xfId="48133" xr:uid="{00000000-0005-0000-0000-0000F4BB0000}"/>
    <cellStyle name="SAPBEXstdData 7 4" xfId="48134" xr:uid="{00000000-0005-0000-0000-0000F5BB0000}"/>
    <cellStyle name="SAPBEXstdData 7 4 2" xfId="48135" xr:uid="{00000000-0005-0000-0000-0000F6BB0000}"/>
    <cellStyle name="SAPBEXstdData 7 4 2 2" xfId="48136" xr:uid="{00000000-0005-0000-0000-0000F7BB0000}"/>
    <cellStyle name="SAPBEXstdData 7 5" xfId="48137" xr:uid="{00000000-0005-0000-0000-0000F8BB0000}"/>
    <cellStyle name="SAPBEXstdData 7 5 2" xfId="48138" xr:uid="{00000000-0005-0000-0000-0000F9BB0000}"/>
    <cellStyle name="SAPBEXstdData 7 5 2 2" xfId="48139" xr:uid="{00000000-0005-0000-0000-0000FABB0000}"/>
    <cellStyle name="SAPBEXstdData 7 6" xfId="48140" xr:uid="{00000000-0005-0000-0000-0000FBBB0000}"/>
    <cellStyle name="SAPBEXstdData 7 6 2" xfId="48141" xr:uid="{00000000-0005-0000-0000-0000FCBB0000}"/>
    <cellStyle name="SAPBEXstdData 7 6 2 2" xfId="48142" xr:uid="{00000000-0005-0000-0000-0000FDBB0000}"/>
    <cellStyle name="SAPBEXstdData 7 6 3" xfId="48143" xr:uid="{00000000-0005-0000-0000-0000FEBB0000}"/>
    <cellStyle name="SAPBEXstdData 7 7" xfId="48144" xr:uid="{00000000-0005-0000-0000-0000FFBB0000}"/>
    <cellStyle name="SAPBEXstdData 7 7 2" xfId="48145" xr:uid="{00000000-0005-0000-0000-000000BC0000}"/>
    <cellStyle name="SAPBEXstdData 7 7 2 2" xfId="48146" xr:uid="{00000000-0005-0000-0000-000001BC0000}"/>
    <cellStyle name="SAPBEXstdData 7 7 3" xfId="48147" xr:uid="{00000000-0005-0000-0000-000002BC0000}"/>
    <cellStyle name="SAPBEXstdData 7 8" xfId="48148" xr:uid="{00000000-0005-0000-0000-000003BC0000}"/>
    <cellStyle name="SAPBEXstdData 7 8 2" xfId="48149" xr:uid="{00000000-0005-0000-0000-000004BC0000}"/>
    <cellStyle name="SAPBEXstdData 7 8 2 2" xfId="48150" xr:uid="{00000000-0005-0000-0000-000005BC0000}"/>
    <cellStyle name="SAPBEXstdData 7 8 3" xfId="48151" xr:uid="{00000000-0005-0000-0000-000006BC0000}"/>
    <cellStyle name="SAPBEXstdData 7 9" xfId="48152" xr:uid="{00000000-0005-0000-0000-000007BC0000}"/>
    <cellStyle name="SAPBEXstdData 7 9 2" xfId="48153" xr:uid="{00000000-0005-0000-0000-000008BC0000}"/>
    <cellStyle name="SAPBEXstdData 7 9 2 2" xfId="48154" xr:uid="{00000000-0005-0000-0000-000009BC0000}"/>
    <cellStyle name="SAPBEXstdData 7 9 3" xfId="48155" xr:uid="{00000000-0005-0000-0000-00000ABC0000}"/>
    <cellStyle name="SAPBEXstdData 8" xfId="48156" xr:uid="{00000000-0005-0000-0000-00000BBC0000}"/>
    <cellStyle name="SAPBEXstdData 8 10" xfId="48157" xr:uid="{00000000-0005-0000-0000-00000CBC0000}"/>
    <cellStyle name="SAPBEXstdData 8 10 2" xfId="48158" xr:uid="{00000000-0005-0000-0000-00000DBC0000}"/>
    <cellStyle name="SAPBEXstdData 8 10 2 2" xfId="48159" xr:uid="{00000000-0005-0000-0000-00000EBC0000}"/>
    <cellStyle name="SAPBEXstdData 8 10 3" xfId="48160" xr:uid="{00000000-0005-0000-0000-00000FBC0000}"/>
    <cellStyle name="SAPBEXstdData 8 11" xfId="48161" xr:uid="{00000000-0005-0000-0000-000010BC0000}"/>
    <cellStyle name="SAPBEXstdData 8 11 2" xfId="48162" xr:uid="{00000000-0005-0000-0000-000011BC0000}"/>
    <cellStyle name="SAPBEXstdData 8 2" xfId="48163" xr:uid="{00000000-0005-0000-0000-000012BC0000}"/>
    <cellStyle name="SAPBEXstdData 8 2 2" xfId="48164" xr:uid="{00000000-0005-0000-0000-000013BC0000}"/>
    <cellStyle name="SAPBEXstdData 8 2 2 2" xfId="48165" xr:uid="{00000000-0005-0000-0000-000014BC0000}"/>
    <cellStyle name="SAPBEXstdData 8 3" xfId="48166" xr:uid="{00000000-0005-0000-0000-000015BC0000}"/>
    <cellStyle name="SAPBEXstdData 8 3 2" xfId="48167" xr:uid="{00000000-0005-0000-0000-000016BC0000}"/>
    <cellStyle name="SAPBEXstdData 8 3 2 2" xfId="48168" xr:uid="{00000000-0005-0000-0000-000017BC0000}"/>
    <cellStyle name="SAPBEXstdData 8 4" xfId="48169" xr:uid="{00000000-0005-0000-0000-000018BC0000}"/>
    <cellStyle name="SAPBEXstdData 8 4 2" xfId="48170" xr:uid="{00000000-0005-0000-0000-000019BC0000}"/>
    <cellStyle name="SAPBEXstdData 8 4 2 2" xfId="48171" xr:uid="{00000000-0005-0000-0000-00001ABC0000}"/>
    <cellStyle name="SAPBEXstdData 8 5" xfId="48172" xr:uid="{00000000-0005-0000-0000-00001BBC0000}"/>
    <cellStyle name="SAPBEXstdData 8 5 2" xfId="48173" xr:uid="{00000000-0005-0000-0000-00001CBC0000}"/>
    <cellStyle name="SAPBEXstdData 8 5 2 2" xfId="48174" xr:uid="{00000000-0005-0000-0000-00001DBC0000}"/>
    <cellStyle name="SAPBEXstdData 8 6" xfId="48175" xr:uid="{00000000-0005-0000-0000-00001EBC0000}"/>
    <cellStyle name="SAPBEXstdData 8 6 2" xfId="48176" xr:uid="{00000000-0005-0000-0000-00001FBC0000}"/>
    <cellStyle name="SAPBEXstdData 8 6 2 2" xfId="48177" xr:uid="{00000000-0005-0000-0000-000020BC0000}"/>
    <cellStyle name="SAPBEXstdData 8 6 3" xfId="48178" xr:uid="{00000000-0005-0000-0000-000021BC0000}"/>
    <cellStyle name="SAPBEXstdData 8 7" xfId="48179" xr:uid="{00000000-0005-0000-0000-000022BC0000}"/>
    <cellStyle name="SAPBEXstdData 8 7 2" xfId="48180" xr:uid="{00000000-0005-0000-0000-000023BC0000}"/>
    <cellStyle name="SAPBEXstdData 8 7 2 2" xfId="48181" xr:uid="{00000000-0005-0000-0000-000024BC0000}"/>
    <cellStyle name="SAPBEXstdData 8 7 3" xfId="48182" xr:uid="{00000000-0005-0000-0000-000025BC0000}"/>
    <cellStyle name="SAPBEXstdData 8 8" xfId="48183" xr:uid="{00000000-0005-0000-0000-000026BC0000}"/>
    <cellStyle name="SAPBEXstdData 8 8 2" xfId="48184" xr:uid="{00000000-0005-0000-0000-000027BC0000}"/>
    <cellStyle name="SAPBEXstdData 8 8 2 2" xfId="48185" xr:uid="{00000000-0005-0000-0000-000028BC0000}"/>
    <cellStyle name="SAPBEXstdData 8 8 3" xfId="48186" xr:uid="{00000000-0005-0000-0000-000029BC0000}"/>
    <cellStyle name="SAPBEXstdData 8 9" xfId="48187" xr:uid="{00000000-0005-0000-0000-00002ABC0000}"/>
    <cellStyle name="SAPBEXstdData 8 9 2" xfId="48188" xr:uid="{00000000-0005-0000-0000-00002BBC0000}"/>
    <cellStyle name="SAPBEXstdData 8 9 2 2" xfId="48189" xr:uid="{00000000-0005-0000-0000-00002CBC0000}"/>
    <cellStyle name="SAPBEXstdData 8 9 3" xfId="48190" xr:uid="{00000000-0005-0000-0000-00002DBC0000}"/>
    <cellStyle name="SAPBEXstdData 9" xfId="48191" xr:uid="{00000000-0005-0000-0000-00002EBC0000}"/>
    <cellStyle name="SAPBEXstdData 9 10" xfId="48192" xr:uid="{00000000-0005-0000-0000-00002FBC0000}"/>
    <cellStyle name="SAPBEXstdData 9 10 2" xfId="48193" xr:uid="{00000000-0005-0000-0000-000030BC0000}"/>
    <cellStyle name="SAPBEXstdData 9 10 2 2" xfId="48194" xr:uid="{00000000-0005-0000-0000-000031BC0000}"/>
    <cellStyle name="SAPBEXstdData 9 10 3" xfId="48195" xr:uid="{00000000-0005-0000-0000-000032BC0000}"/>
    <cellStyle name="SAPBEXstdData 9 11" xfId="48196" xr:uid="{00000000-0005-0000-0000-000033BC0000}"/>
    <cellStyle name="SAPBEXstdData 9 11 2" xfId="48197" xr:uid="{00000000-0005-0000-0000-000034BC0000}"/>
    <cellStyle name="SAPBEXstdData 9 2" xfId="48198" xr:uid="{00000000-0005-0000-0000-000035BC0000}"/>
    <cellStyle name="SAPBEXstdData 9 2 2" xfId="48199" xr:uid="{00000000-0005-0000-0000-000036BC0000}"/>
    <cellStyle name="SAPBEXstdData 9 2 2 2" xfId="48200" xr:uid="{00000000-0005-0000-0000-000037BC0000}"/>
    <cellStyle name="SAPBEXstdData 9 3" xfId="48201" xr:uid="{00000000-0005-0000-0000-000038BC0000}"/>
    <cellStyle name="SAPBEXstdData 9 3 2" xfId="48202" xr:uid="{00000000-0005-0000-0000-000039BC0000}"/>
    <cellStyle name="SAPBEXstdData 9 3 2 2" xfId="48203" xr:uid="{00000000-0005-0000-0000-00003ABC0000}"/>
    <cellStyle name="SAPBEXstdData 9 4" xfId="48204" xr:uid="{00000000-0005-0000-0000-00003BBC0000}"/>
    <cellStyle name="SAPBEXstdData 9 4 2" xfId="48205" xr:uid="{00000000-0005-0000-0000-00003CBC0000}"/>
    <cellStyle name="SAPBEXstdData 9 4 2 2" xfId="48206" xr:uid="{00000000-0005-0000-0000-00003DBC0000}"/>
    <cellStyle name="SAPBEXstdData 9 5" xfId="48207" xr:uid="{00000000-0005-0000-0000-00003EBC0000}"/>
    <cellStyle name="SAPBEXstdData 9 5 2" xfId="48208" xr:uid="{00000000-0005-0000-0000-00003FBC0000}"/>
    <cellStyle name="SAPBEXstdData 9 5 2 2" xfId="48209" xr:uid="{00000000-0005-0000-0000-000040BC0000}"/>
    <cellStyle name="SAPBEXstdData 9 6" xfId="48210" xr:uid="{00000000-0005-0000-0000-000041BC0000}"/>
    <cellStyle name="SAPBEXstdData 9 6 2" xfId="48211" xr:uid="{00000000-0005-0000-0000-000042BC0000}"/>
    <cellStyle name="SAPBEXstdData 9 6 2 2" xfId="48212" xr:uid="{00000000-0005-0000-0000-000043BC0000}"/>
    <cellStyle name="SAPBEXstdData 9 6 3" xfId="48213" xr:uid="{00000000-0005-0000-0000-000044BC0000}"/>
    <cellStyle name="SAPBEXstdData 9 7" xfId="48214" xr:uid="{00000000-0005-0000-0000-000045BC0000}"/>
    <cellStyle name="SAPBEXstdData 9 7 2" xfId="48215" xr:uid="{00000000-0005-0000-0000-000046BC0000}"/>
    <cellStyle name="SAPBEXstdData 9 7 2 2" xfId="48216" xr:uid="{00000000-0005-0000-0000-000047BC0000}"/>
    <cellStyle name="SAPBEXstdData 9 7 3" xfId="48217" xr:uid="{00000000-0005-0000-0000-000048BC0000}"/>
    <cellStyle name="SAPBEXstdData 9 8" xfId="48218" xr:uid="{00000000-0005-0000-0000-000049BC0000}"/>
    <cellStyle name="SAPBEXstdData 9 8 2" xfId="48219" xr:uid="{00000000-0005-0000-0000-00004ABC0000}"/>
    <cellStyle name="SAPBEXstdData 9 8 2 2" xfId="48220" xr:uid="{00000000-0005-0000-0000-00004BBC0000}"/>
    <cellStyle name="SAPBEXstdData 9 8 3" xfId="48221" xr:uid="{00000000-0005-0000-0000-00004CBC0000}"/>
    <cellStyle name="SAPBEXstdData 9 9" xfId="48222" xr:uid="{00000000-0005-0000-0000-00004DBC0000}"/>
    <cellStyle name="SAPBEXstdData 9 9 2" xfId="48223" xr:uid="{00000000-0005-0000-0000-00004EBC0000}"/>
    <cellStyle name="SAPBEXstdData 9 9 2 2" xfId="48224" xr:uid="{00000000-0005-0000-0000-00004FBC0000}"/>
    <cellStyle name="SAPBEXstdData 9 9 3" xfId="48225" xr:uid="{00000000-0005-0000-0000-000050BC0000}"/>
    <cellStyle name="SAPBEXstdDataEmph" xfId="48226" xr:uid="{00000000-0005-0000-0000-000051BC0000}"/>
    <cellStyle name="SAPBEXstdDataEmph 10" xfId="48227" xr:uid="{00000000-0005-0000-0000-000052BC0000}"/>
    <cellStyle name="SAPBEXstdDataEmph 10 10" xfId="48228" xr:uid="{00000000-0005-0000-0000-000053BC0000}"/>
    <cellStyle name="SAPBEXstdDataEmph 10 10 2" xfId="48229" xr:uid="{00000000-0005-0000-0000-000054BC0000}"/>
    <cellStyle name="SAPBEXstdDataEmph 10 10 2 2" xfId="48230" xr:uid="{00000000-0005-0000-0000-000055BC0000}"/>
    <cellStyle name="SAPBEXstdDataEmph 10 10 3" xfId="48231" xr:uid="{00000000-0005-0000-0000-000056BC0000}"/>
    <cellStyle name="SAPBEXstdDataEmph 10 11" xfId="48232" xr:uid="{00000000-0005-0000-0000-000057BC0000}"/>
    <cellStyle name="SAPBEXstdDataEmph 10 11 2" xfId="48233" xr:uid="{00000000-0005-0000-0000-000058BC0000}"/>
    <cellStyle name="SAPBEXstdDataEmph 10 2" xfId="48234" xr:uid="{00000000-0005-0000-0000-000059BC0000}"/>
    <cellStyle name="SAPBEXstdDataEmph 10 2 2" xfId="48235" xr:uid="{00000000-0005-0000-0000-00005ABC0000}"/>
    <cellStyle name="SAPBEXstdDataEmph 10 2 2 2" xfId="48236" xr:uid="{00000000-0005-0000-0000-00005BBC0000}"/>
    <cellStyle name="SAPBEXstdDataEmph 10 3" xfId="48237" xr:uid="{00000000-0005-0000-0000-00005CBC0000}"/>
    <cellStyle name="SAPBEXstdDataEmph 10 3 2" xfId="48238" xr:uid="{00000000-0005-0000-0000-00005DBC0000}"/>
    <cellStyle name="SAPBEXstdDataEmph 10 3 2 2" xfId="48239" xr:uid="{00000000-0005-0000-0000-00005EBC0000}"/>
    <cellStyle name="SAPBEXstdDataEmph 10 4" xfId="48240" xr:uid="{00000000-0005-0000-0000-00005FBC0000}"/>
    <cellStyle name="SAPBEXstdDataEmph 10 4 2" xfId="48241" xr:uid="{00000000-0005-0000-0000-000060BC0000}"/>
    <cellStyle name="SAPBEXstdDataEmph 10 4 2 2" xfId="48242" xr:uid="{00000000-0005-0000-0000-000061BC0000}"/>
    <cellStyle name="SAPBEXstdDataEmph 10 5" xfId="48243" xr:uid="{00000000-0005-0000-0000-000062BC0000}"/>
    <cellStyle name="SAPBEXstdDataEmph 10 5 2" xfId="48244" xr:uid="{00000000-0005-0000-0000-000063BC0000}"/>
    <cellStyle name="SAPBEXstdDataEmph 10 5 2 2" xfId="48245" xr:uid="{00000000-0005-0000-0000-000064BC0000}"/>
    <cellStyle name="SAPBEXstdDataEmph 10 6" xfId="48246" xr:uid="{00000000-0005-0000-0000-000065BC0000}"/>
    <cellStyle name="SAPBEXstdDataEmph 10 6 2" xfId="48247" xr:uid="{00000000-0005-0000-0000-000066BC0000}"/>
    <cellStyle name="SAPBEXstdDataEmph 10 6 2 2" xfId="48248" xr:uid="{00000000-0005-0000-0000-000067BC0000}"/>
    <cellStyle name="SAPBEXstdDataEmph 10 6 3" xfId="48249" xr:uid="{00000000-0005-0000-0000-000068BC0000}"/>
    <cellStyle name="SAPBEXstdDataEmph 10 7" xfId="48250" xr:uid="{00000000-0005-0000-0000-000069BC0000}"/>
    <cellStyle name="SAPBEXstdDataEmph 10 7 2" xfId="48251" xr:uid="{00000000-0005-0000-0000-00006ABC0000}"/>
    <cellStyle name="SAPBEXstdDataEmph 10 7 2 2" xfId="48252" xr:uid="{00000000-0005-0000-0000-00006BBC0000}"/>
    <cellStyle name="SAPBEXstdDataEmph 10 7 3" xfId="48253" xr:uid="{00000000-0005-0000-0000-00006CBC0000}"/>
    <cellStyle name="SAPBEXstdDataEmph 10 8" xfId="48254" xr:uid="{00000000-0005-0000-0000-00006DBC0000}"/>
    <cellStyle name="SAPBEXstdDataEmph 10 8 2" xfId="48255" xr:uid="{00000000-0005-0000-0000-00006EBC0000}"/>
    <cellStyle name="SAPBEXstdDataEmph 10 8 2 2" xfId="48256" xr:uid="{00000000-0005-0000-0000-00006FBC0000}"/>
    <cellStyle name="SAPBEXstdDataEmph 10 8 3" xfId="48257" xr:uid="{00000000-0005-0000-0000-000070BC0000}"/>
    <cellStyle name="SAPBEXstdDataEmph 10 9" xfId="48258" xr:uid="{00000000-0005-0000-0000-000071BC0000}"/>
    <cellStyle name="SAPBEXstdDataEmph 10 9 2" xfId="48259" xr:uid="{00000000-0005-0000-0000-000072BC0000}"/>
    <cellStyle name="SAPBEXstdDataEmph 10 9 2 2" xfId="48260" xr:uid="{00000000-0005-0000-0000-000073BC0000}"/>
    <cellStyle name="SAPBEXstdDataEmph 10 9 3" xfId="48261" xr:uid="{00000000-0005-0000-0000-000074BC0000}"/>
    <cellStyle name="SAPBEXstdDataEmph 11" xfId="48262" xr:uid="{00000000-0005-0000-0000-000075BC0000}"/>
    <cellStyle name="SAPBEXstdDataEmph 11 10" xfId="48263" xr:uid="{00000000-0005-0000-0000-000076BC0000}"/>
    <cellStyle name="SAPBEXstdDataEmph 11 10 2" xfId="48264" xr:uid="{00000000-0005-0000-0000-000077BC0000}"/>
    <cellStyle name="SAPBEXstdDataEmph 11 10 2 2" xfId="48265" xr:uid="{00000000-0005-0000-0000-000078BC0000}"/>
    <cellStyle name="SAPBEXstdDataEmph 11 10 3" xfId="48266" xr:uid="{00000000-0005-0000-0000-000079BC0000}"/>
    <cellStyle name="SAPBEXstdDataEmph 11 11" xfId="48267" xr:uid="{00000000-0005-0000-0000-00007ABC0000}"/>
    <cellStyle name="SAPBEXstdDataEmph 11 11 2" xfId="48268" xr:uid="{00000000-0005-0000-0000-00007BBC0000}"/>
    <cellStyle name="SAPBEXstdDataEmph 11 2" xfId="48269" xr:uid="{00000000-0005-0000-0000-00007CBC0000}"/>
    <cellStyle name="SAPBEXstdDataEmph 11 2 2" xfId="48270" xr:uid="{00000000-0005-0000-0000-00007DBC0000}"/>
    <cellStyle name="SAPBEXstdDataEmph 11 2 2 2" xfId="48271" xr:uid="{00000000-0005-0000-0000-00007EBC0000}"/>
    <cellStyle name="SAPBEXstdDataEmph 11 3" xfId="48272" xr:uid="{00000000-0005-0000-0000-00007FBC0000}"/>
    <cellStyle name="SAPBEXstdDataEmph 11 3 2" xfId="48273" xr:uid="{00000000-0005-0000-0000-000080BC0000}"/>
    <cellStyle name="SAPBEXstdDataEmph 11 3 2 2" xfId="48274" xr:uid="{00000000-0005-0000-0000-000081BC0000}"/>
    <cellStyle name="SAPBEXstdDataEmph 11 4" xfId="48275" xr:uid="{00000000-0005-0000-0000-000082BC0000}"/>
    <cellStyle name="SAPBEXstdDataEmph 11 4 2" xfId="48276" xr:uid="{00000000-0005-0000-0000-000083BC0000}"/>
    <cellStyle name="SAPBEXstdDataEmph 11 4 2 2" xfId="48277" xr:uid="{00000000-0005-0000-0000-000084BC0000}"/>
    <cellStyle name="SAPBEXstdDataEmph 11 5" xfId="48278" xr:uid="{00000000-0005-0000-0000-000085BC0000}"/>
    <cellStyle name="SAPBEXstdDataEmph 11 5 2" xfId="48279" xr:uid="{00000000-0005-0000-0000-000086BC0000}"/>
    <cellStyle name="SAPBEXstdDataEmph 11 5 2 2" xfId="48280" xr:uid="{00000000-0005-0000-0000-000087BC0000}"/>
    <cellStyle name="SAPBEXstdDataEmph 11 6" xfId="48281" xr:uid="{00000000-0005-0000-0000-000088BC0000}"/>
    <cellStyle name="SAPBEXstdDataEmph 11 6 2" xfId="48282" xr:uid="{00000000-0005-0000-0000-000089BC0000}"/>
    <cellStyle name="SAPBEXstdDataEmph 11 6 2 2" xfId="48283" xr:uid="{00000000-0005-0000-0000-00008ABC0000}"/>
    <cellStyle name="SAPBEXstdDataEmph 11 6 3" xfId="48284" xr:uid="{00000000-0005-0000-0000-00008BBC0000}"/>
    <cellStyle name="SAPBEXstdDataEmph 11 7" xfId="48285" xr:uid="{00000000-0005-0000-0000-00008CBC0000}"/>
    <cellStyle name="SAPBEXstdDataEmph 11 7 2" xfId="48286" xr:uid="{00000000-0005-0000-0000-00008DBC0000}"/>
    <cellStyle name="SAPBEXstdDataEmph 11 7 2 2" xfId="48287" xr:uid="{00000000-0005-0000-0000-00008EBC0000}"/>
    <cellStyle name="SAPBEXstdDataEmph 11 7 3" xfId="48288" xr:uid="{00000000-0005-0000-0000-00008FBC0000}"/>
    <cellStyle name="SAPBEXstdDataEmph 11 8" xfId="48289" xr:uid="{00000000-0005-0000-0000-000090BC0000}"/>
    <cellStyle name="SAPBEXstdDataEmph 11 8 2" xfId="48290" xr:uid="{00000000-0005-0000-0000-000091BC0000}"/>
    <cellStyle name="SAPBEXstdDataEmph 11 8 2 2" xfId="48291" xr:uid="{00000000-0005-0000-0000-000092BC0000}"/>
    <cellStyle name="SAPBEXstdDataEmph 11 8 3" xfId="48292" xr:uid="{00000000-0005-0000-0000-000093BC0000}"/>
    <cellStyle name="SAPBEXstdDataEmph 11 9" xfId="48293" xr:uid="{00000000-0005-0000-0000-000094BC0000}"/>
    <cellStyle name="SAPBEXstdDataEmph 11 9 2" xfId="48294" xr:uid="{00000000-0005-0000-0000-000095BC0000}"/>
    <cellStyle name="SAPBEXstdDataEmph 11 9 2 2" xfId="48295" xr:uid="{00000000-0005-0000-0000-000096BC0000}"/>
    <cellStyle name="SAPBEXstdDataEmph 11 9 3" xfId="48296" xr:uid="{00000000-0005-0000-0000-000097BC0000}"/>
    <cellStyle name="SAPBEXstdDataEmph 12" xfId="48297" xr:uid="{00000000-0005-0000-0000-000098BC0000}"/>
    <cellStyle name="SAPBEXstdDataEmph 12 10" xfId="48298" xr:uid="{00000000-0005-0000-0000-000099BC0000}"/>
    <cellStyle name="SAPBEXstdDataEmph 12 10 2" xfId="48299" xr:uid="{00000000-0005-0000-0000-00009ABC0000}"/>
    <cellStyle name="SAPBEXstdDataEmph 12 10 2 2" xfId="48300" xr:uid="{00000000-0005-0000-0000-00009BBC0000}"/>
    <cellStyle name="SAPBEXstdDataEmph 12 10 3" xfId="48301" xr:uid="{00000000-0005-0000-0000-00009CBC0000}"/>
    <cellStyle name="SAPBEXstdDataEmph 12 11" xfId="48302" xr:uid="{00000000-0005-0000-0000-00009DBC0000}"/>
    <cellStyle name="SAPBEXstdDataEmph 12 11 2" xfId="48303" xr:uid="{00000000-0005-0000-0000-00009EBC0000}"/>
    <cellStyle name="SAPBEXstdDataEmph 12 2" xfId="48304" xr:uid="{00000000-0005-0000-0000-00009FBC0000}"/>
    <cellStyle name="SAPBEXstdDataEmph 12 2 2" xfId="48305" xr:uid="{00000000-0005-0000-0000-0000A0BC0000}"/>
    <cellStyle name="SAPBEXstdDataEmph 12 2 2 2" xfId="48306" xr:uid="{00000000-0005-0000-0000-0000A1BC0000}"/>
    <cellStyle name="SAPBEXstdDataEmph 12 3" xfId="48307" xr:uid="{00000000-0005-0000-0000-0000A2BC0000}"/>
    <cellStyle name="SAPBEXstdDataEmph 12 3 2" xfId="48308" xr:uid="{00000000-0005-0000-0000-0000A3BC0000}"/>
    <cellStyle name="SAPBEXstdDataEmph 12 3 2 2" xfId="48309" xr:uid="{00000000-0005-0000-0000-0000A4BC0000}"/>
    <cellStyle name="SAPBEXstdDataEmph 12 4" xfId="48310" xr:uid="{00000000-0005-0000-0000-0000A5BC0000}"/>
    <cellStyle name="SAPBEXstdDataEmph 12 4 2" xfId="48311" xr:uid="{00000000-0005-0000-0000-0000A6BC0000}"/>
    <cellStyle name="SAPBEXstdDataEmph 12 4 2 2" xfId="48312" xr:uid="{00000000-0005-0000-0000-0000A7BC0000}"/>
    <cellStyle name="SAPBEXstdDataEmph 12 5" xfId="48313" xr:uid="{00000000-0005-0000-0000-0000A8BC0000}"/>
    <cellStyle name="SAPBEXstdDataEmph 12 5 2" xfId="48314" xr:uid="{00000000-0005-0000-0000-0000A9BC0000}"/>
    <cellStyle name="SAPBEXstdDataEmph 12 5 2 2" xfId="48315" xr:uid="{00000000-0005-0000-0000-0000AABC0000}"/>
    <cellStyle name="SAPBEXstdDataEmph 12 6" xfId="48316" xr:uid="{00000000-0005-0000-0000-0000ABBC0000}"/>
    <cellStyle name="SAPBEXstdDataEmph 12 6 2" xfId="48317" xr:uid="{00000000-0005-0000-0000-0000ACBC0000}"/>
    <cellStyle name="SAPBEXstdDataEmph 12 6 2 2" xfId="48318" xr:uid="{00000000-0005-0000-0000-0000ADBC0000}"/>
    <cellStyle name="SAPBEXstdDataEmph 12 6 3" xfId="48319" xr:uid="{00000000-0005-0000-0000-0000AEBC0000}"/>
    <cellStyle name="SAPBEXstdDataEmph 12 7" xfId="48320" xr:uid="{00000000-0005-0000-0000-0000AFBC0000}"/>
    <cellStyle name="SAPBEXstdDataEmph 12 7 2" xfId="48321" xr:uid="{00000000-0005-0000-0000-0000B0BC0000}"/>
    <cellStyle name="SAPBEXstdDataEmph 12 7 2 2" xfId="48322" xr:uid="{00000000-0005-0000-0000-0000B1BC0000}"/>
    <cellStyle name="SAPBEXstdDataEmph 12 7 3" xfId="48323" xr:uid="{00000000-0005-0000-0000-0000B2BC0000}"/>
    <cellStyle name="SAPBEXstdDataEmph 12 8" xfId="48324" xr:uid="{00000000-0005-0000-0000-0000B3BC0000}"/>
    <cellStyle name="SAPBEXstdDataEmph 12 8 2" xfId="48325" xr:uid="{00000000-0005-0000-0000-0000B4BC0000}"/>
    <cellStyle name="SAPBEXstdDataEmph 12 8 2 2" xfId="48326" xr:uid="{00000000-0005-0000-0000-0000B5BC0000}"/>
    <cellStyle name="SAPBEXstdDataEmph 12 8 3" xfId="48327" xr:uid="{00000000-0005-0000-0000-0000B6BC0000}"/>
    <cellStyle name="SAPBEXstdDataEmph 12 9" xfId="48328" xr:uid="{00000000-0005-0000-0000-0000B7BC0000}"/>
    <cellStyle name="SAPBEXstdDataEmph 12 9 2" xfId="48329" xr:uid="{00000000-0005-0000-0000-0000B8BC0000}"/>
    <cellStyle name="SAPBEXstdDataEmph 12 9 2 2" xfId="48330" xr:uid="{00000000-0005-0000-0000-0000B9BC0000}"/>
    <cellStyle name="SAPBEXstdDataEmph 12 9 3" xfId="48331" xr:uid="{00000000-0005-0000-0000-0000BABC0000}"/>
    <cellStyle name="SAPBEXstdDataEmph 13" xfId="48332" xr:uid="{00000000-0005-0000-0000-0000BBBC0000}"/>
    <cellStyle name="SAPBEXstdDataEmph 13 10" xfId="48333" xr:uid="{00000000-0005-0000-0000-0000BCBC0000}"/>
    <cellStyle name="SAPBEXstdDataEmph 13 10 2" xfId="48334" xr:uid="{00000000-0005-0000-0000-0000BDBC0000}"/>
    <cellStyle name="SAPBEXstdDataEmph 13 10 2 2" xfId="48335" xr:uid="{00000000-0005-0000-0000-0000BEBC0000}"/>
    <cellStyle name="SAPBEXstdDataEmph 13 10 3" xfId="48336" xr:uid="{00000000-0005-0000-0000-0000BFBC0000}"/>
    <cellStyle name="SAPBEXstdDataEmph 13 11" xfId="48337" xr:uid="{00000000-0005-0000-0000-0000C0BC0000}"/>
    <cellStyle name="SAPBEXstdDataEmph 13 11 2" xfId="48338" xr:uid="{00000000-0005-0000-0000-0000C1BC0000}"/>
    <cellStyle name="SAPBEXstdDataEmph 13 2" xfId="48339" xr:uid="{00000000-0005-0000-0000-0000C2BC0000}"/>
    <cellStyle name="SAPBEXstdDataEmph 13 2 2" xfId="48340" xr:uid="{00000000-0005-0000-0000-0000C3BC0000}"/>
    <cellStyle name="SAPBEXstdDataEmph 13 2 2 2" xfId="48341" xr:uid="{00000000-0005-0000-0000-0000C4BC0000}"/>
    <cellStyle name="SAPBEXstdDataEmph 13 3" xfId="48342" xr:uid="{00000000-0005-0000-0000-0000C5BC0000}"/>
    <cellStyle name="SAPBEXstdDataEmph 13 3 2" xfId="48343" xr:uid="{00000000-0005-0000-0000-0000C6BC0000}"/>
    <cellStyle name="SAPBEXstdDataEmph 13 3 2 2" xfId="48344" xr:uid="{00000000-0005-0000-0000-0000C7BC0000}"/>
    <cellStyle name="SAPBEXstdDataEmph 13 4" xfId="48345" xr:uid="{00000000-0005-0000-0000-0000C8BC0000}"/>
    <cellStyle name="SAPBEXstdDataEmph 13 4 2" xfId="48346" xr:uid="{00000000-0005-0000-0000-0000C9BC0000}"/>
    <cellStyle name="SAPBEXstdDataEmph 13 4 2 2" xfId="48347" xr:uid="{00000000-0005-0000-0000-0000CABC0000}"/>
    <cellStyle name="SAPBEXstdDataEmph 13 5" xfId="48348" xr:uid="{00000000-0005-0000-0000-0000CBBC0000}"/>
    <cellStyle name="SAPBEXstdDataEmph 13 5 2" xfId="48349" xr:uid="{00000000-0005-0000-0000-0000CCBC0000}"/>
    <cellStyle name="SAPBEXstdDataEmph 13 5 2 2" xfId="48350" xr:uid="{00000000-0005-0000-0000-0000CDBC0000}"/>
    <cellStyle name="SAPBEXstdDataEmph 13 6" xfId="48351" xr:uid="{00000000-0005-0000-0000-0000CEBC0000}"/>
    <cellStyle name="SAPBEXstdDataEmph 13 6 2" xfId="48352" xr:uid="{00000000-0005-0000-0000-0000CFBC0000}"/>
    <cellStyle name="SAPBEXstdDataEmph 13 6 2 2" xfId="48353" xr:uid="{00000000-0005-0000-0000-0000D0BC0000}"/>
    <cellStyle name="SAPBEXstdDataEmph 13 6 3" xfId="48354" xr:uid="{00000000-0005-0000-0000-0000D1BC0000}"/>
    <cellStyle name="SAPBEXstdDataEmph 13 7" xfId="48355" xr:uid="{00000000-0005-0000-0000-0000D2BC0000}"/>
    <cellStyle name="SAPBEXstdDataEmph 13 7 2" xfId="48356" xr:uid="{00000000-0005-0000-0000-0000D3BC0000}"/>
    <cellStyle name="SAPBEXstdDataEmph 13 7 2 2" xfId="48357" xr:uid="{00000000-0005-0000-0000-0000D4BC0000}"/>
    <cellStyle name="SAPBEXstdDataEmph 13 7 3" xfId="48358" xr:uid="{00000000-0005-0000-0000-0000D5BC0000}"/>
    <cellStyle name="SAPBEXstdDataEmph 13 8" xfId="48359" xr:uid="{00000000-0005-0000-0000-0000D6BC0000}"/>
    <cellStyle name="SAPBEXstdDataEmph 13 8 2" xfId="48360" xr:uid="{00000000-0005-0000-0000-0000D7BC0000}"/>
    <cellStyle name="SAPBEXstdDataEmph 13 8 2 2" xfId="48361" xr:uid="{00000000-0005-0000-0000-0000D8BC0000}"/>
    <cellStyle name="SAPBEXstdDataEmph 13 8 3" xfId="48362" xr:uid="{00000000-0005-0000-0000-0000D9BC0000}"/>
    <cellStyle name="SAPBEXstdDataEmph 13 9" xfId="48363" xr:uid="{00000000-0005-0000-0000-0000DABC0000}"/>
    <cellStyle name="SAPBEXstdDataEmph 13 9 2" xfId="48364" xr:uid="{00000000-0005-0000-0000-0000DBBC0000}"/>
    <cellStyle name="SAPBEXstdDataEmph 13 9 2 2" xfId="48365" xr:uid="{00000000-0005-0000-0000-0000DCBC0000}"/>
    <cellStyle name="SAPBEXstdDataEmph 13 9 3" xfId="48366" xr:uid="{00000000-0005-0000-0000-0000DDBC0000}"/>
    <cellStyle name="SAPBEXstdDataEmph 14" xfId="48367" xr:uid="{00000000-0005-0000-0000-0000DEBC0000}"/>
    <cellStyle name="SAPBEXstdDataEmph 14 10" xfId="48368" xr:uid="{00000000-0005-0000-0000-0000DFBC0000}"/>
    <cellStyle name="SAPBEXstdDataEmph 14 10 2" xfId="48369" xr:uid="{00000000-0005-0000-0000-0000E0BC0000}"/>
    <cellStyle name="SAPBEXstdDataEmph 14 10 2 2" xfId="48370" xr:uid="{00000000-0005-0000-0000-0000E1BC0000}"/>
    <cellStyle name="SAPBEXstdDataEmph 14 10 3" xfId="48371" xr:uid="{00000000-0005-0000-0000-0000E2BC0000}"/>
    <cellStyle name="SAPBEXstdDataEmph 14 11" xfId="48372" xr:uid="{00000000-0005-0000-0000-0000E3BC0000}"/>
    <cellStyle name="SAPBEXstdDataEmph 14 11 2" xfId="48373" xr:uid="{00000000-0005-0000-0000-0000E4BC0000}"/>
    <cellStyle name="SAPBEXstdDataEmph 14 2" xfId="48374" xr:uid="{00000000-0005-0000-0000-0000E5BC0000}"/>
    <cellStyle name="SAPBEXstdDataEmph 14 2 2" xfId="48375" xr:uid="{00000000-0005-0000-0000-0000E6BC0000}"/>
    <cellStyle name="SAPBEXstdDataEmph 14 2 2 2" xfId="48376" xr:uid="{00000000-0005-0000-0000-0000E7BC0000}"/>
    <cellStyle name="SAPBEXstdDataEmph 14 3" xfId="48377" xr:uid="{00000000-0005-0000-0000-0000E8BC0000}"/>
    <cellStyle name="SAPBEXstdDataEmph 14 3 2" xfId="48378" xr:uid="{00000000-0005-0000-0000-0000E9BC0000}"/>
    <cellStyle name="SAPBEXstdDataEmph 14 3 2 2" xfId="48379" xr:uid="{00000000-0005-0000-0000-0000EABC0000}"/>
    <cellStyle name="SAPBEXstdDataEmph 14 4" xfId="48380" xr:uid="{00000000-0005-0000-0000-0000EBBC0000}"/>
    <cellStyle name="SAPBEXstdDataEmph 14 4 2" xfId="48381" xr:uid="{00000000-0005-0000-0000-0000ECBC0000}"/>
    <cellStyle name="SAPBEXstdDataEmph 14 4 2 2" xfId="48382" xr:uid="{00000000-0005-0000-0000-0000EDBC0000}"/>
    <cellStyle name="SAPBEXstdDataEmph 14 5" xfId="48383" xr:uid="{00000000-0005-0000-0000-0000EEBC0000}"/>
    <cellStyle name="SAPBEXstdDataEmph 14 5 2" xfId="48384" xr:uid="{00000000-0005-0000-0000-0000EFBC0000}"/>
    <cellStyle name="SAPBEXstdDataEmph 14 5 2 2" xfId="48385" xr:uid="{00000000-0005-0000-0000-0000F0BC0000}"/>
    <cellStyle name="SAPBEXstdDataEmph 14 6" xfId="48386" xr:uid="{00000000-0005-0000-0000-0000F1BC0000}"/>
    <cellStyle name="SAPBEXstdDataEmph 14 6 2" xfId="48387" xr:uid="{00000000-0005-0000-0000-0000F2BC0000}"/>
    <cellStyle name="SAPBEXstdDataEmph 14 6 2 2" xfId="48388" xr:uid="{00000000-0005-0000-0000-0000F3BC0000}"/>
    <cellStyle name="SAPBEXstdDataEmph 14 6 3" xfId="48389" xr:uid="{00000000-0005-0000-0000-0000F4BC0000}"/>
    <cellStyle name="SAPBEXstdDataEmph 14 7" xfId="48390" xr:uid="{00000000-0005-0000-0000-0000F5BC0000}"/>
    <cellStyle name="SAPBEXstdDataEmph 14 7 2" xfId="48391" xr:uid="{00000000-0005-0000-0000-0000F6BC0000}"/>
    <cellStyle name="SAPBEXstdDataEmph 14 7 2 2" xfId="48392" xr:uid="{00000000-0005-0000-0000-0000F7BC0000}"/>
    <cellStyle name="SAPBEXstdDataEmph 14 7 3" xfId="48393" xr:uid="{00000000-0005-0000-0000-0000F8BC0000}"/>
    <cellStyle name="SAPBEXstdDataEmph 14 8" xfId="48394" xr:uid="{00000000-0005-0000-0000-0000F9BC0000}"/>
    <cellStyle name="SAPBEXstdDataEmph 14 8 2" xfId="48395" xr:uid="{00000000-0005-0000-0000-0000FABC0000}"/>
    <cellStyle name="SAPBEXstdDataEmph 14 8 2 2" xfId="48396" xr:uid="{00000000-0005-0000-0000-0000FBBC0000}"/>
    <cellStyle name="SAPBEXstdDataEmph 14 8 3" xfId="48397" xr:uid="{00000000-0005-0000-0000-0000FCBC0000}"/>
    <cellStyle name="SAPBEXstdDataEmph 14 9" xfId="48398" xr:uid="{00000000-0005-0000-0000-0000FDBC0000}"/>
    <cellStyle name="SAPBEXstdDataEmph 14 9 2" xfId="48399" xr:uid="{00000000-0005-0000-0000-0000FEBC0000}"/>
    <cellStyle name="SAPBEXstdDataEmph 14 9 2 2" xfId="48400" xr:uid="{00000000-0005-0000-0000-0000FFBC0000}"/>
    <cellStyle name="SAPBEXstdDataEmph 14 9 3" xfId="48401" xr:uid="{00000000-0005-0000-0000-000000BD0000}"/>
    <cellStyle name="SAPBEXstdDataEmph 15" xfId="48402" xr:uid="{00000000-0005-0000-0000-000001BD0000}"/>
    <cellStyle name="SAPBEXstdDataEmph 15 10" xfId="48403" xr:uid="{00000000-0005-0000-0000-000002BD0000}"/>
    <cellStyle name="SAPBEXstdDataEmph 15 10 2" xfId="48404" xr:uid="{00000000-0005-0000-0000-000003BD0000}"/>
    <cellStyle name="SAPBEXstdDataEmph 15 10 2 2" xfId="48405" xr:uid="{00000000-0005-0000-0000-000004BD0000}"/>
    <cellStyle name="SAPBEXstdDataEmph 15 10 3" xfId="48406" xr:uid="{00000000-0005-0000-0000-000005BD0000}"/>
    <cellStyle name="SAPBEXstdDataEmph 15 11" xfId="48407" xr:uid="{00000000-0005-0000-0000-000006BD0000}"/>
    <cellStyle name="SAPBEXstdDataEmph 15 11 2" xfId="48408" xr:uid="{00000000-0005-0000-0000-000007BD0000}"/>
    <cellStyle name="SAPBEXstdDataEmph 15 11 2 2" xfId="48409" xr:uid="{00000000-0005-0000-0000-000008BD0000}"/>
    <cellStyle name="SAPBEXstdDataEmph 15 11 3" xfId="48410" xr:uid="{00000000-0005-0000-0000-000009BD0000}"/>
    <cellStyle name="SAPBEXstdDataEmph 15 12" xfId="48411" xr:uid="{00000000-0005-0000-0000-00000ABD0000}"/>
    <cellStyle name="SAPBEXstdDataEmph 15 12 2" xfId="48412" xr:uid="{00000000-0005-0000-0000-00000BBD0000}"/>
    <cellStyle name="SAPBEXstdDataEmph 15 2" xfId="48413" xr:uid="{00000000-0005-0000-0000-00000CBD0000}"/>
    <cellStyle name="SAPBEXstdDataEmph 15 2 2" xfId="48414" xr:uid="{00000000-0005-0000-0000-00000DBD0000}"/>
    <cellStyle name="SAPBEXstdDataEmph 15 2 2 2" xfId="48415" xr:uid="{00000000-0005-0000-0000-00000EBD0000}"/>
    <cellStyle name="SAPBEXstdDataEmph 15 3" xfId="48416" xr:uid="{00000000-0005-0000-0000-00000FBD0000}"/>
    <cellStyle name="SAPBEXstdDataEmph 15 3 2" xfId="48417" xr:uid="{00000000-0005-0000-0000-000010BD0000}"/>
    <cellStyle name="SAPBEXstdDataEmph 15 3 2 2" xfId="48418" xr:uid="{00000000-0005-0000-0000-000011BD0000}"/>
    <cellStyle name="SAPBEXstdDataEmph 15 4" xfId="48419" xr:uid="{00000000-0005-0000-0000-000012BD0000}"/>
    <cellStyle name="SAPBEXstdDataEmph 15 4 2" xfId="48420" xr:uid="{00000000-0005-0000-0000-000013BD0000}"/>
    <cellStyle name="SAPBEXstdDataEmph 15 4 2 2" xfId="48421" xr:uid="{00000000-0005-0000-0000-000014BD0000}"/>
    <cellStyle name="SAPBEXstdDataEmph 15 5" xfId="48422" xr:uid="{00000000-0005-0000-0000-000015BD0000}"/>
    <cellStyle name="SAPBEXstdDataEmph 15 5 2" xfId="48423" xr:uid="{00000000-0005-0000-0000-000016BD0000}"/>
    <cellStyle name="SAPBEXstdDataEmph 15 5 2 2" xfId="48424" xr:uid="{00000000-0005-0000-0000-000017BD0000}"/>
    <cellStyle name="SAPBEXstdDataEmph 15 6" xfId="48425" xr:uid="{00000000-0005-0000-0000-000018BD0000}"/>
    <cellStyle name="SAPBEXstdDataEmph 15 6 2" xfId="48426" xr:uid="{00000000-0005-0000-0000-000019BD0000}"/>
    <cellStyle name="SAPBEXstdDataEmph 15 6 2 2" xfId="48427" xr:uid="{00000000-0005-0000-0000-00001ABD0000}"/>
    <cellStyle name="SAPBEXstdDataEmph 15 6 3" xfId="48428" xr:uid="{00000000-0005-0000-0000-00001BBD0000}"/>
    <cellStyle name="SAPBEXstdDataEmph 15 7" xfId="48429" xr:uid="{00000000-0005-0000-0000-00001CBD0000}"/>
    <cellStyle name="SAPBEXstdDataEmph 15 7 2" xfId="48430" xr:uid="{00000000-0005-0000-0000-00001DBD0000}"/>
    <cellStyle name="SAPBEXstdDataEmph 15 7 2 2" xfId="48431" xr:uid="{00000000-0005-0000-0000-00001EBD0000}"/>
    <cellStyle name="SAPBEXstdDataEmph 15 7 3" xfId="48432" xr:uid="{00000000-0005-0000-0000-00001FBD0000}"/>
    <cellStyle name="SAPBEXstdDataEmph 15 8" xfId="48433" xr:uid="{00000000-0005-0000-0000-000020BD0000}"/>
    <cellStyle name="SAPBEXstdDataEmph 15 8 2" xfId="48434" xr:uid="{00000000-0005-0000-0000-000021BD0000}"/>
    <cellStyle name="SAPBEXstdDataEmph 15 8 2 2" xfId="48435" xr:uid="{00000000-0005-0000-0000-000022BD0000}"/>
    <cellStyle name="SAPBEXstdDataEmph 15 8 3" xfId="48436" xr:uid="{00000000-0005-0000-0000-000023BD0000}"/>
    <cellStyle name="SAPBEXstdDataEmph 15 9" xfId="48437" xr:uid="{00000000-0005-0000-0000-000024BD0000}"/>
    <cellStyle name="SAPBEXstdDataEmph 15 9 2" xfId="48438" xr:uid="{00000000-0005-0000-0000-000025BD0000}"/>
    <cellStyle name="SAPBEXstdDataEmph 15 9 2 2" xfId="48439" xr:uid="{00000000-0005-0000-0000-000026BD0000}"/>
    <cellStyle name="SAPBEXstdDataEmph 15 9 3" xfId="48440" xr:uid="{00000000-0005-0000-0000-000027BD0000}"/>
    <cellStyle name="SAPBEXstdDataEmph 16" xfId="48441" xr:uid="{00000000-0005-0000-0000-000028BD0000}"/>
    <cellStyle name="SAPBEXstdDataEmph 16 10" xfId="48442" xr:uid="{00000000-0005-0000-0000-000029BD0000}"/>
    <cellStyle name="SAPBEXstdDataEmph 16 10 2" xfId="48443" xr:uid="{00000000-0005-0000-0000-00002ABD0000}"/>
    <cellStyle name="SAPBEXstdDataEmph 16 10 2 2" xfId="48444" xr:uid="{00000000-0005-0000-0000-00002BBD0000}"/>
    <cellStyle name="SAPBEXstdDataEmph 16 10 3" xfId="48445" xr:uid="{00000000-0005-0000-0000-00002CBD0000}"/>
    <cellStyle name="SAPBEXstdDataEmph 16 11" xfId="48446" xr:uid="{00000000-0005-0000-0000-00002DBD0000}"/>
    <cellStyle name="SAPBEXstdDataEmph 16 11 2" xfId="48447" xr:uid="{00000000-0005-0000-0000-00002EBD0000}"/>
    <cellStyle name="SAPBEXstdDataEmph 16 11 2 2" xfId="48448" xr:uid="{00000000-0005-0000-0000-00002FBD0000}"/>
    <cellStyle name="SAPBEXstdDataEmph 16 11 3" xfId="48449" xr:uid="{00000000-0005-0000-0000-000030BD0000}"/>
    <cellStyle name="SAPBEXstdDataEmph 16 12" xfId="48450" xr:uid="{00000000-0005-0000-0000-000031BD0000}"/>
    <cellStyle name="SAPBEXstdDataEmph 16 12 2" xfId="48451" xr:uid="{00000000-0005-0000-0000-000032BD0000}"/>
    <cellStyle name="SAPBEXstdDataEmph 16 2" xfId="48452" xr:uid="{00000000-0005-0000-0000-000033BD0000}"/>
    <cellStyle name="SAPBEXstdDataEmph 16 2 2" xfId="48453" xr:uid="{00000000-0005-0000-0000-000034BD0000}"/>
    <cellStyle name="SAPBEXstdDataEmph 16 2 2 2" xfId="48454" xr:uid="{00000000-0005-0000-0000-000035BD0000}"/>
    <cellStyle name="SAPBEXstdDataEmph 16 3" xfId="48455" xr:uid="{00000000-0005-0000-0000-000036BD0000}"/>
    <cellStyle name="SAPBEXstdDataEmph 16 3 2" xfId="48456" xr:uid="{00000000-0005-0000-0000-000037BD0000}"/>
    <cellStyle name="SAPBEXstdDataEmph 16 3 2 2" xfId="48457" xr:uid="{00000000-0005-0000-0000-000038BD0000}"/>
    <cellStyle name="SAPBEXstdDataEmph 16 4" xfId="48458" xr:uid="{00000000-0005-0000-0000-000039BD0000}"/>
    <cellStyle name="SAPBEXstdDataEmph 16 4 2" xfId="48459" xr:uid="{00000000-0005-0000-0000-00003ABD0000}"/>
    <cellStyle name="SAPBEXstdDataEmph 16 4 2 2" xfId="48460" xr:uid="{00000000-0005-0000-0000-00003BBD0000}"/>
    <cellStyle name="SAPBEXstdDataEmph 16 5" xfId="48461" xr:uid="{00000000-0005-0000-0000-00003CBD0000}"/>
    <cellStyle name="SAPBEXstdDataEmph 16 5 2" xfId="48462" xr:uid="{00000000-0005-0000-0000-00003DBD0000}"/>
    <cellStyle name="SAPBEXstdDataEmph 16 5 2 2" xfId="48463" xr:uid="{00000000-0005-0000-0000-00003EBD0000}"/>
    <cellStyle name="SAPBEXstdDataEmph 16 6" xfId="48464" xr:uid="{00000000-0005-0000-0000-00003FBD0000}"/>
    <cellStyle name="SAPBEXstdDataEmph 16 6 2" xfId="48465" xr:uid="{00000000-0005-0000-0000-000040BD0000}"/>
    <cellStyle name="SAPBEXstdDataEmph 16 6 2 2" xfId="48466" xr:uid="{00000000-0005-0000-0000-000041BD0000}"/>
    <cellStyle name="SAPBEXstdDataEmph 16 6 3" xfId="48467" xr:uid="{00000000-0005-0000-0000-000042BD0000}"/>
    <cellStyle name="SAPBEXstdDataEmph 16 7" xfId="48468" xr:uid="{00000000-0005-0000-0000-000043BD0000}"/>
    <cellStyle name="SAPBEXstdDataEmph 16 7 2" xfId="48469" xr:uid="{00000000-0005-0000-0000-000044BD0000}"/>
    <cellStyle name="SAPBEXstdDataEmph 16 7 2 2" xfId="48470" xr:uid="{00000000-0005-0000-0000-000045BD0000}"/>
    <cellStyle name="SAPBEXstdDataEmph 16 7 3" xfId="48471" xr:uid="{00000000-0005-0000-0000-000046BD0000}"/>
    <cellStyle name="SAPBEXstdDataEmph 16 8" xfId="48472" xr:uid="{00000000-0005-0000-0000-000047BD0000}"/>
    <cellStyle name="SAPBEXstdDataEmph 16 8 2" xfId="48473" xr:uid="{00000000-0005-0000-0000-000048BD0000}"/>
    <cellStyle name="SAPBEXstdDataEmph 16 8 2 2" xfId="48474" xr:uid="{00000000-0005-0000-0000-000049BD0000}"/>
    <cellStyle name="SAPBEXstdDataEmph 16 8 3" xfId="48475" xr:uid="{00000000-0005-0000-0000-00004ABD0000}"/>
    <cellStyle name="SAPBEXstdDataEmph 16 9" xfId="48476" xr:uid="{00000000-0005-0000-0000-00004BBD0000}"/>
    <cellStyle name="SAPBEXstdDataEmph 16 9 2" xfId="48477" xr:uid="{00000000-0005-0000-0000-00004CBD0000}"/>
    <cellStyle name="SAPBEXstdDataEmph 16 9 2 2" xfId="48478" xr:uid="{00000000-0005-0000-0000-00004DBD0000}"/>
    <cellStyle name="SAPBEXstdDataEmph 16 9 3" xfId="48479" xr:uid="{00000000-0005-0000-0000-00004EBD0000}"/>
    <cellStyle name="SAPBEXstdDataEmph 17" xfId="48480" xr:uid="{00000000-0005-0000-0000-00004FBD0000}"/>
    <cellStyle name="SAPBEXstdDataEmph 17 10" xfId="48481" xr:uid="{00000000-0005-0000-0000-000050BD0000}"/>
    <cellStyle name="SAPBEXstdDataEmph 17 10 2" xfId="48482" xr:uid="{00000000-0005-0000-0000-000051BD0000}"/>
    <cellStyle name="SAPBEXstdDataEmph 17 10 2 2" xfId="48483" xr:uid="{00000000-0005-0000-0000-000052BD0000}"/>
    <cellStyle name="SAPBEXstdDataEmph 17 10 3" xfId="48484" xr:uid="{00000000-0005-0000-0000-000053BD0000}"/>
    <cellStyle name="SAPBEXstdDataEmph 17 11" xfId="48485" xr:uid="{00000000-0005-0000-0000-000054BD0000}"/>
    <cellStyle name="SAPBEXstdDataEmph 17 11 2" xfId="48486" xr:uid="{00000000-0005-0000-0000-000055BD0000}"/>
    <cellStyle name="SAPBEXstdDataEmph 17 11 2 2" xfId="48487" xr:uid="{00000000-0005-0000-0000-000056BD0000}"/>
    <cellStyle name="SAPBEXstdDataEmph 17 11 3" xfId="48488" xr:uid="{00000000-0005-0000-0000-000057BD0000}"/>
    <cellStyle name="SAPBEXstdDataEmph 17 12" xfId="48489" xr:uid="{00000000-0005-0000-0000-000058BD0000}"/>
    <cellStyle name="SAPBEXstdDataEmph 17 12 2" xfId="48490" xr:uid="{00000000-0005-0000-0000-000059BD0000}"/>
    <cellStyle name="SAPBEXstdDataEmph 17 2" xfId="48491" xr:uid="{00000000-0005-0000-0000-00005ABD0000}"/>
    <cellStyle name="SAPBEXstdDataEmph 17 2 2" xfId="48492" xr:uid="{00000000-0005-0000-0000-00005BBD0000}"/>
    <cellStyle name="SAPBEXstdDataEmph 17 2 2 2" xfId="48493" xr:uid="{00000000-0005-0000-0000-00005CBD0000}"/>
    <cellStyle name="SAPBEXstdDataEmph 17 3" xfId="48494" xr:uid="{00000000-0005-0000-0000-00005DBD0000}"/>
    <cellStyle name="SAPBEXstdDataEmph 17 3 2" xfId="48495" xr:uid="{00000000-0005-0000-0000-00005EBD0000}"/>
    <cellStyle name="SAPBEXstdDataEmph 17 3 2 2" xfId="48496" xr:uid="{00000000-0005-0000-0000-00005FBD0000}"/>
    <cellStyle name="SAPBEXstdDataEmph 17 4" xfId="48497" xr:uid="{00000000-0005-0000-0000-000060BD0000}"/>
    <cellStyle name="SAPBEXstdDataEmph 17 4 2" xfId="48498" xr:uid="{00000000-0005-0000-0000-000061BD0000}"/>
    <cellStyle name="SAPBEXstdDataEmph 17 4 2 2" xfId="48499" xr:uid="{00000000-0005-0000-0000-000062BD0000}"/>
    <cellStyle name="SAPBEXstdDataEmph 17 5" xfId="48500" xr:uid="{00000000-0005-0000-0000-000063BD0000}"/>
    <cellStyle name="SAPBEXstdDataEmph 17 5 2" xfId="48501" xr:uid="{00000000-0005-0000-0000-000064BD0000}"/>
    <cellStyle name="SAPBEXstdDataEmph 17 5 2 2" xfId="48502" xr:uid="{00000000-0005-0000-0000-000065BD0000}"/>
    <cellStyle name="SAPBEXstdDataEmph 17 6" xfId="48503" xr:uid="{00000000-0005-0000-0000-000066BD0000}"/>
    <cellStyle name="SAPBEXstdDataEmph 17 6 2" xfId="48504" xr:uid="{00000000-0005-0000-0000-000067BD0000}"/>
    <cellStyle name="SAPBEXstdDataEmph 17 6 2 2" xfId="48505" xr:uid="{00000000-0005-0000-0000-000068BD0000}"/>
    <cellStyle name="SAPBEXstdDataEmph 17 6 3" xfId="48506" xr:uid="{00000000-0005-0000-0000-000069BD0000}"/>
    <cellStyle name="SAPBEXstdDataEmph 17 7" xfId="48507" xr:uid="{00000000-0005-0000-0000-00006ABD0000}"/>
    <cellStyle name="SAPBEXstdDataEmph 17 7 2" xfId="48508" xr:uid="{00000000-0005-0000-0000-00006BBD0000}"/>
    <cellStyle name="SAPBEXstdDataEmph 17 7 2 2" xfId="48509" xr:uid="{00000000-0005-0000-0000-00006CBD0000}"/>
    <cellStyle name="SAPBEXstdDataEmph 17 7 3" xfId="48510" xr:uid="{00000000-0005-0000-0000-00006DBD0000}"/>
    <cellStyle name="SAPBEXstdDataEmph 17 8" xfId="48511" xr:uid="{00000000-0005-0000-0000-00006EBD0000}"/>
    <cellStyle name="SAPBEXstdDataEmph 17 8 2" xfId="48512" xr:uid="{00000000-0005-0000-0000-00006FBD0000}"/>
    <cellStyle name="SAPBEXstdDataEmph 17 8 2 2" xfId="48513" xr:uid="{00000000-0005-0000-0000-000070BD0000}"/>
    <cellStyle name="SAPBEXstdDataEmph 17 8 3" xfId="48514" xr:uid="{00000000-0005-0000-0000-000071BD0000}"/>
    <cellStyle name="SAPBEXstdDataEmph 17 9" xfId="48515" xr:uid="{00000000-0005-0000-0000-000072BD0000}"/>
    <cellStyle name="SAPBEXstdDataEmph 17 9 2" xfId="48516" xr:uid="{00000000-0005-0000-0000-000073BD0000}"/>
    <cellStyle name="SAPBEXstdDataEmph 17 9 2 2" xfId="48517" xr:uid="{00000000-0005-0000-0000-000074BD0000}"/>
    <cellStyle name="SAPBEXstdDataEmph 17 9 3" xfId="48518" xr:uid="{00000000-0005-0000-0000-000075BD0000}"/>
    <cellStyle name="SAPBEXstdDataEmph 18" xfId="48519" xr:uid="{00000000-0005-0000-0000-000076BD0000}"/>
    <cellStyle name="SAPBEXstdDataEmph 18 2" xfId="48520" xr:uid="{00000000-0005-0000-0000-000077BD0000}"/>
    <cellStyle name="SAPBEXstdDataEmph 18 2 2" xfId="48521" xr:uid="{00000000-0005-0000-0000-000078BD0000}"/>
    <cellStyle name="SAPBEXstdDataEmph 19" xfId="48522" xr:uid="{00000000-0005-0000-0000-000079BD0000}"/>
    <cellStyle name="SAPBEXstdDataEmph 19 2" xfId="48523" xr:uid="{00000000-0005-0000-0000-00007ABD0000}"/>
    <cellStyle name="SAPBEXstdDataEmph 19 2 2" xfId="48524" xr:uid="{00000000-0005-0000-0000-00007BBD0000}"/>
    <cellStyle name="SAPBEXstdDataEmph 19 3" xfId="48525" xr:uid="{00000000-0005-0000-0000-00007CBD0000}"/>
    <cellStyle name="SAPBEXstdDataEmph 2" xfId="48526" xr:uid="{00000000-0005-0000-0000-00007DBD0000}"/>
    <cellStyle name="SAPBEXstdDataEmph 2 10" xfId="48527" xr:uid="{00000000-0005-0000-0000-00007EBD0000}"/>
    <cellStyle name="SAPBEXstdDataEmph 2 10 2" xfId="48528" xr:uid="{00000000-0005-0000-0000-00007FBD0000}"/>
    <cellStyle name="SAPBEXstdDataEmph 2 10 2 2" xfId="48529" xr:uid="{00000000-0005-0000-0000-000080BD0000}"/>
    <cellStyle name="SAPBEXstdDataEmph 2 10 3" xfId="48530" xr:uid="{00000000-0005-0000-0000-000081BD0000}"/>
    <cellStyle name="SAPBEXstdDataEmph 2 11" xfId="48531" xr:uid="{00000000-0005-0000-0000-000082BD0000}"/>
    <cellStyle name="SAPBEXstdDataEmph 2 11 2" xfId="48532" xr:uid="{00000000-0005-0000-0000-000083BD0000}"/>
    <cellStyle name="SAPBEXstdDataEmph 2 11 2 2" xfId="48533" xr:uid="{00000000-0005-0000-0000-000084BD0000}"/>
    <cellStyle name="SAPBEXstdDataEmph 2 11 3" xfId="48534" xr:uid="{00000000-0005-0000-0000-000085BD0000}"/>
    <cellStyle name="SAPBEXstdDataEmph 2 12" xfId="48535" xr:uid="{00000000-0005-0000-0000-000086BD0000}"/>
    <cellStyle name="SAPBEXstdDataEmph 2 12 2" xfId="48536" xr:uid="{00000000-0005-0000-0000-000087BD0000}"/>
    <cellStyle name="SAPBEXstdDataEmph 2 2" xfId="48537" xr:uid="{00000000-0005-0000-0000-000088BD0000}"/>
    <cellStyle name="SAPBEXstdDataEmph 2 2 10" xfId="48538" xr:uid="{00000000-0005-0000-0000-000089BD0000}"/>
    <cellStyle name="SAPBEXstdDataEmph 2 2 10 2" xfId="48539" xr:uid="{00000000-0005-0000-0000-00008ABD0000}"/>
    <cellStyle name="SAPBEXstdDataEmph 2 2 10 2 2" xfId="48540" xr:uid="{00000000-0005-0000-0000-00008BBD0000}"/>
    <cellStyle name="SAPBEXstdDataEmph 2 2 10 3" xfId="48541" xr:uid="{00000000-0005-0000-0000-00008CBD0000}"/>
    <cellStyle name="SAPBEXstdDataEmph 2 2 11" xfId="48542" xr:uid="{00000000-0005-0000-0000-00008DBD0000}"/>
    <cellStyle name="SAPBEXstdDataEmph 2 2 11 2" xfId="48543" xr:uid="{00000000-0005-0000-0000-00008EBD0000}"/>
    <cellStyle name="SAPBEXstdDataEmph 2 2 11 2 2" xfId="48544" xr:uid="{00000000-0005-0000-0000-00008FBD0000}"/>
    <cellStyle name="SAPBEXstdDataEmph 2 2 11 3" xfId="48545" xr:uid="{00000000-0005-0000-0000-000090BD0000}"/>
    <cellStyle name="SAPBEXstdDataEmph 2 2 12" xfId="48546" xr:uid="{00000000-0005-0000-0000-000091BD0000}"/>
    <cellStyle name="SAPBEXstdDataEmph 2 2 12 2" xfId="48547" xr:uid="{00000000-0005-0000-0000-000092BD0000}"/>
    <cellStyle name="SAPBEXstdDataEmph 2 2 2" xfId="48548" xr:uid="{00000000-0005-0000-0000-000093BD0000}"/>
    <cellStyle name="SAPBEXstdDataEmph 2 2 2 2" xfId="48549" xr:uid="{00000000-0005-0000-0000-000094BD0000}"/>
    <cellStyle name="SAPBEXstdDataEmph 2 2 2 2 2" xfId="48550" xr:uid="{00000000-0005-0000-0000-000095BD0000}"/>
    <cellStyle name="SAPBEXstdDataEmph 2 2 3" xfId="48551" xr:uid="{00000000-0005-0000-0000-000096BD0000}"/>
    <cellStyle name="SAPBEXstdDataEmph 2 2 3 2" xfId="48552" xr:uid="{00000000-0005-0000-0000-000097BD0000}"/>
    <cellStyle name="SAPBEXstdDataEmph 2 2 3 2 2" xfId="48553" xr:uid="{00000000-0005-0000-0000-000098BD0000}"/>
    <cellStyle name="SAPBEXstdDataEmph 2 2 4" xfId="48554" xr:uid="{00000000-0005-0000-0000-000099BD0000}"/>
    <cellStyle name="SAPBEXstdDataEmph 2 2 4 2" xfId="48555" xr:uid="{00000000-0005-0000-0000-00009ABD0000}"/>
    <cellStyle name="SAPBEXstdDataEmph 2 2 4 2 2" xfId="48556" xr:uid="{00000000-0005-0000-0000-00009BBD0000}"/>
    <cellStyle name="SAPBEXstdDataEmph 2 2 5" xfId="48557" xr:uid="{00000000-0005-0000-0000-00009CBD0000}"/>
    <cellStyle name="SAPBEXstdDataEmph 2 2 5 2" xfId="48558" xr:uid="{00000000-0005-0000-0000-00009DBD0000}"/>
    <cellStyle name="SAPBEXstdDataEmph 2 2 5 2 2" xfId="48559" xr:uid="{00000000-0005-0000-0000-00009EBD0000}"/>
    <cellStyle name="SAPBEXstdDataEmph 2 2 6" xfId="48560" xr:uid="{00000000-0005-0000-0000-00009FBD0000}"/>
    <cellStyle name="SAPBEXstdDataEmph 2 2 6 2" xfId="48561" xr:uid="{00000000-0005-0000-0000-0000A0BD0000}"/>
    <cellStyle name="SAPBEXstdDataEmph 2 2 6 2 2" xfId="48562" xr:uid="{00000000-0005-0000-0000-0000A1BD0000}"/>
    <cellStyle name="SAPBEXstdDataEmph 2 2 6 3" xfId="48563" xr:uid="{00000000-0005-0000-0000-0000A2BD0000}"/>
    <cellStyle name="SAPBEXstdDataEmph 2 2 7" xfId="48564" xr:uid="{00000000-0005-0000-0000-0000A3BD0000}"/>
    <cellStyle name="SAPBEXstdDataEmph 2 2 7 2" xfId="48565" xr:uid="{00000000-0005-0000-0000-0000A4BD0000}"/>
    <cellStyle name="SAPBEXstdDataEmph 2 2 7 2 2" xfId="48566" xr:uid="{00000000-0005-0000-0000-0000A5BD0000}"/>
    <cellStyle name="SAPBEXstdDataEmph 2 2 7 3" xfId="48567" xr:uid="{00000000-0005-0000-0000-0000A6BD0000}"/>
    <cellStyle name="SAPBEXstdDataEmph 2 2 8" xfId="48568" xr:uid="{00000000-0005-0000-0000-0000A7BD0000}"/>
    <cellStyle name="SAPBEXstdDataEmph 2 2 8 2" xfId="48569" xr:uid="{00000000-0005-0000-0000-0000A8BD0000}"/>
    <cellStyle name="SAPBEXstdDataEmph 2 2 8 2 2" xfId="48570" xr:uid="{00000000-0005-0000-0000-0000A9BD0000}"/>
    <cellStyle name="SAPBEXstdDataEmph 2 2 8 3" xfId="48571" xr:uid="{00000000-0005-0000-0000-0000AABD0000}"/>
    <cellStyle name="SAPBEXstdDataEmph 2 2 9" xfId="48572" xr:uid="{00000000-0005-0000-0000-0000ABBD0000}"/>
    <cellStyle name="SAPBEXstdDataEmph 2 2 9 2" xfId="48573" xr:uid="{00000000-0005-0000-0000-0000ACBD0000}"/>
    <cellStyle name="SAPBEXstdDataEmph 2 2 9 2 2" xfId="48574" xr:uid="{00000000-0005-0000-0000-0000ADBD0000}"/>
    <cellStyle name="SAPBEXstdDataEmph 2 2 9 3" xfId="48575" xr:uid="{00000000-0005-0000-0000-0000AEBD0000}"/>
    <cellStyle name="SAPBEXstdDataEmph 2 3" xfId="48576" xr:uid="{00000000-0005-0000-0000-0000AFBD0000}"/>
    <cellStyle name="SAPBEXstdDataEmph 2 3 2" xfId="48577" xr:uid="{00000000-0005-0000-0000-0000B0BD0000}"/>
    <cellStyle name="SAPBEXstdDataEmph 2 3 2 2" xfId="48578" xr:uid="{00000000-0005-0000-0000-0000B1BD0000}"/>
    <cellStyle name="SAPBEXstdDataEmph 2 4" xfId="48579" xr:uid="{00000000-0005-0000-0000-0000B2BD0000}"/>
    <cellStyle name="SAPBEXstdDataEmph 2 4 2" xfId="48580" xr:uid="{00000000-0005-0000-0000-0000B3BD0000}"/>
    <cellStyle name="SAPBEXstdDataEmph 2 4 2 2" xfId="48581" xr:uid="{00000000-0005-0000-0000-0000B4BD0000}"/>
    <cellStyle name="SAPBEXstdDataEmph 2 5" xfId="48582" xr:uid="{00000000-0005-0000-0000-0000B5BD0000}"/>
    <cellStyle name="SAPBEXstdDataEmph 2 5 2" xfId="48583" xr:uid="{00000000-0005-0000-0000-0000B6BD0000}"/>
    <cellStyle name="SAPBEXstdDataEmph 2 5 2 2" xfId="48584" xr:uid="{00000000-0005-0000-0000-0000B7BD0000}"/>
    <cellStyle name="SAPBEXstdDataEmph 2 6" xfId="48585" xr:uid="{00000000-0005-0000-0000-0000B8BD0000}"/>
    <cellStyle name="SAPBEXstdDataEmph 2 6 2" xfId="48586" xr:uid="{00000000-0005-0000-0000-0000B9BD0000}"/>
    <cellStyle name="SAPBEXstdDataEmph 2 6 2 2" xfId="48587" xr:uid="{00000000-0005-0000-0000-0000BABD0000}"/>
    <cellStyle name="SAPBEXstdDataEmph 2 7" xfId="48588" xr:uid="{00000000-0005-0000-0000-0000BBBD0000}"/>
    <cellStyle name="SAPBEXstdDataEmph 2 7 2" xfId="48589" xr:uid="{00000000-0005-0000-0000-0000BCBD0000}"/>
    <cellStyle name="SAPBEXstdDataEmph 2 7 2 2" xfId="48590" xr:uid="{00000000-0005-0000-0000-0000BDBD0000}"/>
    <cellStyle name="SAPBEXstdDataEmph 2 7 3" xfId="48591" xr:uid="{00000000-0005-0000-0000-0000BEBD0000}"/>
    <cellStyle name="SAPBEXstdDataEmph 2 8" xfId="48592" xr:uid="{00000000-0005-0000-0000-0000BFBD0000}"/>
    <cellStyle name="SAPBEXstdDataEmph 2 8 2" xfId="48593" xr:uid="{00000000-0005-0000-0000-0000C0BD0000}"/>
    <cellStyle name="SAPBEXstdDataEmph 2 8 2 2" xfId="48594" xr:uid="{00000000-0005-0000-0000-0000C1BD0000}"/>
    <cellStyle name="SAPBEXstdDataEmph 2 8 3" xfId="48595" xr:uid="{00000000-0005-0000-0000-0000C2BD0000}"/>
    <cellStyle name="SAPBEXstdDataEmph 2 9" xfId="48596" xr:uid="{00000000-0005-0000-0000-0000C3BD0000}"/>
    <cellStyle name="SAPBEXstdDataEmph 2 9 2" xfId="48597" xr:uid="{00000000-0005-0000-0000-0000C4BD0000}"/>
    <cellStyle name="SAPBEXstdDataEmph 2 9 2 2" xfId="48598" xr:uid="{00000000-0005-0000-0000-0000C5BD0000}"/>
    <cellStyle name="SAPBEXstdDataEmph 2 9 3" xfId="48599" xr:uid="{00000000-0005-0000-0000-0000C6BD0000}"/>
    <cellStyle name="SAPBEXstdDataEmph 20" xfId="48600" xr:uid="{00000000-0005-0000-0000-0000C7BD0000}"/>
    <cellStyle name="SAPBEXstdDataEmph 20 2" xfId="48601" xr:uid="{00000000-0005-0000-0000-0000C8BD0000}"/>
    <cellStyle name="SAPBEXstdDataEmph 20 2 2" xfId="48602" xr:uid="{00000000-0005-0000-0000-0000C9BD0000}"/>
    <cellStyle name="SAPBEXstdDataEmph 20 3" xfId="48603" xr:uid="{00000000-0005-0000-0000-0000CABD0000}"/>
    <cellStyle name="SAPBEXstdDataEmph 21" xfId="48604" xr:uid="{00000000-0005-0000-0000-0000CBBD0000}"/>
    <cellStyle name="SAPBEXstdDataEmph 21 2" xfId="48605" xr:uid="{00000000-0005-0000-0000-0000CCBD0000}"/>
    <cellStyle name="SAPBEXstdDataEmph 22" xfId="48606" xr:uid="{00000000-0005-0000-0000-0000CDBD0000}"/>
    <cellStyle name="SAPBEXstdDataEmph 22 2" xfId="48607" xr:uid="{00000000-0005-0000-0000-0000CEBD0000}"/>
    <cellStyle name="SAPBEXstdDataEmph 23" xfId="48608" xr:uid="{00000000-0005-0000-0000-0000CFBD0000}"/>
    <cellStyle name="SAPBEXstdDataEmph 23 2" xfId="48609" xr:uid="{00000000-0005-0000-0000-0000D0BD0000}"/>
    <cellStyle name="SAPBEXstdDataEmph 3" xfId="48610" xr:uid="{00000000-0005-0000-0000-0000D1BD0000}"/>
    <cellStyle name="SAPBEXstdDataEmph 3 10" xfId="48611" xr:uid="{00000000-0005-0000-0000-0000D2BD0000}"/>
    <cellStyle name="SAPBEXstdDataEmph 3 10 2" xfId="48612" xr:uid="{00000000-0005-0000-0000-0000D3BD0000}"/>
    <cellStyle name="SAPBEXstdDataEmph 3 10 2 2" xfId="48613" xr:uid="{00000000-0005-0000-0000-0000D4BD0000}"/>
    <cellStyle name="SAPBEXstdDataEmph 3 10 3" xfId="48614" xr:uid="{00000000-0005-0000-0000-0000D5BD0000}"/>
    <cellStyle name="SAPBEXstdDataEmph 3 11" xfId="48615" xr:uid="{00000000-0005-0000-0000-0000D6BD0000}"/>
    <cellStyle name="SAPBEXstdDataEmph 3 11 2" xfId="48616" xr:uid="{00000000-0005-0000-0000-0000D7BD0000}"/>
    <cellStyle name="SAPBEXstdDataEmph 3 11 2 2" xfId="48617" xr:uid="{00000000-0005-0000-0000-0000D8BD0000}"/>
    <cellStyle name="SAPBEXstdDataEmph 3 11 3" xfId="48618" xr:uid="{00000000-0005-0000-0000-0000D9BD0000}"/>
    <cellStyle name="SAPBEXstdDataEmph 3 12" xfId="48619" xr:uid="{00000000-0005-0000-0000-0000DABD0000}"/>
    <cellStyle name="SAPBEXstdDataEmph 3 12 2" xfId="48620" xr:uid="{00000000-0005-0000-0000-0000DBBD0000}"/>
    <cellStyle name="SAPBEXstdDataEmph 3 12 2 2" xfId="48621" xr:uid="{00000000-0005-0000-0000-0000DCBD0000}"/>
    <cellStyle name="SAPBEXstdDataEmph 3 12 3" xfId="48622" xr:uid="{00000000-0005-0000-0000-0000DDBD0000}"/>
    <cellStyle name="SAPBEXstdDataEmph 3 13" xfId="48623" xr:uid="{00000000-0005-0000-0000-0000DEBD0000}"/>
    <cellStyle name="SAPBEXstdDataEmph 3 13 2" xfId="48624" xr:uid="{00000000-0005-0000-0000-0000DFBD0000}"/>
    <cellStyle name="SAPBEXstdDataEmph 3 13 2 2" xfId="48625" xr:uid="{00000000-0005-0000-0000-0000E0BD0000}"/>
    <cellStyle name="SAPBEXstdDataEmph 3 13 3" xfId="48626" xr:uid="{00000000-0005-0000-0000-0000E1BD0000}"/>
    <cellStyle name="SAPBEXstdDataEmph 3 14" xfId="48627" xr:uid="{00000000-0005-0000-0000-0000E2BD0000}"/>
    <cellStyle name="SAPBEXstdDataEmph 3 14 2" xfId="48628" xr:uid="{00000000-0005-0000-0000-0000E3BD0000}"/>
    <cellStyle name="SAPBEXstdDataEmph 3 2" xfId="48629" xr:uid="{00000000-0005-0000-0000-0000E4BD0000}"/>
    <cellStyle name="SAPBEXstdDataEmph 3 2 2" xfId="48630" xr:uid="{00000000-0005-0000-0000-0000E5BD0000}"/>
    <cellStyle name="SAPBEXstdDataEmph 3 2 2 2" xfId="48631" xr:uid="{00000000-0005-0000-0000-0000E6BD0000}"/>
    <cellStyle name="SAPBEXstdDataEmph 3 3" xfId="48632" xr:uid="{00000000-0005-0000-0000-0000E7BD0000}"/>
    <cellStyle name="SAPBEXstdDataEmph 3 3 2" xfId="48633" xr:uid="{00000000-0005-0000-0000-0000E8BD0000}"/>
    <cellStyle name="SAPBEXstdDataEmph 3 3 2 2" xfId="48634" xr:uid="{00000000-0005-0000-0000-0000E9BD0000}"/>
    <cellStyle name="SAPBEXstdDataEmph 3 4" xfId="48635" xr:uid="{00000000-0005-0000-0000-0000EABD0000}"/>
    <cellStyle name="SAPBEXstdDataEmph 3 4 2" xfId="48636" xr:uid="{00000000-0005-0000-0000-0000EBBD0000}"/>
    <cellStyle name="SAPBEXstdDataEmph 3 4 2 2" xfId="48637" xr:uid="{00000000-0005-0000-0000-0000ECBD0000}"/>
    <cellStyle name="SAPBEXstdDataEmph 3 5" xfId="48638" xr:uid="{00000000-0005-0000-0000-0000EDBD0000}"/>
    <cellStyle name="SAPBEXstdDataEmph 3 5 2" xfId="48639" xr:uid="{00000000-0005-0000-0000-0000EEBD0000}"/>
    <cellStyle name="SAPBEXstdDataEmph 3 5 2 2" xfId="48640" xr:uid="{00000000-0005-0000-0000-0000EFBD0000}"/>
    <cellStyle name="SAPBEXstdDataEmph 3 6" xfId="48641" xr:uid="{00000000-0005-0000-0000-0000F0BD0000}"/>
    <cellStyle name="SAPBEXstdDataEmph 3 6 2" xfId="48642" xr:uid="{00000000-0005-0000-0000-0000F1BD0000}"/>
    <cellStyle name="SAPBEXstdDataEmph 3 6 2 2" xfId="48643" xr:uid="{00000000-0005-0000-0000-0000F2BD0000}"/>
    <cellStyle name="SAPBEXstdDataEmph 3 7" xfId="48644" xr:uid="{00000000-0005-0000-0000-0000F3BD0000}"/>
    <cellStyle name="SAPBEXstdDataEmph 3 7 2" xfId="48645" xr:uid="{00000000-0005-0000-0000-0000F4BD0000}"/>
    <cellStyle name="SAPBEXstdDataEmph 3 7 2 2" xfId="48646" xr:uid="{00000000-0005-0000-0000-0000F5BD0000}"/>
    <cellStyle name="SAPBEXstdDataEmph 3 8" xfId="48647" xr:uid="{00000000-0005-0000-0000-0000F6BD0000}"/>
    <cellStyle name="SAPBEXstdDataEmph 3 8 2" xfId="48648" xr:uid="{00000000-0005-0000-0000-0000F7BD0000}"/>
    <cellStyle name="SAPBEXstdDataEmph 3 8 2 2" xfId="48649" xr:uid="{00000000-0005-0000-0000-0000F8BD0000}"/>
    <cellStyle name="SAPBEXstdDataEmph 3 8 3" xfId="48650" xr:uid="{00000000-0005-0000-0000-0000F9BD0000}"/>
    <cellStyle name="SAPBEXstdDataEmph 3 9" xfId="48651" xr:uid="{00000000-0005-0000-0000-0000FABD0000}"/>
    <cellStyle name="SAPBEXstdDataEmph 3 9 2" xfId="48652" xr:uid="{00000000-0005-0000-0000-0000FBBD0000}"/>
    <cellStyle name="SAPBEXstdDataEmph 3 9 2 2" xfId="48653" xr:uid="{00000000-0005-0000-0000-0000FCBD0000}"/>
    <cellStyle name="SAPBEXstdDataEmph 3 9 3" xfId="48654" xr:uid="{00000000-0005-0000-0000-0000FDBD0000}"/>
    <cellStyle name="SAPBEXstdDataEmph 4" xfId="48655" xr:uid="{00000000-0005-0000-0000-0000FEBD0000}"/>
    <cellStyle name="SAPBEXstdDataEmph 4 10" xfId="48656" xr:uid="{00000000-0005-0000-0000-0000FFBD0000}"/>
    <cellStyle name="SAPBEXstdDataEmph 4 10 2" xfId="48657" xr:uid="{00000000-0005-0000-0000-000000BE0000}"/>
    <cellStyle name="SAPBEXstdDataEmph 4 10 2 2" xfId="48658" xr:uid="{00000000-0005-0000-0000-000001BE0000}"/>
    <cellStyle name="SAPBEXstdDataEmph 4 10 3" xfId="48659" xr:uid="{00000000-0005-0000-0000-000002BE0000}"/>
    <cellStyle name="SAPBEXstdDataEmph 4 11" xfId="48660" xr:uid="{00000000-0005-0000-0000-000003BE0000}"/>
    <cellStyle name="SAPBEXstdDataEmph 4 11 2" xfId="48661" xr:uid="{00000000-0005-0000-0000-000004BE0000}"/>
    <cellStyle name="SAPBEXstdDataEmph 4 11 2 2" xfId="48662" xr:uid="{00000000-0005-0000-0000-000005BE0000}"/>
    <cellStyle name="SAPBEXstdDataEmph 4 11 3" xfId="48663" xr:uid="{00000000-0005-0000-0000-000006BE0000}"/>
    <cellStyle name="SAPBEXstdDataEmph 4 12" xfId="48664" xr:uid="{00000000-0005-0000-0000-000007BE0000}"/>
    <cellStyle name="SAPBEXstdDataEmph 4 12 2" xfId="48665" xr:uid="{00000000-0005-0000-0000-000008BE0000}"/>
    <cellStyle name="SAPBEXstdDataEmph 4 12 2 2" xfId="48666" xr:uid="{00000000-0005-0000-0000-000009BE0000}"/>
    <cellStyle name="SAPBEXstdDataEmph 4 12 3" xfId="48667" xr:uid="{00000000-0005-0000-0000-00000ABE0000}"/>
    <cellStyle name="SAPBEXstdDataEmph 4 13" xfId="48668" xr:uid="{00000000-0005-0000-0000-00000BBE0000}"/>
    <cellStyle name="SAPBEXstdDataEmph 4 13 2" xfId="48669" xr:uid="{00000000-0005-0000-0000-00000CBE0000}"/>
    <cellStyle name="SAPBEXstdDataEmph 4 13 2 2" xfId="48670" xr:uid="{00000000-0005-0000-0000-00000DBE0000}"/>
    <cellStyle name="SAPBEXstdDataEmph 4 13 3" xfId="48671" xr:uid="{00000000-0005-0000-0000-00000EBE0000}"/>
    <cellStyle name="SAPBEXstdDataEmph 4 14" xfId="48672" xr:uid="{00000000-0005-0000-0000-00000FBE0000}"/>
    <cellStyle name="SAPBEXstdDataEmph 4 14 2" xfId="48673" xr:uid="{00000000-0005-0000-0000-000010BE0000}"/>
    <cellStyle name="SAPBEXstdDataEmph 4 2" xfId="48674" xr:uid="{00000000-0005-0000-0000-000011BE0000}"/>
    <cellStyle name="SAPBEXstdDataEmph 4 2 2" xfId="48675" xr:uid="{00000000-0005-0000-0000-000012BE0000}"/>
    <cellStyle name="SAPBEXstdDataEmph 4 2 2 2" xfId="48676" xr:uid="{00000000-0005-0000-0000-000013BE0000}"/>
    <cellStyle name="SAPBEXstdDataEmph 4 3" xfId="48677" xr:uid="{00000000-0005-0000-0000-000014BE0000}"/>
    <cellStyle name="SAPBEXstdDataEmph 4 3 2" xfId="48678" xr:uid="{00000000-0005-0000-0000-000015BE0000}"/>
    <cellStyle name="SAPBEXstdDataEmph 4 3 2 2" xfId="48679" xr:uid="{00000000-0005-0000-0000-000016BE0000}"/>
    <cellStyle name="SAPBEXstdDataEmph 4 4" xfId="48680" xr:uid="{00000000-0005-0000-0000-000017BE0000}"/>
    <cellStyle name="SAPBEXstdDataEmph 4 4 2" xfId="48681" xr:uid="{00000000-0005-0000-0000-000018BE0000}"/>
    <cellStyle name="SAPBEXstdDataEmph 4 4 2 2" xfId="48682" xr:uid="{00000000-0005-0000-0000-000019BE0000}"/>
    <cellStyle name="SAPBEXstdDataEmph 4 5" xfId="48683" xr:uid="{00000000-0005-0000-0000-00001ABE0000}"/>
    <cellStyle name="SAPBEXstdDataEmph 4 5 2" xfId="48684" xr:uid="{00000000-0005-0000-0000-00001BBE0000}"/>
    <cellStyle name="SAPBEXstdDataEmph 4 5 2 2" xfId="48685" xr:uid="{00000000-0005-0000-0000-00001CBE0000}"/>
    <cellStyle name="SAPBEXstdDataEmph 4 6" xfId="48686" xr:uid="{00000000-0005-0000-0000-00001DBE0000}"/>
    <cellStyle name="SAPBEXstdDataEmph 4 6 2" xfId="48687" xr:uid="{00000000-0005-0000-0000-00001EBE0000}"/>
    <cellStyle name="SAPBEXstdDataEmph 4 6 2 2" xfId="48688" xr:uid="{00000000-0005-0000-0000-00001FBE0000}"/>
    <cellStyle name="SAPBEXstdDataEmph 4 7" xfId="48689" xr:uid="{00000000-0005-0000-0000-000020BE0000}"/>
    <cellStyle name="SAPBEXstdDataEmph 4 7 2" xfId="48690" xr:uid="{00000000-0005-0000-0000-000021BE0000}"/>
    <cellStyle name="SAPBEXstdDataEmph 4 7 2 2" xfId="48691" xr:uid="{00000000-0005-0000-0000-000022BE0000}"/>
    <cellStyle name="SAPBEXstdDataEmph 4 8" xfId="48692" xr:uid="{00000000-0005-0000-0000-000023BE0000}"/>
    <cellStyle name="SAPBEXstdDataEmph 4 8 2" xfId="48693" xr:uid="{00000000-0005-0000-0000-000024BE0000}"/>
    <cellStyle name="SAPBEXstdDataEmph 4 8 2 2" xfId="48694" xr:uid="{00000000-0005-0000-0000-000025BE0000}"/>
    <cellStyle name="SAPBEXstdDataEmph 4 8 3" xfId="48695" xr:uid="{00000000-0005-0000-0000-000026BE0000}"/>
    <cellStyle name="SAPBEXstdDataEmph 4 9" xfId="48696" xr:uid="{00000000-0005-0000-0000-000027BE0000}"/>
    <cellStyle name="SAPBEXstdDataEmph 4 9 2" xfId="48697" xr:uid="{00000000-0005-0000-0000-000028BE0000}"/>
    <cellStyle name="SAPBEXstdDataEmph 4 9 2 2" xfId="48698" xr:uid="{00000000-0005-0000-0000-000029BE0000}"/>
    <cellStyle name="SAPBEXstdDataEmph 4 9 3" xfId="48699" xr:uid="{00000000-0005-0000-0000-00002ABE0000}"/>
    <cellStyle name="SAPBEXstdDataEmph 5" xfId="48700" xr:uid="{00000000-0005-0000-0000-00002BBE0000}"/>
    <cellStyle name="SAPBEXstdDataEmph 5 10" xfId="48701" xr:uid="{00000000-0005-0000-0000-00002CBE0000}"/>
    <cellStyle name="SAPBEXstdDataEmph 5 10 2" xfId="48702" xr:uid="{00000000-0005-0000-0000-00002DBE0000}"/>
    <cellStyle name="SAPBEXstdDataEmph 5 10 2 2" xfId="48703" xr:uid="{00000000-0005-0000-0000-00002EBE0000}"/>
    <cellStyle name="SAPBEXstdDataEmph 5 10 3" xfId="48704" xr:uid="{00000000-0005-0000-0000-00002FBE0000}"/>
    <cellStyle name="SAPBEXstdDataEmph 5 11" xfId="48705" xr:uid="{00000000-0005-0000-0000-000030BE0000}"/>
    <cellStyle name="SAPBEXstdDataEmph 5 11 2" xfId="48706" xr:uid="{00000000-0005-0000-0000-000031BE0000}"/>
    <cellStyle name="SAPBEXstdDataEmph 5 11 2 2" xfId="48707" xr:uid="{00000000-0005-0000-0000-000032BE0000}"/>
    <cellStyle name="SAPBEXstdDataEmph 5 11 3" xfId="48708" xr:uid="{00000000-0005-0000-0000-000033BE0000}"/>
    <cellStyle name="SAPBEXstdDataEmph 5 12" xfId="48709" xr:uid="{00000000-0005-0000-0000-000034BE0000}"/>
    <cellStyle name="SAPBEXstdDataEmph 5 12 2" xfId="48710" xr:uid="{00000000-0005-0000-0000-000035BE0000}"/>
    <cellStyle name="SAPBEXstdDataEmph 5 12 2 2" xfId="48711" xr:uid="{00000000-0005-0000-0000-000036BE0000}"/>
    <cellStyle name="SAPBEXstdDataEmph 5 12 3" xfId="48712" xr:uid="{00000000-0005-0000-0000-000037BE0000}"/>
    <cellStyle name="SAPBEXstdDataEmph 5 13" xfId="48713" xr:uid="{00000000-0005-0000-0000-000038BE0000}"/>
    <cellStyle name="SAPBEXstdDataEmph 5 13 2" xfId="48714" xr:uid="{00000000-0005-0000-0000-000039BE0000}"/>
    <cellStyle name="SAPBEXstdDataEmph 5 13 2 2" xfId="48715" xr:uid="{00000000-0005-0000-0000-00003ABE0000}"/>
    <cellStyle name="SAPBEXstdDataEmph 5 13 3" xfId="48716" xr:uid="{00000000-0005-0000-0000-00003BBE0000}"/>
    <cellStyle name="SAPBEXstdDataEmph 5 14" xfId="48717" xr:uid="{00000000-0005-0000-0000-00003CBE0000}"/>
    <cellStyle name="SAPBEXstdDataEmph 5 14 2" xfId="48718" xr:uid="{00000000-0005-0000-0000-00003DBE0000}"/>
    <cellStyle name="SAPBEXstdDataEmph 5 2" xfId="48719" xr:uid="{00000000-0005-0000-0000-00003EBE0000}"/>
    <cellStyle name="SAPBEXstdDataEmph 5 2 2" xfId="48720" xr:uid="{00000000-0005-0000-0000-00003FBE0000}"/>
    <cellStyle name="SAPBEXstdDataEmph 5 2 2 2" xfId="48721" xr:uid="{00000000-0005-0000-0000-000040BE0000}"/>
    <cellStyle name="SAPBEXstdDataEmph 5 3" xfId="48722" xr:uid="{00000000-0005-0000-0000-000041BE0000}"/>
    <cellStyle name="SAPBEXstdDataEmph 5 3 2" xfId="48723" xr:uid="{00000000-0005-0000-0000-000042BE0000}"/>
    <cellStyle name="SAPBEXstdDataEmph 5 3 2 2" xfId="48724" xr:uid="{00000000-0005-0000-0000-000043BE0000}"/>
    <cellStyle name="SAPBEXstdDataEmph 5 4" xfId="48725" xr:uid="{00000000-0005-0000-0000-000044BE0000}"/>
    <cellStyle name="SAPBEXstdDataEmph 5 4 2" xfId="48726" xr:uid="{00000000-0005-0000-0000-000045BE0000}"/>
    <cellStyle name="SAPBEXstdDataEmph 5 4 2 2" xfId="48727" xr:uid="{00000000-0005-0000-0000-000046BE0000}"/>
    <cellStyle name="SAPBEXstdDataEmph 5 5" xfId="48728" xr:uid="{00000000-0005-0000-0000-000047BE0000}"/>
    <cellStyle name="SAPBEXstdDataEmph 5 5 2" xfId="48729" xr:uid="{00000000-0005-0000-0000-000048BE0000}"/>
    <cellStyle name="SAPBEXstdDataEmph 5 5 2 2" xfId="48730" xr:uid="{00000000-0005-0000-0000-000049BE0000}"/>
    <cellStyle name="SAPBEXstdDataEmph 5 6" xfId="48731" xr:uid="{00000000-0005-0000-0000-00004ABE0000}"/>
    <cellStyle name="SAPBEXstdDataEmph 5 6 2" xfId="48732" xr:uid="{00000000-0005-0000-0000-00004BBE0000}"/>
    <cellStyle name="SAPBEXstdDataEmph 5 6 2 2" xfId="48733" xr:uid="{00000000-0005-0000-0000-00004CBE0000}"/>
    <cellStyle name="SAPBEXstdDataEmph 5 7" xfId="48734" xr:uid="{00000000-0005-0000-0000-00004DBE0000}"/>
    <cellStyle name="SAPBEXstdDataEmph 5 7 2" xfId="48735" xr:uid="{00000000-0005-0000-0000-00004EBE0000}"/>
    <cellStyle name="SAPBEXstdDataEmph 5 7 2 2" xfId="48736" xr:uid="{00000000-0005-0000-0000-00004FBE0000}"/>
    <cellStyle name="SAPBEXstdDataEmph 5 8" xfId="48737" xr:uid="{00000000-0005-0000-0000-000050BE0000}"/>
    <cellStyle name="SAPBEXstdDataEmph 5 8 2" xfId="48738" xr:uid="{00000000-0005-0000-0000-000051BE0000}"/>
    <cellStyle name="SAPBEXstdDataEmph 5 8 2 2" xfId="48739" xr:uid="{00000000-0005-0000-0000-000052BE0000}"/>
    <cellStyle name="SAPBEXstdDataEmph 5 8 3" xfId="48740" xr:uid="{00000000-0005-0000-0000-000053BE0000}"/>
    <cellStyle name="SAPBEXstdDataEmph 5 9" xfId="48741" xr:uid="{00000000-0005-0000-0000-000054BE0000}"/>
    <cellStyle name="SAPBEXstdDataEmph 5 9 2" xfId="48742" xr:uid="{00000000-0005-0000-0000-000055BE0000}"/>
    <cellStyle name="SAPBEXstdDataEmph 5 9 2 2" xfId="48743" xr:uid="{00000000-0005-0000-0000-000056BE0000}"/>
    <cellStyle name="SAPBEXstdDataEmph 5 9 3" xfId="48744" xr:uid="{00000000-0005-0000-0000-000057BE0000}"/>
    <cellStyle name="SAPBEXstdDataEmph 6" xfId="48745" xr:uid="{00000000-0005-0000-0000-000058BE0000}"/>
    <cellStyle name="SAPBEXstdDataEmph 6 10" xfId="48746" xr:uid="{00000000-0005-0000-0000-000059BE0000}"/>
    <cellStyle name="SAPBEXstdDataEmph 6 10 2" xfId="48747" xr:uid="{00000000-0005-0000-0000-00005ABE0000}"/>
    <cellStyle name="SAPBEXstdDataEmph 6 10 2 2" xfId="48748" xr:uid="{00000000-0005-0000-0000-00005BBE0000}"/>
    <cellStyle name="SAPBEXstdDataEmph 6 10 3" xfId="48749" xr:uid="{00000000-0005-0000-0000-00005CBE0000}"/>
    <cellStyle name="SAPBEXstdDataEmph 6 11" xfId="48750" xr:uid="{00000000-0005-0000-0000-00005DBE0000}"/>
    <cellStyle name="SAPBEXstdDataEmph 6 11 2" xfId="48751" xr:uid="{00000000-0005-0000-0000-00005EBE0000}"/>
    <cellStyle name="SAPBEXstdDataEmph 6 11 2 2" xfId="48752" xr:uid="{00000000-0005-0000-0000-00005FBE0000}"/>
    <cellStyle name="SAPBEXstdDataEmph 6 11 3" xfId="48753" xr:uid="{00000000-0005-0000-0000-000060BE0000}"/>
    <cellStyle name="SAPBEXstdDataEmph 6 12" xfId="48754" xr:uid="{00000000-0005-0000-0000-000061BE0000}"/>
    <cellStyle name="SAPBEXstdDataEmph 6 12 2" xfId="48755" xr:uid="{00000000-0005-0000-0000-000062BE0000}"/>
    <cellStyle name="SAPBEXstdDataEmph 6 12 2 2" xfId="48756" xr:uid="{00000000-0005-0000-0000-000063BE0000}"/>
    <cellStyle name="SAPBEXstdDataEmph 6 12 3" xfId="48757" xr:uid="{00000000-0005-0000-0000-000064BE0000}"/>
    <cellStyle name="SAPBEXstdDataEmph 6 13" xfId="48758" xr:uid="{00000000-0005-0000-0000-000065BE0000}"/>
    <cellStyle name="SAPBEXstdDataEmph 6 13 2" xfId="48759" xr:uid="{00000000-0005-0000-0000-000066BE0000}"/>
    <cellStyle name="SAPBEXstdDataEmph 6 13 2 2" xfId="48760" xr:uid="{00000000-0005-0000-0000-000067BE0000}"/>
    <cellStyle name="SAPBEXstdDataEmph 6 13 3" xfId="48761" xr:uid="{00000000-0005-0000-0000-000068BE0000}"/>
    <cellStyle name="SAPBEXstdDataEmph 6 14" xfId="48762" xr:uid="{00000000-0005-0000-0000-000069BE0000}"/>
    <cellStyle name="SAPBEXstdDataEmph 6 14 2" xfId="48763" xr:uid="{00000000-0005-0000-0000-00006ABE0000}"/>
    <cellStyle name="SAPBEXstdDataEmph 6 2" xfId="48764" xr:uid="{00000000-0005-0000-0000-00006BBE0000}"/>
    <cellStyle name="SAPBEXstdDataEmph 6 2 2" xfId="48765" xr:uid="{00000000-0005-0000-0000-00006CBE0000}"/>
    <cellStyle name="SAPBEXstdDataEmph 6 2 2 2" xfId="48766" xr:uid="{00000000-0005-0000-0000-00006DBE0000}"/>
    <cellStyle name="SAPBEXstdDataEmph 6 3" xfId="48767" xr:uid="{00000000-0005-0000-0000-00006EBE0000}"/>
    <cellStyle name="SAPBEXstdDataEmph 6 3 2" xfId="48768" xr:uid="{00000000-0005-0000-0000-00006FBE0000}"/>
    <cellStyle name="SAPBEXstdDataEmph 6 3 2 2" xfId="48769" xr:uid="{00000000-0005-0000-0000-000070BE0000}"/>
    <cellStyle name="SAPBEXstdDataEmph 6 4" xfId="48770" xr:uid="{00000000-0005-0000-0000-000071BE0000}"/>
    <cellStyle name="SAPBEXstdDataEmph 6 4 2" xfId="48771" xr:uid="{00000000-0005-0000-0000-000072BE0000}"/>
    <cellStyle name="SAPBEXstdDataEmph 6 4 2 2" xfId="48772" xr:uid="{00000000-0005-0000-0000-000073BE0000}"/>
    <cellStyle name="SAPBEXstdDataEmph 6 5" xfId="48773" xr:uid="{00000000-0005-0000-0000-000074BE0000}"/>
    <cellStyle name="SAPBEXstdDataEmph 6 5 2" xfId="48774" xr:uid="{00000000-0005-0000-0000-000075BE0000}"/>
    <cellStyle name="SAPBEXstdDataEmph 6 5 2 2" xfId="48775" xr:uid="{00000000-0005-0000-0000-000076BE0000}"/>
    <cellStyle name="SAPBEXstdDataEmph 6 6" xfId="48776" xr:uid="{00000000-0005-0000-0000-000077BE0000}"/>
    <cellStyle name="SAPBEXstdDataEmph 6 6 2" xfId="48777" xr:uid="{00000000-0005-0000-0000-000078BE0000}"/>
    <cellStyle name="SAPBEXstdDataEmph 6 6 2 2" xfId="48778" xr:uid="{00000000-0005-0000-0000-000079BE0000}"/>
    <cellStyle name="SAPBEXstdDataEmph 6 7" xfId="48779" xr:uid="{00000000-0005-0000-0000-00007ABE0000}"/>
    <cellStyle name="SAPBEXstdDataEmph 6 7 2" xfId="48780" xr:uid="{00000000-0005-0000-0000-00007BBE0000}"/>
    <cellStyle name="SAPBEXstdDataEmph 6 7 2 2" xfId="48781" xr:uid="{00000000-0005-0000-0000-00007CBE0000}"/>
    <cellStyle name="SAPBEXstdDataEmph 6 8" xfId="48782" xr:uid="{00000000-0005-0000-0000-00007DBE0000}"/>
    <cellStyle name="SAPBEXstdDataEmph 6 8 2" xfId="48783" xr:uid="{00000000-0005-0000-0000-00007EBE0000}"/>
    <cellStyle name="SAPBEXstdDataEmph 6 8 2 2" xfId="48784" xr:uid="{00000000-0005-0000-0000-00007FBE0000}"/>
    <cellStyle name="SAPBEXstdDataEmph 6 8 3" xfId="48785" xr:uid="{00000000-0005-0000-0000-000080BE0000}"/>
    <cellStyle name="SAPBEXstdDataEmph 6 9" xfId="48786" xr:uid="{00000000-0005-0000-0000-000081BE0000}"/>
    <cellStyle name="SAPBEXstdDataEmph 6 9 2" xfId="48787" xr:uid="{00000000-0005-0000-0000-000082BE0000}"/>
    <cellStyle name="SAPBEXstdDataEmph 6 9 2 2" xfId="48788" xr:uid="{00000000-0005-0000-0000-000083BE0000}"/>
    <cellStyle name="SAPBEXstdDataEmph 6 9 3" xfId="48789" xr:uid="{00000000-0005-0000-0000-000084BE0000}"/>
    <cellStyle name="SAPBEXstdDataEmph 7" xfId="48790" xr:uid="{00000000-0005-0000-0000-000085BE0000}"/>
    <cellStyle name="SAPBEXstdDataEmph 7 10" xfId="48791" xr:uid="{00000000-0005-0000-0000-000086BE0000}"/>
    <cellStyle name="SAPBEXstdDataEmph 7 10 2" xfId="48792" xr:uid="{00000000-0005-0000-0000-000087BE0000}"/>
    <cellStyle name="SAPBEXstdDataEmph 7 10 2 2" xfId="48793" xr:uid="{00000000-0005-0000-0000-000088BE0000}"/>
    <cellStyle name="SAPBEXstdDataEmph 7 10 3" xfId="48794" xr:uid="{00000000-0005-0000-0000-000089BE0000}"/>
    <cellStyle name="SAPBEXstdDataEmph 7 11" xfId="48795" xr:uid="{00000000-0005-0000-0000-00008ABE0000}"/>
    <cellStyle name="SAPBEXstdDataEmph 7 11 2" xfId="48796" xr:uid="{00000000-0005-0000-0000-00008BBE0000}"/>
    <cellStyle name="SAPBEXstdDataEmph 7 2" xfId="48797" xr:uid="{00000000-0005-0000-0000-00008CBE0000}"/>
    <cellStyle name="SAPBEXstdDataEmph 7 2 2" xfId="48798" xr:uid="{00000000-0005-0000-0000-00008DBE0000}"/>
    <cellStyle name="SAPBEXstdDataEmph 7 2 2 2" xfId="48799" xr:uid="{00000000-0005-0000-0000-00008EBE0000}"/>
    <cellStyle name="SAPBEXstdDataEmph 7 3" xfId="48800" xr:uid="{00000000-0005-0000-0000-00008FBE0000}"/>
    <cellStyle name="SAPBEXstdDataEmph 7 3 2" xfId="48801" xr:uid="{00000000-0005-0000-0000-000090BE0000}"/>
    <cellStyle name="SAPBEXstdDataEmph 7 3 2 2" xfId="48802" xr:uid="{00000000-0005-0000-0000-000091BE0000}"/>
    <cellStyle name="SAPBEXstdDataEmph 7 4" xfId="48803" xr:uid="{00000000-0005-0000-0000-000092BE0000}"/>
    <cellStyle name="SAPBEXstdDataEmph 7 4 2" xfId="48804" xr:uid="{00000000-0005-0000-0000-000093BE0000}"/>
    <cellStyle name="SAPBEXstdDataEmph 7 4 2 2" xfId="48805" xr:uid="{00000000-0005-0000-0000-000094BE0000}"/>
    <cellStyle name="SAPBEXstdDataEmph 7 5" xfId="48806" xr:uid="{00000000-0005-0000-0000-000095BE0000}"/>
    <cellStyle name="SAPBEXstdDataEmph 7 5 2" xfId="48807" xr:uid="{00000000-0005-0000-0000-000096BE0000}"/>
    <cellStyle name="SAPBEXstdDataEmph 7 5 2 2" xfId="48808" xr:uid="{00000000-0005-0000-0000-000097BE0000}"/>
    <cellStyle name="SAPBEXstdDataEmph 7 6" xfId="48809" xr:uid="{00000000-0005-0000-0000-000098BE0000}"/>
    <cellStyle name="SAPBEXstdDataEmph 7 6 2" xfId="48810" xr:uid="{00000000-0005-0000-0000-000099BE0000}"/>
    <cellStyle name="SAPBEXstdDataEmph 7 6 2 2" xfId="48811" xr:uid="{00000000-0005-0000-0000-00009ABE0000}"/>
    <cellStyle name="SAPBEXstdDataEmph 7 6 3" xfId="48812" xr:uid="{00000000-0005-0000-0000-00009BBE0000}"/>
    <cellStyle name="SAPBEXstdDataEmph 7 7" xfId="48813" xr:uid="{00000000-0005-0000-0000-00009CBE0000}"/>
    <cellStyle name="SAPBEXstdDataEmph 7 7 2" xfId="48814" xr:uid="{00000000-0005-0000-0000-00009DBE0000}"/>
    <cellStyle name="SAPBEXstdDataEmph 7 7 2 2" xfId="48815" xr:uid="{00000000-0005-0000-0000-00009EBE0000}"/>
    <cellStyle name="SAPBEXstdDataEmph 7 7 3" xfId="48816" xr:uid="{00000000-0005-0000-0000-00009FBE0000}"/>
    <cellStyle name="SAPBEXstdDataEmph 7 8" xfId="48817" xr:uid="{00000000-0005-0000-0000-0000A0BE0000}"/>
    <cellStyle name="SAPBEXstdDataEmph 7 8 2" xfId="48818" xr:uid="{00000000-0005-0000-0000-0000A1BE0000}"/>
    <cellStyle name="SAPBEXstdDataEmph 7 8 2 2" xfId="48819" xr:uid="{00000000-0005-0000-0000-0000A2BE0000}"/>
    <cellStyle name="SAPBEXstdDataEmph 7 8 3" xfId="48820" xr:uid="{00000000-0005-0000-0000-0000A3BE0000}"/>
    <cellStyle name="SAPBEXstdDataEmph 7 9" xfId="48821" xr:uid="{00000000-0005-0000-0000-0000A4BE0000}"/>
    <cellStyle name="SAPBEXstdDataEmph 7 9 2" xfId="48822" xr:uid="{00000000-0005-0000-0000-0000A5BE0000}"/>
    <cellStyle name="SAPBEXstdDataEmph 7 9 2 2" xfId="48823" xr:uid="{00000000-0005-0000-0000-0000A6BE0000}"/>
    <cellStyle name="SAPBEXstdDataEmph 7 9 3" xfId="48824" xr:uid="{00000000-0005-0000-0000-0000A7BE0000}"/>
    <cellStyle name="SAPBEXstdDataEmph 8" xfId="48825" xr:uid="{00000000-0005-0000-0000-0000A8BE0000}"/>
    <cellStyle name="SAPBEXstdDataEmph 8 10" xfId="48826" xr:uid="{00000000-0005-0000-0000-0000A9BE0000}"/>
    <cellStyle name="SAPBEXstdDataEmph 8 10 2" xfId="48827" xr:uid="{00000000-0005-0000-0000-0000AABE0000}"/>
    <cellStyle name="SAPBEXstdDataEmph 8 10 2 2" xfId="48828" xr:uid="{00000000-0005-0000-0000-0000ABBE0000}"/>
    <cellStyle name="SAPBEXstdDataEmph 8 10 3" xfId="48829" xr:uid="{00000000-0005-0000-0000-0000ACBE0000}"/>
    <cellStyle name="SAPBEXstdDataEmph 8 11" xfId="48830" xr:uid="{00000000-0005-0000-0000-0000ADBE0000}"/>
    <cellStyle name="SAPBEXstdDataEmph 8 11 2" xfId="48831" xr:uid="{00000000-0005-0000-0000-0000AEBE0000}"/>
    <cellStyle name="SAPBEXstdDataEmph 8 2" xfId="48832" xr:uid="{00000000-0005-0000-0000-0000AFBE0000}"/>
    <cellStyle name="SAPBEXstdDataEmph 8 2 2" xfId="48833" xr:uid="{00000000-0005-0000-0000-0000B0BE0000}"/>
    <cellStyle name="SAPBEXstdDataEmph 8 2 2 2" xfId="48834" xr:uid="{00000000-0005-0000-0000-0000B1BE0000}"/>
    <cellStyle name="SAPBEXstdDataEmph 8 3" xfId="48835" xr:uid="{00000000-0005-0000-0000-0000B2BE0000}"/>
    <cellStyle name="SAPBEXstdDataEmph 8 3 2" xfId="48836" xr:uid="{00000000-0005-0000-0000-0000B3BE0000}"/>
    <cellStyle name="SAPBEXstdDataEmph 8 3 2 2" xfId="48837" xr:uid="{00000000-0005-0000-0000-0000B4BE0000}"/>
    <cellStyle name="SAPBEXstdDataEmph 8 4" xfId="48838" xr:uid="{00000000-0005-0000-0000-0000B5BE0000}"/>
    <cellStyle name="SAPBEXstdDataEmph 8 4 2" xfId="48839" xr:uid="{00000000-0005-0000-0000-0000B6BE0000}"/>
    <cellStyle name="SAPBEXstdDataEmph 8 4 2 2" xfId="48840" xr:uid="{00000000-0005-0000-0000-0000B7BE0000}"/>
    <cellStyle name="SAPBEXstdDataEmph 8 5" xfId="48841" xr:uid="{00000000-0005-0000-0000-0000B8BE0000}"/>
    <cellStyle name="SAPBEXstdDataEmph 8 5 2" xfId="48842" xr:uid="{00000000-0005-0000-0000-0000B9BE0000}"/>
    <cellStyle name="SAPBEXstdDataEmph 8 5 2 2" xfId="48843" xr:uid="{00000000-0005-0000-0000-0000BABE0000}"/>
    <cellStyle name="SAPBEXstdDataEmph 8 6" xfId="48844" xr:uid="{00000000-0005-0000-0000-0000BBBE0000}"/>
    <cellStyle name="SAPBEXstdDataEmph 8 6 2" xfId="48845" xr:uid="{00000000-0005-0000-0000-0000BCBE0000}"/>
    <cellStyle name="SAPBEXstdDataEmph 8 6 2 2" xfId="48846" xr:uid="{00000000-0005-0000-0000-0000BDBE0000}"/>
    <cellStyle name="SAPBEXstdDataEmph 8 6 3" xfId="48847" xr:uid="{00000000-0005-0000-0000-0000BEBE0000}"/>
    <cellStyle name="SAPBEXstdDataEmph 8 7" xfId="48848" xr:uid="{00000000-0005-0000-0000-0000BFBE0000}"/>
    <cellStyle name="SAPBEXstdDataEmph 8 7 2" xfId="48849" xr:uid="{00000000-0005-0000-0000-0000C0BE0000}"/>
    <cellStyle name="SAPBEXstdDataEmph 8 7 2 2" xfId="48850" xr:uid="{00000000-0005-0000-0000-0000C1BE0000}"/>
    <cellStyle name="SAPBEXstdDataEmph 8 7 3" xfId="48851" xr:uid="{00000000-0005-0000-0000-0000C2BE0000}"/>
    <cellStyle name="SAPBEXstdDataEmph 8 8" xfId="48852" xr:uid="{00000000-0005-0000-0000-0000C3BE0000}"/>
    <cellStyle name="SAPBEXstdDataEmph 8 8 2" xfId="48853" xr:uid="{00000000-0005-0000-0000-0000C4BE0000}"/>
    <cellStyle name="SAPBEXstdDataEmph 8 8 2 2" xfId="48854" xr:uid="{00000000-0005-0000-0000-0000C5BE0000}"/>
    <cellStyle name="SAPBEXstdDataEmph 8 8 3" xfId="48855" xr:uid="{00000000-0005-0000-0000-0000C6BE0000}"/>
    <cellStyle name="SAPBEXstdDataEmph 8 9" xfId="48856" xr:uid="{00000000-0005-0000-0000-0000C7BE0000}"/>
    <cellStyle name="SAPBEXstdDataEmph 8 9 2" xfId="48857" xr:uid="{00000000-0005-0000-0000-0000C8BE0000}"/>
    <cellStyle name="SAPBEXstdDataEmph 8 9 2 2" xfId="48858" xr:uid="{00000000-0005-0000-0000-0000C9BE0000}"/>
    <cellStyle name="SAPBEXstdDataEmph 8 9 3" xfId="48859" xr:uid="{00000000-0005-0000-0000-0000CABE0000}"/>
    <cellStyle name="SAPBEXstdDataEmph 9" xfId="48860" xr:uid="{00000000-0005-0000-0000-0000CBBE0000}"/>
    <cellStyle name="SAPBEXstdDataEmph 9 10" xfId="48861" xr:uid="{00000000-0005-0000-0000-0000CCBE0000}"/>
    <cellStyle name="SAPBEXstdDataEmph 9 10 2" xfId="48862" xr:uid="{00000000-0005-0000-0000-0000CDBE0000}"/>
    <cellStyle name="SAPBEXstdDataEmph 9 10 2 2" xfId="48863" xr:uid="{00000000-0005-0000-0000-0000CEBE0000}"/>
    <cellStyle name="SAPBEXstdDataEmph 9 10 3" xfId="48864" xr:uid="{00000000-0005-0000-0000-0000CFBE0000}"/>
    <cellStyle name="SAPBEXstdDataEmph 9 11" xfId="48865" xr:uid="{00000000-0005-0000-0000-0000D0BE0000}"/>
    <cellStyle name="SAPBEXstdDataEmph 9 11 2" xfId="48866" xr:uid="{00000000-0005-0000-0000-0000D1BE0000}"/>
    <cellStyle name="SAPBEXstdDataEmph 9 2" xfId="48867" xr:uid="{00000000-0005-0000-0000-0000D2BE0000}"/>
    <cellStyle name="SAPBEXstdDataEmph 9 2 2" xfId="48868" xr:uid="{00000000-0005-0000-0000-0000D3BE0000}"/>
    <cellStyle name="SAPBEXstdDataEmph 9 2 2 2" xfId="48869" xr:uid="{00000000-0005-0000-0000-0000D4BE0000}"/>
    <cellStyle name="SAPBEXstdDataEmph 9 3" xfId="48870" xr:uid="{00000000-0005-0000-0000-0000D5BE0000}"/>
    <cellStyle name="SAPBEXstdDataEmph 9 3 2" xfId="48871" xr:uid="{00000000-0005-0000-0000-0000D6BE0000}"/>
    <cellStyle name="SAPBEXstdDataEmph 9 3 2 2" xfId="48872" xr:uid="{00000000-0005-0000-0000-0000D7BE0000}"/>
    <cellStyle name="SAPBEXstdDataEmph 9 4" xfId="48873" xr:uid="{00000000-0005-0000-0000-0000D8BE0000}"/>
    <cellStyle name="SAPBEXstdDataEmph 9 4 2" xfId="48874" xr:uid="{00000000-0005-0000-0000-0000D9BE0000}"/>
    <cellStyle name="SAPBEXstdDataEmph 9 4 2 2" xfId="48875" xr:uid="{00000000-0005-0000-0000-0000DABE0000}"/>
    <cellStyle name="SAPBEXstdDataEmph 9 5" xfId="48876" xr:uid="{00000000-0005-0000-0000-0000DBBE0000}"/>
    <cellStyle name="SAPBEXstdDataEmph 9 5 2" xfId="48877" xr:uid="{00000000-0005-0000-0000-0000DCBE0000}"/>
    <cellStyle name="SAPBEXstdDataEmph 9 5 2 2" xfId="48878" xr:uid="{00000000-0005-0000-0000-0000DDBE0000}"/>
    <cellStyle name="SAPBEXstdDataEmph 9 6" xfId="48879" xr:uid="{00000000-0005-0000-0000-0000DEBE0000}"/>
    <cellStyle name="SAPBEXstdDataEmph 9 6 2" xfId="48880" xr:uid="{00000000-0005-0000-0000-0000DFBE0000}"/>
    <cellStyle name="SAPBEXstdDataEmph 9 6 2 2" xfId="48881" xr:uid="{00000000-0005-0000-0000-0000E0BE0000}"/>
    <cellStyle name="SAPBEXstdDataEmph 9 6 3" xfId="48882" xr:uid="{00000000-0005-0000-0000-0000E1BE0000}"/>
    <cellStyle name="SAPBEXstdDataEmph 9 7" xfId="48883" xr:uid="{00000000-0005-0000-0000-0000E2BE0000}"/>
    <cellStyle name="SAPBEXstdDataEmph 9 7 2" xfId="48884" xr:uid="{00000000-0005-0000-0000-0000E3BE0000}"/>
    <cellStyle name="SAPBEXstdDataEmph 9 7 2 2" xfId="48885" xr:uid="{00000000-0005-0000-0000-0000E4BE0000}"/>
    <cellStyle name="SAPBEXstdDataEmph 9 7 3" xfId="48886" xr:uid="{00000000-0005-0000-0000-0000E5BE0000}"/>
    <cellStyle name="SAPBEXstdDataEmph 9 8" xfId="48887" xr:uid="{00000000-0005-0000-0000-0000E6BE0000}"/>
    <cellStyle name="SAPBEXstdDataEmph 9 8 2" xfId="48888" xr:uid="{00000000-0005-0000-0000-0000E7BE0000}"/>
    <cellStyle name="SAPBEXstdDataEmph 9 8 2 2" xfId="48889" xr:uid="{00000000-0005-0000-0000-0000E8BE0000}"/>
    <cellStyle name="SAPBEXstdDataEmph 9 8 3" xfId="48890" xr:uid="{00000000-0005-0000-0000-0000E9BE0000}"/>
    <cellStyle name="SAPBEXstdDataEmph 9 9" xfId="48891" xr:uid="{00000000-0005-0000-0000-0000EABE0000}"/>
    <cellStyle name="SAPBEXstdDataEmph 9 9 2" xfId="48892" xr:uid="{00000000-0005-0000-0000-0000EBBE0000}"/>
    <cellStyle name="SAPBEXstdDataEmph 9 9 2 2" xfId="48893" xr:uid="{00000000-0005-0000-0000-0000ECBE0000}"/>
    <cellStyle name="SAPBEXstdDataEmph 9 9 3" xfId="48894" xr:uid="{00000000-0005-0000-0000-0000EDBE0000}"/>
    <cellStyle name="SAPBEXstdItem" xfId="48895" xr:uid="{00000000-0005-0000-0000-0000EEBE0000}"/>
    <cellStyle name="SAPBEXstdItem 2" xfId="48896" xr:uid="{00000000-0005-0000-0000-0000EFBE0000}"/>
    <cellStyle name="SAPBEXstdItem 2 2" xfId="48897" xr:uid="{00000000-0005-0000-0000-0000F0BE0000}"/>
    <cellStyle name="SAPBEXstdItem 2 2 10" xfId="48898" xr:uid="{00000000-0005-0000-0000-0000F1BE0000}"/>
    <cellStyle name="SAPBEXstdItem 2 2 10 2" xfId="48899" xr:uid="{00000000-0005-0000-0000-0000F2BE0000}"/>
    <cellStyle name="SAPBEXstdItem 2 2 10 2 2" xfId="48900" xr:uid="{00000000-0005-0000-0000-0000F3BE0000}"/>
    <cellStyle name="SAPBEXstdItem 2 2 10 3" xfId="48901" xr:uid="{00000000-0005-0000-0000-0000F4BE0000}"/>
    <cellStyle name="SAPBEXstdItem 2 2 11" xfId="48902" xr:uid="{00000000-0005-0000-0000-0000F5BE0000}"/>
    <cellStyle name="SAPBEXstdItem 2 2 11 2" xfId="48903" xr:uid="{00000000-0005-0000-0000-0000F6BE0000}"/>
    <cellStyle name="SAPBEXstdItem 2 2 11 2 2" xfId="48904" xr:uid="{00000000-0005-0000-0000-0000F7BE0000}"/>
    <cellStyle name="SAPBEXstdItem 2 2 11 3" xfId="48905" xr:uid="{00000000-0005-0000-0000-0000F8BE0000}"/>
    <cellStyle name="SAPBEXstdItem 2 2 12" xfId="48906" xr:uid="{00000000-0005-0000-0000-0000F9BE0000}"/>
    <cellStyle name="SAPBEXstdItem 2 2 12 2" xfId="48907" xr:uid="{00000000-0005-0000-0000-0000FABE0000}"/>
    <cellStyle name="SAPBEXstdItem 2 2 12 2 2" xfId="48908" xr:uid="{00000000-0005-0000-0000-0000FBBE0000}"/>
    <cellStyle name="SAPBEXstdItem 2 2 13" xfId="48909" xr:uid="{00000000-0005-0000-0000-0000FCBE0000}"/>
    <cellStyle name="SAPBEXstdItem 2 2 13 2" xfId="48910" xr:uid="{00000000-0005-0000-0000-0000FDBE0000}"/>
    <cellStyle name="SAPBEXstdItem 2 2 13 2 2" xfId="48911" xr:uid="{00000000-0005-0000-0000-0000FEBE0000}"/>
    <cellStyle name="SAPBEXstdItem 2 2 13 3" xfId="48912" xr:uid="{00000000-0005-0000-0000-0000FFBE0000}"/>
    <cellStyle name="SAPBEXstdItem 2 2 14" xfId="48913" xr:uid="{00000000-0005-0000-0000-000000BF0000}"/>
    <cellStyle name="SAPBEXstdItem 2 2 14 2" xfId="48914" xr:uid="{00000000-0005-0000-0000-000001BF0000}"/>
    <cellStyle name="SAPBEXstdItem 2 2 15" xfId="48915" xr:uid="{00000000-0005-0000-0000-000002BF0000}"/>
    <cellStyle name="SAPBEXstdItem 2 2 2" xfId="48916" xr:uid="{00000000-0005-0000-0000-000003BF0000}"/>
    <cellStyle name="SAPBEXstdItem 2 2 2 2" xfId="48917" xr:uid="{00000000-0005-0000-0000-000004BF0000}"/>
    <cellStyle name="SAPBEXstdItem 2 2 2 2 2" xfId="48918" xr:uid="{00000000-0005-0000-0000-000005BF0000}"/>
    <cellStyle name="SAPBEXstdItem 2 2 2 3" xfId="48919" xr:uid="{00000000-0005-0000-0000-000006BF0000}"/>
    <cellStyle name="SAPBEXstdItem 2 2 3" xfId="48920" xr:uid="{00000000-0005-0000-0000-000007BF0000}"/>
    <cellStyle name="SAPBEXstdItem 2 2 3 2" xfId="48921" xr:uid="{00000000-0005-0000-0000-000008BF0000}"/>
    <cellStyle name="SAPBEXstdItem 2 2 3 2 2" xfId="48922" xr:uid="{00000000-0005-0000-0000-000009BF0000}"/>
    <cellStyle name="SAPBEXstdItem 2 2 4" xfId="48923" xr:uid="{00000000-0005-0000-0000-00000ABF0000}"/>
    <cellStyle name="SAPBEXstdItem 2 2 4 2" xfId="48924" xr:uid="{00000000-0005-0000-0000-00000BBF0000}"/>
    <cellStyle name="SAPBEXstdItem 2 2 4 2 2" xfId="48925" xr:uid="{00000000-0005-0000-0000-00000CBF0000}"/>
    <cellStyle name="SAPBEXstdItem 2 2 5" xfId="48926" xr:uid="{00000000-0005-0000-0000-00000DBF0000}"/>
    <cellStyle name="SAPBEXstdItem 2 2 5 2" xfId="48927" xr:uid="{00000000-0005-0000-0000-00000EBF0000}"/>
    <cellStyle name="SAPBEXstdItem 2 2 5 2 2" xfId="48928" xr:uid="{00000000-0005-0000-0000-00000FBF0000}"/>
    <cellStyle name="SAPBEXstdItem 2 2 5 3" xfId="48929" xr:uid="{00000000-0005-0000-0000-000010BF0000}"/>
    <cellStyle name="SAPBEXstdItem 2 2 6" xfId="48930" xr:uid="{00000000-0005-0000-0000-000011BF0000}"/>
    <cellStyle name="SAPBEXstdItem 2 2 6 2" xfId="48931" xr:uid="{00000000-0005-0000-0000-000012BF0000}"/>
    <cellStyle name="SAPBEXstdItem 2 2 6 2 2" xfId="48932" xr:uid="{00000000-0005-0000-0000-000013BF0000}"/>
    <cellStyle name="SAPBEXstdItem 2 2 6 3" xfId="48933" xr:uid="{00000000-0005-0000-0000-000014BF0000}"/>
    <cellStyle name="SAPBEXstdItem 2 2 7" xfId="48934" xr:uid="{00000000-0005-0000-0000-000015BF0000}"/>
    <cellStyle name="SAPBEXstdItem 2 2 7 2" xfId="48935" xr:uid="{00000000-0005-0000-0000-000016BF0000}"/>
    <cellStyle name="SAPBEXstdItem 2 2 7 2 2" xfId="48936" xr:uid="{00000000-0005-0000-0000-000017BF0000}"/>
    <cellStyle name="SAPBEXstdItem 2 2 7 3" xfId="48937" xr:uid="{00000000-0005-0000-0000-000018BF0000}"/>
    <cellStyle name="SAPBEXstdItem 2 2 8" xfId="48938" xr:uid="{00000000-0005-0000-0000-000019BF0000}"/>
    <cellStyle name="SAPBEXstdItem 2 2 8 2" xfId="48939" xr:uid="{00000000-0005-0000-0000-00001ABF0000}"/>
    <cellStyle name="SAPBEXstdItem 2 2 8 2 2" xfId="48940" xr:uid="{00000000-0005-0000-0000-00001BBF0000}"/>
    <cellStyle name="SAPBEXstdItem 2 2 8 3" xfId="48941" xr:uid="{00000000-0005-0000-0000-00001CBF0000}"/>
    <cellStyle name="SAPBEXstdItem 2 2 9" xfId="48942" xr:uid="{00000000-0005-0000-0000-00001DBF0000}"/>
    <cellStyle name="SAPBEXstdItem 2 2 9 2" xfId="48943" xr:uid="{00000000-0005-0000-0000-00001EBF0000}"/>
    <cellStyle name="SAPBEXstdItem 2 2 9 2 2" xfId="48944" xr:uid="{00000000-0005-0000-0000-00001FBF0000}"/>
    <cellStyle name="SAPBEXstdItem 2 3" xfId="48945" xr:uid="{00000000-0005-0000-0000-000020BF0000}"/>
    <cellStyle name="SAPBEXstdItem 2 3 2" xfId="48946" xr:uid="{00000000-0005-0000-0000-000021BF0000}"/>
    <cellStyle name="SAPBEXstdItem 2 3 2 2" xfId="48947" xr:uid="{00000000-0005-0000-0000-000022BF0000}"/>
    <cellStyle name="SAPBEXstdItem 2 3 2 2 2" xfId="48948" xr:uid="{00000000-0005-0000-0000-000023BF0000}"/>
    <cellStyle name="SAPBEXstdItem 2 3 3" xfId="48949" xr:uid="{00000000-0005-0000-0000-000024BF0000}"/>
    <cellStyle name="SAPBEXstdItem 2 3 3 2" xfId="48950" xr:uid="{00000000-0005-0000-0000-000025BF0000}"/>
    <cellStyle name="SAPBEXstdItem 2 3 3 2 2" xfId="48951" xr:uid="{00000000-0005-0000-0000-000026BF0000}"/>
    <cellStyle name="SAPBEXstdItem 2 3 4" xfId="48952" xr:uid="{00000000-0005-0000-0000-000027BF0000}"/>
    <cellStyle name="SAPBEXstdItem 2 3 4 2" xfId="48953" xr:uid="{00000000-0005-0000-0000-000028BF0000}"/>
    <cellStyle name="SAPBEXstdItem 2 3 4 2 2" xfId="48954" xr:uid="{00000000-0005-0000-0000-000029BF0000}"/>
    <cellStyle name="SAPBEXstdItem 2 3 5" xfId="48955" xr:uid="{00000000-0005-0000-0000-00002ABF0000}"/>
    <cellStyle name="SAPBEXstdItem 2 3 5 2" xfId="48956" xr:uid="{00000000-0005-0000-0000-00002BBF0000}"/>
    <cellStyle name="SAPBEXstdItem 2 4" xfId="48957" xr:uid="{00000000-0005-0000-0000-00002CBF0000}"/>
    <cellStyle name="SAPBEXstdItem 2 4 2" xfId="48958" xr:uid="{00000000-0005-0000-0000-00002DBF0000}"/>
    <cellStyle name="SAPBEXstdItem 2 4 2 2" xfId="48959" xr:uid="{00000000-0005-0000-0000-00002EBF0000}"/>
    <cellStyle name="SAPBEXstdItem 2 4 3" xfId="48960" xr:uid="{00000000-0005-0000-0000-00002FBF0000}"/>
    <cellStyle name="SAPBEXstdItem 2 5" xfId="48961" xr:uid="{00000000-0005-0000-0000-000030BF0000}"/>
    <cellStyle name="SAPBEXstdItem 2 5 2" xfId="48962" xr:uid="{00000000-0005-0000-0000-000031BF0000}"/>
    <cellStyle name="SAPBEXstdItem 2 5 2 2" xfId="48963" xr:uid="{00000000-0005-0000-0000-000032BF0000}"/>
    <cellStyle name="SAPBEXstdItem 2 5 3" xfId="48964" xr:uid="{00000000-0005-0000-0000-000033BF0000}"/>
    <cellStyle name="SAPBEXstdItem 2 6" xfId="48965" xr:uid="{00000000-0005-0000-0000-000034BF0000}"/>
    <cellStyle name="SAPBEXstdItem 2 6 2" xfId="48966" xr:uid="{00000000-0005-0000-0000-000035BF0000}"/>
    <cellStyle name="SAPBEXstdItem 2 7" xfId="48967" xr:uid="{00000000-0005-0000-0000-000036BF0000}"/>
    <cellStyle name="SAPBEXstdItem 3" xfId="48968" xr:uid="{00000000-0005-0000-0000-000037BF0000}"/>
    <cellStyle name="SAPBEXstdItem 3 2" xfId="48969" xr:uid="{00000000-0005-0000-0000-000038BF0000}"/>
    <cellStyle name="SAPBEXstdItem 3 2 2" xfId="48970" xr:uid="{00000000-0005-0000-0000-000039BF0000}"/>
    <cellStyle name="SAPBEXstdItem 3 2 2 2" xfId="48971" xr:uid="{00000000-0005-0000-0000-00003ABF0000}"/>
    <cellStyle name="SAPBEXstdItem 3 3" xfId="48972" xr:uid="{00000000-0005-0000-0000-00003BBF0000}"/>
    <cellStyle name="SAPBEXstdItem 3 3 2" xfId="48973" xr:uid="{00000000-0005-0000-0000-00003CBF0000}"/>
    <cellStyle name="SAPBEXstdItem 3 3 2 2" xfId="48974" xr:uid="{00000000-0005-0000-0000-00003DBF0000}"/>
    <cellStyle name="SAPBEXstdItem 3 4" xfId="48975" xr:uid="{00000000-0005-0000-0000-00003EBF0000}"/>
    <cellStyle name="SAPBEXstdItem 3 4 2" xfId="48976" xr:uid="{00000000-0005-0000-0000-00003FBF0000}"/>
    <cellStyle name="SAPBEXstdItem 3 4 2 2" xfId="48977" xr:uid="{00000000-0005-0000-0000-000040BF0000}"/>
    <cellStyle name="SAPBEXstdItem 3 5" xfId="48978" xr:uid="{00000000-0005-0000-0000-000041BF0000}"/>
    <cellStyle name="SAPBEXstdItem 3 5 2" xfId="48979" xr:uid="{00000000-0005-0000-0000-000042BF0000}"/>
    <cellStyle name="SAPBEXstdItem 3 5 2 2" xfId="48980" xr:uid="{00000000-0005-0000-0000-000043BF0000}"/>
    <cellStyle name="SAPBEXstdItem 3 6" xfId="48981" xr:uid="{00000000-0005-0000-0000-000044BF0000}"/>
    <cellStyle name="SAPBEXstdItem 3 6 2" xfId="48982" xr:uid="{00000000-0005-0000-0000-000045BF0000}"/>
    <cellStyle name="SAPBEXstdItem 3 6 2 2" xfId="48983" xr:uid="{00000000-0005-0000-0000-000046BF0000}"/>
    <cellStyle name="SAPBEXstdItem 3 7" xfId="48984" xr:uid="{00000000-0005-0000-0000-000047BF0000}"/>
    <cellStyle name="SAPBEXstdItem 3 7 2" xfId="48985" xr:uid="{00000000-0005-0000-0000-000048BF0000}"/>
    <cellStyle name="SAPBEXstdItem 3 7 2 2" xfId="48986" xr:uid="{00000000-0005-0000-0000-000049BF0000}"/>
    <cellStyle name="SAPBEXstdItem 3 8" xfId="48987" xr:uid="{00000000-0005-0000-0000-00004ABF0000}"/>
    <cellStyle name="SAPBEXstdItem 3 8 2" xfId="48988" xr:uid="{00000000-0005-0000-0000-00004BBF0000}"/>
    <cellStyle name="SAPBEXstdItem 3 8 2 2" xfId="48989" xr:uid="{00000000-0005-0000-0000-00004CBF0000}"/>
    <cellStyle name="SAPBEXstdItem 3 9" xfId="48990" xr:uid="{00000000-0005-0000-0000-00004DBF0000}"/>
    <cellStyle name="SAPBEXstdItem 3 9 2" xfId="48991" xr:uid="{00000000-0005-0000-0000-00004EBF0000}"/>
    <cellStyle name="SAPBEXstdItem 4" xfId="48992" xr:uid="{00000000-0005-0000-0000-00004FBF0000}"/>
    <cellStyle name="SAPBEXstdItem 4 10" xfId="48993" xr:uid="{00000000-0005-0000-0000-000050BF0000}"/>
    <cellStyle name="SAPBEXstdItem 4 10 2" xfId="48994" xr:uid="{00000000-0005-0000-0000-000051BF0000}"/>
    <cellStyle name="SAPBEXstdItem 4 10 2 2" xfId="48995" xr:uid="{00000000-0005-0000-0000-000052BF0000}"/>
    <cellStyle name="SAPBEXstdItem 4 10 3" xfId="48996" xr:uid="{00000000-0005-0000-0000-000053BF0000}"/>
    <cellStyle name="SAPBEXstdItem 4 11" xfId="48997" xr:uid="{00000000-0005-0000-0000-000054BF0000}"/>
    <cellStyle name="SAPBEXstdItem 4 11 2" xfId="48998" xr:uid="{00000000-0005-0000-0000-000055BF0000}"/>
    <cellStyle name="SAPBEXstdItem 4 11 2 2" xfId="48999" xr:uid="{00000000-0005-0000-0000-000056BF0000}"/>
    <cellStyle name="SAPBEXstdItem 4 11 3" xfId="49000" xr:uid="{00000000-0005-0000-0000-000057BF0000}"/>
    <cellStyle name="SAPBEXstdItem 4 12" xfId="49001" xr:uid="{00000000-0005-0000-0000-000058BF0000}"/>
    <cellStyle name="SAPBEXstdItem 4 12 2" xfId="49002" xr:uid="{00000000-0005-0000-0000-000059BF0000}"/>
    <cellStyle name="SAPBEXstdItem 4 12 2 2" xfId="49003" xr:uid="{00000000-0005-0000-0000-00005ABF0000}"/>
    <cellStyle name="SAPBEXstdItem 4 13" xfId="49004" xr:uid="{00000000-0005-0000-0000-00005BBF0000}"/>
    <cellStyle name="SAPBEXstdItem 4 13 2" xfId="49005" xr:uid="{00000000-0005-0000-0000-00005CBF0000}"/>
    <cellStyle name="SAPBEXstdItem 4 13 2 2" xfId="49006" xr:uid="{00000000-0005-0000-0000-00005DBF0000}"/>
    <cellStyle name="SAPBEXstdItem 4 13 3" xfId="49007" xr:uid="{00000000-0005-0000-0000-00005EBF0000}"/>
    <cellStyle name="SAPBEXstdItem 4 14" xfId="49008" xr:uid="{00000000-0005-0000-0000-00005FBF0000}"/>
    <cellStyle name="SAPBEXstdItem 4 14 2" xfId="49009" xr:uid="{00000000-0005-0000-0000-000060BF0000}"/>
    <cellStyle name="SAPBEXstdItem 4 15" xfId="49010" xr:uid="{00000000-0005-0000-0000-000061BF0000}"/>
    <cellStyle name="SAPBEXstdItem 4 2" xfId="49011" xr:uid="{00000000-0005-0000-0000-000062BF0000}"/>
    <cellStyle name="SAPBEXstdItem 4 2 2" xfId="49012" xr:uid="{00000000-0005-0000-0000-000063BF0000}"/>
    <cellStyle name="SAPBEXstdItem 4 2 2 2" xfId="49013" xr:uid="{00000000-0005-0000-0000-000064BF0000}"/>
    <cellStyle name="SAPBEXstdItem 4 2 3" xfId="49014" xr:uid="{00000000-0005-0000-0000-000065BF0000}"/>
    <cellStyle name="SAPBEXstdItem 4 3" xfId="49015" xr:uid="{00000000-0005-0000-0000-000066BF0000}"/>
    <cellStyle name="SAPBEXstdItem 4 3 2" xfId="49016" xr:uid="{00000000-0005-0000-0000-000067BF0000}"/>
    <cellStyle name="SAPBEXstdItem 4 3 2 2" xfId="49017" xr:uid="{00000000-0005-0000-0000-000068BF0000}"/>
    <cellStyle name="SAPBEXstdItem 4 4" xfId="49018" xr:uid="{00000000-0005-0000-0000-000069BF0000}"/>
    <cellStyle name="SAPBEXstdItem 4 4 2" xfId="49019" xr:uid="{00000000-0005-0000-0000-00006ABF0000}"/>
    <cellStyle name="SAPBEXstdItem 4 4 2 2" xfId="49020" xr:uid="{00000000-0005-0000-0000-00006BBF0000}"/>
    <cellStyle name="SAPBEXstdItem 4 5" xfId="49021" xr:uid="{00000000-0005-0000-0000-00006CBF0000}"/>
    <cellStyle name="SAPBEXstdItem 4 5 2" xfId="49022" xr:uid="{00000000-0005-0000-0000-00006DBF0000}"/>
    <cellStyle name="SAPBEXstdItem 4 5 2 2" xfId="49023" xr:uid="{00000000-0005-0000-0000-00006EBF0000}"/>
    <cellStyle name="SAPBEXstdItem 4 5 3" xfId="49024" xr:uid="{00000000-0005-0000-0000-00006FBF0000}"/>
    <cellStyle name="SAPBEXstdItem 4 6" xfId="49025" xr:uid="{00000000-0005-0000-0000-000070BF0000}"/>
    <cellStyle name="SAPBEXstdItem 4 6 2" xfId="49026" xr:uid="{00000000-0005-0000-0000-000071BF0000}"/>
    <cellStyle name="SAPBEXstdItem 4 6 2 2" xfId="49027" xr:uid="{00000000-0005-0000-0000-000072BF0000}"/>
    <cellStyle name="SAPBEXstdItem 4 6 3" xfId="49028" xr:uid="{00000000-0005-0000-0000-000073BF0000}"/>
    <cellStyle name="SAPBEXstdItem 4 7" xfId="49029" xr:uid="{00000000-0005-0000-0000-000074BF0000}"/>
    <cellStyle name="SAPBEXstdItem 4 7 2" xfId="49030" xr:uid="{00000000-0005-0000-0000-000075BF0000}"/>
    <cellStyle name="SAPBEXstdItem 4 7 2 2" xfId="49031" xr:uid="{00000000-0005-0000-0000-000076BF0000}"/>
    <cellStyle name="SAPBEXstdItem 4 7 3" xfId="49032" xr:uid="{00000000-0005-0000-0000-000077BF0000}"/>
    <cellStyle name="SAPBEXstdItem 4 8" xfId="49033" xr:uid="{00000000-0005-0000-0000-000078BF0000}"/>
    <cellStyle name="SAPBEXstdItem 4 8 2" xfId="49034" xr:uid="{00000000-0005-0000-0000-000079BF0000}"/>
    <cellStyle name="SAPBEXstdItem 4 8 2 2" xfId="49035" xr:uid="{00000000-0005-0000-0000-00007ABF0000}"/>
    <cellStyle name="SAPBEXstdItem 4 8 3" xfId="49036" xr:uid="{00000000-0005-0000-0000-00007BBF0000}"/>
    <cellStyle name="SAPBEXstdItem 4 9" xfId="49037" xr:uid="{00000000-0005-0000-0000-00007CBF0000}"/>
    <cellStyle name="SAPBEXstdItem 4 9 2" xfId="49038" xr:uid="{00000000-0005-0000-0000-00007DBF0000}"/>
    <cellStyle name="SAPBEXstdItem 4 9 2 2" xfId="49039" xr:uid="{00000000-0005-0000-0000-00007EBF0000}"/>
    <cellStyle name="SAPBEXstdItem 5" xfId="49040" xr:uid="{00000000-0005-0000-0000-00007FBF0000}"/>
    <cellStyle name="SAPBEXstdItem 5 10" xfId="49041" xr:uid="{00000000-0005-0000-0000-000080BF0000}"/>
    <cellStyle name="SAPBEXstdItem 5 10 2" xfId="49042" xr:uid="{00000000-0005-0000-0000-000081BF0000}"/>
    <cellStyle name="SAPBEXstdItem 5 10 2 2" xfId="49043" xr:uid="{00000000-0005-0000-0000-000082BF0000}"/>
    <cellStyle name="SAPBEXstdItem 5 10 3" xfId="49044" xr:uid="{00000000-0005-0000-0000-000083BF0000}"/>
    <cellStyle name="SAPBEXstdItem 5 11" xfId="49045" xr:uid="{00000000-0005-0000-0000-000084BF0000}"/>
    <cellStyle name="SAPBEXstdItem 5 11 2" xfId="49046" xr:uid="{00000000-0005-0000-0000-000085BF0000}"/>
    <cellStyle name="SAPBEXstdItem 5 11 2 2" xfId="49047" xr:uid="{00000000-0005-0000-0000-000086BF0000}"/>
    <cellStyle name="SAPBEXstdItem 5 11 3" xfId="49048" xr:uid="{00000000-0005-0000-0000-000087BF0000}"/>
    <cellStyle name="SAPBEXstdItem 5 12" xfId="49049" xr:uid="{00000000-0005-0000-0000-000088BF0000}"/>
    <cellStyle name="SAPBEXstdItem 5 12 2" xfId="49050" xr:uid="{00000000-0005-0000-0000-000089BF0000}"/>
    <cellStyle name="SAPBEXstdItem 5 12 2 2" xfId="49051" xr:uid="{00000000-0005-0000-0000-00008ABF0000}"/>
    <cellStyle name="SAPBEXstdItem 5 13" xfId="49052" xr:uid="{00000000-0005-0000-0000-00008BBF0000}"/>
    <cellStyle name="SAPBEXstdItem 5 13 2" xfId="49053" xr:uid="{00000000-0005-0000-0000-00008CBF0000}"/>
    <cellStyle name="SAPBEXstdItem 5 13 2 2" xfId="49054" xr:uid="{00000000-0005-0000-0000-00008DBF0000}"/>
    <cellStyle name="SAPBEXstdItem 5 13 3" xfId="49055" xr:uid="{00000000-0005-0000-0000-00008EBF0000}"/>
    <cellStyle name="SAPBEXstdItem 5 14" xfId="49056" xr:uid="{00000000-0005-0000-0000-00008FBF0000}"/>
    <cellStyle name="SAPBEXstdItem 5 14 2" xfId="49057" xr:uid="{00000000-0005-0000-0000-000090BF0000}"/>
    <cellStyle name="SAPBEXstdItem 5 15" xfId="49058" xr:uid="{00000000-0005-0000-0000-000091BF0000}"/>
    <cellStyle name="SAPBEXstdItem 5 2" xfId="49059" xr:uid="{00000000-0005-0000-0000-000092BF0000}"/>
    <cellStyle name="SAPBEXstdItem 5 2 2" xfId="49060" xr:uid="{00000000-0005-0000-0000-000093BF0000}"/>
    <cellStyle name="SAPBEXstdItem 5 2 2 2" xfId="49061" xr:uid="{00000000-0005-0000-0000-000094BF0000}"/>
    <cellStyle name="SAPBEXstdItem 5 2 3" xfId="49062" xr:uid="{00000000-0005-0000-0000-000095BF0000}"/>
    <cellStyle name="SAPBEXstdItem 5 3" xfId="49063" xr:uid="{00000000-0005-0000-0000-000096BF0000}"/>
    <cellStyle name="SAPBEXstdItem 5 3 2" xfId="49064" xr:uid="{00000000-0005-0000-0000-000097BF0000}"/>
    <cellStyle name="SAPBEXstdItem 5 3 2 2" xfId="49065" xr:uid="{00000000-0005-0000-0000-000098BF0000}"/>
    <cellStyle name="SAPBEXstdItem 5 4" xfId="49066" xr:uid="{00000000-0005-0000-0000-000099BF0000}"/>
    <cellStyle name="SAPBEXstdItem 5 4 2" xfId="49067" xr:uid="{00000000-0005-0000-0000-00009ABF0000}"/>
    <cellStyle name="SAPBEXstdItem 5 4 2 2" xfId="49068" xr:uid="{00000000-0005-0000-0000-00009BBF0000}"/>
    <cellStyle name="SAPBEXstdItem 5 5" xfId="49069" xr:uid="{00000000-0005-0000-0000-00009CBF0000}"/>
    <cellStyle name="SAPBEXstdItem 5 5 2" xfId="49070" xr:uid="{00000000-0005-0000-0000-00009DBF0000}"/>
    <cellStyle name="SAPBEXstdItem 5 5 2 2" xfId="49071" xr:uid="{00000000-0005-0000-0000-00009EBF0000}"/>
    <cellStyle name="SAPBEXstdItem 5 5 3" xfId="49072" xr:uid="{00000000-0005-0000-0000-00009FBF0000}"/>
    <cellStyle name="SAPBEXstdItem 5 6" xfId="49073" xr:uid="{00000000-0005-0000-0000-0000A0BF0000}"/>
    <cellStyle name="SAPBEXstdItem 5 6 2" xfId="49074" xr:uid="{00000000-0005-0000-0000-0000A1BF0000}"/>
    <cellStyle name="SAPBEXstdItem 5 6 2 2" xfId="49075" xr:uid="{00000000-0005-0000-0000-0000A2BF0000}"/>
    <cellStyle name="SAPBEXstdItem 5 6 3" xfId="49076" xr:uid="{00000000-0005-0000-0000-0000A3BF0000}"/>
    <cellStyle name="SAPBEXstdItem 5 7" xfId="49077" xr:uid="{00000000-0005-0000-0000-0000A4BF0000}"/>
    <cellStyle name="SAPBEXstdItem 5 7 2" xfId="49078" xr:uid="{00000000-0005-0000-0000-0000A5BF0000}"/>
    <cellStyle name="SAPBEXstdItem 5 7 2 2" xfId="49079" xr:uid="{00000000-0005-0000-0000-0000A6BF0000}"/>
    <cellStyle name="SAPBEXstdItem 5 7 3" xfId="49080" xr:uid="{00000000-0005-0000-0000-0000A7BF0000}"/>
    <cellStyle name="SAPBEXstdItem 5 8" xfId="49081" xr:uid="{00000000-0005-0000-0000-0000A8BF0000}"/>
    <cellStyle name="SAPBEXstdItem 5 8 2" xfId="49082" xr:uid="{00000000-0005-0000-0000-0000A9BF0000}"/>
    <cellStyle name="SAPBEXstdItem 5 8 2 2" xfId="49083" xr:uid="{00000000-0005-0000-0000-0000AABF0000}"/>
    <cellStyle name="SAPBEXstdItem 5 8 3" xfId="49084" xr:uid="{00000000-0005-0000-0000-0000ABBF0000}"/>
    <cellStyle name="SAPBEXstdItem 5 9" xfId="49085" xr:uid="{00000000-0005-0000-0000-0000ACBF0000}"/>
    <cellStyle name="SAPBEXstdItem 5 9 2" xfId="49086" xr:uid="{00000000-0005-0000-0000-0000ADBF0000}"/>
    <cellStyle name="SAPBEXstdItem 5 9 2 2" xfId="49087" xr:uid="{00000000-0005-0000-0000-0000AEBF0000}"/>
    <cellStyle name="SAPBEXstdItem 6" xfId="49088" xr:uid="{00000000-0005-0000-0000-0000AFBF0000}"/>
    <cellStyle name="SAPBEXstdItem 6 10" xfId="49089" xr:uid="{00000000-0005-0000-0000-0000B0BF0000}"/>
    <cellStyle name="SAPBEXstdItem 6 10 2" xfId="49090" xr:uid="{00000000-0005-0000-0000-0000B1BF0000}"/>
    <cellStyle name="SAPBEXstdItem 6 10 2 2" xfId="49091" xr:uid="{00000000-0005-0000-0000-0000B2BF0000}"/>
    <cellStyle name="SAPBEXstdItem 6 10 3" xfId="49092" xr:uid="{00000000-0005-0000-0000-0000B3BF0000}"/>
    <cellStyle name="SAPBEXstdItem 6 11" xfId="49093" xr:uid="{00000000-0005-0000-0000-0000B4BF0000}"/>
    <cellStyle name="SAPBEXstdItem 6 11 2" xfId="49094" xr:uid="{00000000-0005-0000-0000-0000B5BF0000}"/>
    <cellStyle name="SAPBEXstdItem 6 11 2 2" xfId="49095" xr:uid="{00000000-0005-0000-0000-0000B6BF0000}"/>
    <cellStyle name="SAPBEXstdItem 6 11 3" xfId="49096" xr:uid="{00000000-0005-0000-0000-0000B7BF0000}"/>
    <cellStyle name="SAPBEXstdItem 6 12" xfId="49097" xr:uid="{00000000-0005-0000-0000-0000B8BF0000}"/>
    <cellStyle name="SAPBEXstdItem 6 12 2" xfId="49098" xr:uid="{00000000-0005-0000-0000-0000B9BF0000}"/>
    <cellStyle name="SAPBEXstdItem 6 12 2 2" xfId="49099" xr:uid="{00000000-0005-0000-0000-0000BABF0000}"/>
    <cellStyle name="SAPBEXstdItem 6 13" xfId="49100" xr:uid="{00000000-0005-0000-0000-0000BBBF0000}"/>
    <cellStyle name="SAPBEXstdItem 6 13 2" xfId="49101" xr:uid="{00000000-0005-0000-0000-0000BCBF0000}"/>
    <cellStyle name="SAPBEXstdItem 6 13 2 2" xfId="49102" xr:uid="{00000000-0005-0000-0000-0000BDBF0000}"/>
    <cellStyle name="SAPBEXstdItem 6 13 3" xfId="49103" xr:uid="{00000000-0005-0000-0000-0000BEBF0000}"/>
    <cellStyle name="SAPBEXstdItem 6 14" xfId="49104" xr:uid="{00000000-0005-0000-0000-0000BFBF0000}"/>
    <cellStyle name="SAPBEXstdItem 6 14 2" xfId="49105" xr:uid="{00000000-0005-0000-0000-0000C0BF0000}"/>
    <cellStyle name="SAPBEXstdItem 6 15" xfId="49106" xr:uid="{00000000-0005-0000-0000-0000C1BF0000}"/>
    <cellStyle name="SAPBEXstdItem 6 2" xfId="49107" xr:uid="{00000000-0005-0000-0000-0000C2BF0000}"/>
    <cellStyle name="SAPBEXstdItem 6 2 2" xfId="49108" xr:uid="{00000000-0005-0000-0000-0000C3BF0000}"/>
    <cellStyle name="SAPBEXstdItem 6 2 2 2" xfId="49109" xr:uid="{00000000-0005-0000-0000-0000C4BF0000}"/>
    <cellStyle name="SAPBEXstdItem 6 2 3" xfId="49110" xr:uid="{00000000-0005-0000-0000-0000C5BF0000}"/>
    <cellStyle name="SAPBEXstdItem 6 3" xfId="49111" xr:uid="{00000000-0005-0000-0000-0000C6BF0000}"/>
    <cellStyle name="SAPBEXstdItem 6 3 2" xfId="49112" xr:uid="{00000000-0005-0000-0000-0000C7BF0000}"/>
    <cellStyle name="SAPBEXstdItem 6 3 2 2" xfId="49113" xr:uid="{00000000-0005-0000-0000-0000C8BF0000}"/>
    <cellStyle name="SAPBEXstdItem 6 4" xfId="49114" xr:uid="{00000000-0005-0000-0000-0000C9BF0000}"/>
    <cellStyle name="SAPBEXstdItem 6 4 2" xfId="49115" xr:uid="{00000000-0005-0000-0000-0000CABF0000}"/>
    <cellStyle name="SAPBEXstdItem 6 4 2 2" xfId="49116" xr:uid="{00000000-0005-0000-0000-0000CBBF0000}"/>
    <cellStyle name="SAPBEXstdItem 6 5" xfId="49117" xr:uid="{00000000-0005-0000-0000-0000CCBF0000}"/>
    <cellStyle name="SAPBEXstdItem 6 5 2" xfId="49118" xr:uid="{00000000-0005-0000-0000-0000CDBF0000}"/>
    <cellStyle name="SAPBEXstdItem 6 5 2 2" xfId="49119" xr:uid="{00000000-0005-0000-0000-0000CEBF0000}"/>
    <cellStyle name="SAPBEXstdItem 6 5 3" xfId="49120" xr:uid="{00000000-0005-0000-0000-0000CFBF0000}"/>
    <cellStyle name="SAPBEXstdItem 6 6" xfId="49121" xr:uid="{00000000-0005-0000-0000-0000D0BF0000}"/>
    <cellStyle name="SAPBEXstdItem 6 6 2" xfId="49122" xr:uid="{00000000-0005-0000-0000-0000D1BF0000}"/>
    <cellStyle name="SAPBEXstdItem 6 6 2 2" xfId="49123" xr:uid="{00000000-0005-0000-0000-0000D2BF0000}"/>
    <cellStyle name="SAPBEXstdItem 6 6 3" xfId="49124" xr:uid="{00000000-0005-0000-0000-0000D3BF0000}"/>
    <cellStyle name="SAPBEXstdItem 6 7" xfId="49125" xr:uid="{00000000-0005-0000-0000-0000D4BF0000}"/>
    <cellStyle name="SAPBEXstdItem 6 7 2" xfId="49126" xr:uid="{00000000-0005-0000-0000-0000D5BF0000}"/>
    <cellStyle name="SAPBEXstdItem 6 7 2 2" xfId="49127" xr:uid="{00000000-0005-0000-0000-0000D6BF0000}"/>
    <cellStyle name="SAPBEXstdItem 6 7 3" xfId="49128" xr:uid="{00000000-0005-0000-0000-0000D7BF0000}"/>
    <cellStyle name="SAPBEXstdItem 6 8" xfId="49129" xr:uid="{00000000-0005-0000-0000-0000D8BF0000}"/>
    <cellStyle name="SAPBEXstdItem 6 8 2" xfId="49130" xr:uid="{00000000-0005-0000-0000-0000D9BF0000}"/>
    <cellStyle name="SAPBEXstdItem 6 8 2 2" xfId="49131" xr:uid="{00000000-0005-0000-0000-0000DABF0000}"/>
    <cellStyle name="SAPBEXstdItem 6 8 3" xfId="49132" xr:uid="{00000000-0005-0000-0000-0000DBBF0000}"/>
    <cellStyle name="SAPBEXstdItem 6 9" xfId="49133" xr:uid="{00000000-0005-0000-0000-0000DCBF0000}"/>
    <cellStyle name="SAPBEXstdItem 6 9 2" xfId="49134" xr:uid="{00000000-0005-0000-0000-0000DDBF0000}"/>
    <cellStyle name="SAPBEXstdItem 6 9 2 2" xfId="49135" xr:uid="{00000000-0005-0000-0000-0000DEBF0000}"/>
    <cellStyle name="SAPBEXstdItem 7" xfId="49136" xr:uid="{00000000-0005-0000-0000-0000DFBF0000}"/>
    <cellStyle name="SAPBEXstdItem 7 2" xfId="49137" xr:uid="{00000000-0005-0000-0000-0000E0BF0000}"/>
    <cellStyle name="SAPBEXstdItem 7 2 2" xfId="49138" xr:uid="{00000000-0005-0000-0000-0000E1BF0000}"/>
    <cellStyle name="SAPBEXstdItem 7 2 2 2" xfId="49139" xr:uid="{00000000-0005-0000-0000-0000E2BF0000}"/>
    <cellStyle name="SAPBEXstdItem 7 3" xfId="49140" xr:uid="{00000000-0005-0000-0000-0000E3BF0000}"/>
    <cellStyle name="SAPBEXstdItem 7 3 2" xfId="49141" xr:uid="{00000000-0005-0000-0000-0000E4BF0000}"/>
    <cellStyle name="SAPBEXstdItem 7 3 2 2" xfId="49142" xr:uid="{00000000-0005-0000-0000-0000E5BF0000}"/>
    <cellStyle name="SAPBEXstdItem 7 4" xfId="49143" xr:uid="{00000000-0005-0000-0000-0000E6BF0000}"/>
    <cellStyle name="SAPBEXstdItem 7 4 2" xfId="49144" xr:uid="{00000000-0005-0000-0000-0000E7BF0000}"/>
    <cellStyle name="SAPBEXstdItem 7 4 2 2" xfId="49145" xr:uid="{00000000-0005-0000-0000-0000E8BF0000}"/>
    <cellStyle name="SAPBEXstdItem 7 5" xfId="49146" xr:uid="{00000000-0005-0000-0000-0000E9BF0000}"/>
    <cellStyle name="SAPBEXstdItem 7 5 2" xfId="49147" xr:uid="{00000000-0005-0000-0000-0000EABF0000}"/>
    <cellStyle name="SAPBEXstdItem 8" xfId="49148" xr:uid="{00000000-0005-0000-0000-0000EBBF0000}"/>
    <cellStyle name="SAPBEXstdItem 8 2" xfId="49149" xr:uid="{00000000-0005-0000-0000-0000ECBF0000}"/>
    <cellStyle name="SAPBEXstdItemX" xfId="49150" xr:uid="{00000000-0005-0000-0000-0000EDBF0000}"/>
    <cellStyle name="SAPBEXstdItemX 10" xfId="49151" xr:uid="{00000000-0005-0000-0000-0000EEBF0000}"/>
    <cellStyle name="SAPBEXstdItemX 10 10" xfId="49152" xr:uid="{00000000-0005-0000-0000-0000EFBF0000}"/>
    <cellStyle name="SAPBEXstdItemX 10 10 2" xfId="49153" xr:uid="{00000000-0005-0000-0000-0000F0BF0000}"/>
    <cellStyle name="SAPBEXstdItemX 10 10 2 2" xfId="49154" xr:uid="{00000000-0005-0000-0000-0000F1BF0000}"/>
    <cellStyle name="SAPBEXstdItemX 10 10 3" xfId="49155" xr:uid="{00000000-0005-0000-0000-0000F2BF0000}"/>
    <cellStyle name="SAPBEXstdItemX 10 11" xfId="49156" xr:uid="{00000000-0005-0000-0000-0000F3BF0000}"/>
    <cellStyle name="SAPBEXstdItemX 10 11 2" xfId="49157" xr:uid="{00000000-0005-0000-0000-0000F4BF0000}"/>
    <cellStyle name="SAPBEXstdItemX 10 2" xfId="49158" xr:uid="{00000000-0005-0000-0000-0000F5BF0000}"/>
    <cellStyle name="SAPBEXstdItemX 10 2 2" xfId="49159" xr:uid="{00000000-0005-0000-0000-0000F6BF0000}"/>
    <cellStyle name="SAPBEXstdItemX 10 2 2 2" xfId="49160" xr:uid="{00000000-0005-0000-0000-0000F7BF0000}"/>
    <cellStyle name="SAPBEXstdItemX 10 3" xfId="49161" xr:uid="{00000000-0005-0000-0000-0000F8BF0000}"/>
    <cellStyle name="SAPBEXstdItemX 10 3 2" xfId="49162" xr:uid="{00000000-0005-0000-0000-0000F9BF0000}"/>
    <cellStyle name="SAPBEXstdItemX 10 3 2 2" xfId="49163" xr:uid="{00000000-0005-0000-0000-0000FABF0000}"/>
    <cellStyle name="SAPBEXstdItemX 10 4" xfId="49164" xr:uid="{00000000-0005-0000-0000-0000FBBF0000}"/>
    <cellStyle name="SAPBEXstdItemX 10 4 2" xfId="49165" xr:uid="{00000000-0005-0000-0000-0000FCBF0000}"/>
    <cellStyle name="SAPBEXstdItemX 10 4 2 2" xfId="49166" xr:uid="{00000000-0005-0000-0000-0000FDBF0000}"/>
    <cellStyle name="SAPBEXstdItemX 10 5" xfId="49167" xr:uid="{00000000-0005-0000-0000-0000FEBF0000}"/>
    <cellStyle name="SAPBEXstdItemX 10 5 2" xfId="49168" xr:uid="{00000000-0005-0000-0000-0000FFBF0000}"/>
    <cellStyle name="SAPBEXstdItemX 10 5 2 2" xfId="49169" xr:uid="{00000000-0005-0000-0000-000000C00000}"/>
    <cellStyle name="SAPBEXstdItemX 10 6" xfId="49170" xr:uid="{00000000-0005-0000-0000-000001C00000}"/>
    <cellStyle name="SAPBEXstdItemX 10 6 2" xfId="49171" xr:uid="{00000000-0005-0000-0000-000002C00000}"/>
    <cellStyle name="SAPBEXstdItemX 10 6 2 2" xfId="49172" xr:uid="{00000000-0005-0000-0000-000003C00000}"/>
    <cellStyle name="SAPBEXstdItemX 10 6 3" xfId="49173" xr:uid="{00000000-0005-0000-0000-000004C00000}"/>
    <cellStyle name="SAPBEXstdItemX 10 7" xfId="49174" xr:uid="{00000000-0005-0000-0000-000005C00000}"/>
    <cellStyle name="SAPBEXstdItemX 10 7 2" xfId="49175" xr:uid="{00000000-0005-0000-0000-000006C00000}"/>
    <cellStyle name="SAPBEXstdItemX 10 7 2 2" xfId="49176" xr:uid="{00000000-0005-0000-0000-000007C00000}"/>
    <cellStyle name="SAPBEXstdItemX 10 7 3" xfId="49177" xr:uid="{00000000-0005-0000-0000-000008C00000}"/>
    <cellStyle name="SAPBEXstdItemX 10 8" xfId="49178" xr:uid="{00000000-0005-0000-0000-000009C00000}"/>
    <cellStyle name="SAPBEXstdItemX 10 8 2" xfId="49179" xr:uid="{00000000-0005-0000-0000-00000AC00000}"/>
    <cellStyle name="SAPBEXstdItemX 10 8 2 2" xfId="49180" xr:uid="{00000000-0005-0000-0000-00000BC00000}"/>
    <cellStyle name="SAPBEXstdItemX 10 8 3" xfId="49181" xr:uid="{00000000-0005-0000-0000-00000CC00000}"/>
    <cellStyle name="SAPBEXstdItemX 10 9" xfId="49182" xr:uid="{00000000-0005-0000-0000-00000DC00000}"/>
    <cellStyle name="SAPBEXstdItemX 10 9 2" xfId="49183" xr:uid="{00000000-0005-0000-0000-00000EC00000}"/>
    <cellStyle name="SAPBEXstdItemX 10 9 2 2" xfId="49184" xr:uid="{00000000-0005-0000-0000-00000FC00000}"/>
    <cellStyle name="SAPBEXstdItemX 10 9 3" xfId="49185" xr:uid="{00000000-0005-0000-0000-000010C00000}"/>
    <cellStyle name="SAPBEXstdItemX 11" xfId="49186" xr:uid="{00000000-0005-0000-0000-000011C00000}"/>
    <cellStyle name="SAPBEXstdItemX 11 10" xfId="49187" xr:uid="{00000000-0005-0000-0000-000012C00000}"/>
    <cellStyle name="SAPBEXstdItemX 11 10 2" xfId="49188" xr:uid="{00000000-0005-0000-0000-000013C00000}"/>
    <cellStyle name="SAPBEXstdItemX 11 10 2 2" xfId="49189" xr:uid="{00000000-0005-0000-0000-000014C00000}"/>
    <cellStyle name="SAPBEXstdItemX 11 10 3" xfId="49190" xr:uid="{00000000-0005-0000-0000-000015C00000}"/>
    <cellStyle name="SAPBEXstdItemX 11 11" xfId="49191" xr:uid="{00000000-0005-0000-0000-000016C00000}"/>
    <cellStyle name="SAPBEXstdItemX 11 11 2" xfId="49192" xr:uid="{00000000-0005-0000-0000-000017C00000}"/>
    <cellStyle name="SAPBEXstdItemX 11 2" xfId="49193" xr:uid="{00000000-0005-0000-0000-000018C00000}"/>
    <cellStyle name="SAPBEXstdItemX 11 2 2" xfId="49194" xr:uid="{00000000-0005-0000-0000-000019C00000}"/>
    <cellStyle name="SAPBEXstdItemX 11 2 2 2" xfId="49195" xr:uid="{00000000-0005-0000-0000-00001AC00000}"/>
    <cellStyle name="SAPBEXstdItemX 11 3" xfId="49196" xr:uid="{00000000-0005-0000-0000-00001BC00000}"/>
    <cellStyle name="SAPBEXstdItemX 11 3 2" xfId="49197" xr:uid="{00000000-0005-0000-0000-00001CC00000}"/>
    <cellStyle name="SAPBEXstdItemX 11 3 2 2" xfId="49198" xr:uid="{00000000-0005-0000-0000-00001DC00000}"/>
    <cellStyle name="SAPBEXstdItemX 11 4" xfId="49199" xr:uid="{00000000-0005-0000-0000-00001EC00000}"/>
    <cellStyle name="SAPBEXstdItemX 11 4 2" xfId="49200" xr:uid="{00000000-0005-0000-0000-00001FC00000}"/>
    <cellStyle name="SAPBEXstdItemX 11 4 2 2" xfId="49201" xr:uid="{00000000-0005-0000-0000-000020C00000}"/>
    <cellStyle name="SAPBEXstdItemX 11 5" xfId="49202" xr:uid="{00000000-0005-0000-0000-000021C00000}"/>
    <cellStyle name="SAPBEXstdItemX 11 5 2" xfId="49203" xr:uid="{00000000-0005-0000-0000-000022C00000}"/>
    <cellStyle name="SAPBEXstdItemX 11 5 2 2" xfId="49204" xr:uid="{00000000-0005-0000-0000-000023C00000}"/>
    <cellStyle name="SAPBEXstdItemX 11 6" xfId="49205" xr:uid="{00000000-0005-0000-0000-000024C00000}"/>
    <cellStyle name="SAPBEXstdItemX 11 6 2" xfId="49206" xr:uid="{00000000-0005-0000-0000-000025C00000}"/>
    <cellStyle name="SAPBEXstdItemX 11 6 2 2" xfId="49207" xr:uid="{00000000-0005-0000-0000-000026C00000}"/>
    <cellStyle name="SAPBEXstdItemX 11 6 3" xfId="49208" xr:uid="{00000000-0005-0000-0000-000027C00000}"/>
    <cellStyle name="SAPBEXstdItemX 11 7" xfId="49209" xr:uid="{00000000-0005-0000-0000-000028C00000}"/>
    <cellStyle name="SAPBEXstdItemX 11 7 2" xfId="49210" xr:uid="{00000000-0005-0000-0000-000029C00000}"/>
    <cellStyle name="SAPBEXstdItemX 11 7 2 2" xfId="49211" xr:uid="{00000000-0005-0000-0000-00002AC00000}"/>
    <cellStyle name="SAPBEXstdItemX 11 7 3" xfId="49212" xr:uid="{00000000-0005-0000-0000-00002BC00000}"/>
    <cellStyle name="SAPBEXstdItemX 11 8" xfId="49213" xr:uid="{00000000-0005-0000-0000-00002CC00000}"/>
    <cellStyle name="SAPBEXstdItemX 11 8 2" xfId="49214" xr:uid="{00000000-0005-0000-0000-00002DC00000}"/>
    <cellStyle name="SAPBEXstdItemX 11 8 2 2" xfId="49215" xr:uid="{00000000-0005-0000-0000-00002EC00000}"/>
    <cellStyle name="SAPBEXstdItemX 11 8 3" xfId="49216" xr:uid="{00000000-0005-0000-0000-00002FC00000}"/>
    <cellStyle name="SAPBEXstdItemX 11 9" xfId="49217" xr:uid="{00000000-0005-0000-0000-000030C00000}"/>
    <cellStyle name="SAPBEXstdItemX 11 9 2" xfId="49218" xr:uid="{00000000-0005-0000-0000-000031C00000}"/>
    <cellStyle name="SAPBEXstdItemX 11 9 2 2" xfId="49219" xr:uid="{00000000-0005-0000-0000-000032C00000}"/>
    <cellStyle name="SAPBEXstdItemX 11 9 3" xfId="49220" xr:uid="{00000000-0005-0000-0000-000033C00000}"/>
    <cellStyle name="SAPBEXstdItemX 12" xfId="49221" xr:uid="{00000000-0005-0000-0000-000034C00000}"/>
    <cellStyle name="SAPBEXstdItemX 12 10" xfId="49222" xr:uid="{00000000-0005-0000-0000-000035C00000}"/>
    <cellStyle name="SAPBEXstdItemX 12 10 2" xfId="49223" xr:uid="{00000000-0005-0000-0000-000036C00000}"/>
    <cellStyle name="SAPBEXstdItemX 12 10 2 2" xfId="49224" xr:uid="{00000000-0005-0000-0000-000037C00000}"/>
    <cellStyle name="SAPBEXstdItemX 12 10 3" xfId="49225" xr:uid="{00000000-0005-0000-0000-000038C00000}"/>
    <cellStyle name="SAPBEXstdItemX 12 11" xfId="49226" xr:uid="{00000000-0005-0000-0000-000039C00000}"/>
    <cellStyle name="SAPBEXstdItemX 12 11 2" xfId="49227" xr:uid="{00000000-0005-0000-0000-00003AC00000}"/>
    <cellStyle name="SAPBEXstdItemX 12 2" xfId="49228" xr:uid="{00000000-0005-0000-0000-00003BC00000}"/>
    <cellStyle name="SAPBEXstdItemX 12 2 2" xfId="49229" xr:uid="{00000000-0005-0000-0000-00003CC00000}"/>
    <cellStyle name="SAPBEXstdItemX 12 2 2 2" xfId="49230" xr:uid="{00000000-0005-0000-0000-00003DC00000}"/>
    <cellStyle name="SAPBEXstdItemX 12 3" xfId="49231" xr:uid="{00000000-0005-0000-0000-00003EC00000}"/>
    <cellStyle name="SAPBEXstdItemX 12 3 2" xfId="49232" xr:uid="{00000000-0005-0000-0000-00003FC00000}"/>
    <cellStyle name="SAPBEXstdItemX 12 3 2 2" xfId="49233" xr:uid="{00000000-0005-0000-0000-000040C00000}"/>
    <cellStyle name="SAPBEXstdItemX 12 4" xfId="49234" xr:uid="{00000000-0005-0000-0000-000041C00000}"/>
    <cellStyle name="SAPBEXstdItemX 12 4 2" xfId="49235" xr:uid="{00000000-0005-0000-0000-000042C00000}"/>
    <cellStyle name="SAPBEXstdItemX 12 4 2 2" xfId="49236" xr:uid="{00000000-0005-0000-0000-000043C00000}"/>
    <cellStyle name="SAPBEXstdItemX 12 5" xfId="49237" xr:uid="{00000000-0005-0000-0000-000044C00000}"/>
    <cellStyle name="SAPBEXstdItemX 12 5 2" xfId="49238" xr:uid="{00000000-0005-0000-0000-000045C00000}"/>
    <cellStyle name="SAPBEXstdItemX 12 5 2 2" xfId="49239" xr:uid="{00000000-0005-0000-0000-000046C00000}"/>
    <cellStyle name="SAPBEXstdItemX 12 6" xfId="49240" xr:uid="{00000000-0005-0000-0000-000047C00000}"/>
    <cellStyle name="SAPBEXstdItemX 12 6 2" xfId="49241" xr:uid="{00000000-0005-0000-0000-000048C00000}"/>
    <cellStyle name="SAPBEXstdItemX 12 6 2 2" xfId="49242" xr:uid="{00000000-0005-0000-0000-000049C00000}"/>
    <cellStyle name="SAPBEXstdItemX 12 6 3" xfId="49243" xr:uid="{00000000-0005-0000-0000-00004AC00000}"/>
    <cellStyle name="SAPBEXstdItemX 12 7" xfId="49244" xr:uid="{00000000-0005-0000-0000-00004BC00000}"/>
    <cellStyle name="SAPBEXstdItemX 12 7 2" xfId="49245" xr:uid="{00000000-0005-0000-0000-00004CC00000}"/>
    <cellStyle name="SAPBEXstdItemX 12 7 2 2" xfId="49246" xr:uid="{00000000-0005-0000-0000-00004DC00000}"/>
    <cellStyle name="SAPBEXstdItemX 12 7 3" xfId="49247" xr:uid="{00000000-0005-0000-0000-00004EC00000}"/>
    <cellStyle name="SAPBEXstdItemX 12 8" xfId="49248" xr:uid="{00000000-0005-0000-0000-00004FC00000}"/>
    <cellStyle name="SAPBEXstdItemX 12 8 2" xfId="49249" xr:uid="{00000000-0005-0000-0000-000050C00000}"/>
    <cellStyle name="SAPBEXstdItemX 12 8 2 2" xfId="49250" xr:uid="{00000000-0005-0000-0000-000051C00000}"/>
    <cellStyle name="SAPBEXstdItemX 12 8 3" xfId="49251" xr:uid="{00000000-0005-0000-0000-000052C00000}"/>
    <cellStyle name="SAPBEXstdItemX 12 9" xfId="49252" xr:uid="{00000000-0005-0000-0000-000053C00000}"/>
    <cellStyle name="SAPBEXstdItemX 12 9 2" xfId="49253" xr:uid="{00000000-0005-0000-0000-000054C00000}"/>
    <cellStyle name="SAPBEXstdItemX 12 9 2 2" xfId="49254" xr:uid="{00000000-0005-0000-0000-000055C00000}"/>
    <cellStyle name="SAPBEXstdItemX 12 9 3" xfId="49255" xr:uid="{00000000-0005-0000-0000-000056C00000}"/>
    <cellStyle name="SAPBEXstdItemX 13" xfId="49256" xr:uid="{00000000-0005-0000-0000-000057C00000}"/>
    <cellStyle name="SAPBEXstdItemX 13 10" xfId="49257" xr:uid="{00000000-0005-0000-0000-000058C00000}"/>
    <cellStyle name="SAPBEXstdItemX 13 10 2" xfId="49258" xr:uid="{00000000-0005-0000-0000-000059C00000}"/>
    <cellStyle name="SAPBEXstdItemX 13 10 2 2" xfId="49259" xr:uid="{00000000-0005-0000-0000-00005AC00000}"/>
    <cellStyle name="SAPBEXstdItemX 13 10 3" xfId="49260" xr:uid="{00000000-0005-0000-0000-00005BC00000}"/>
    <cellStyle name="SAPBEXstdItemX 13 11" xfId="49261" xr:uid="{00000000-0005-0000-0000-00005CC00000}"/>
    <cellStyle name="SAPBEXstdItemX 13 11 2" xfId="49262" xr:uid="{00000000-0005-0000-0000-00005DC00000}"/>
    <cellStyle name="SAPBEXstdItemX 13 2" xfId="49263" xr:uid="{00000000-0005-0000-0000-00005EC00000}"/>
    <cellStyle name="SAPBEXstdItemX 13 2 2" xfId="49264" xr:uid="{00000000-0005-0000-0000-00005FC00000}"/>
    <cellStyle name="SAPBEXstdItemX 13 2 2 2" xfId="49265" xr:uid="{00000000-0005-0000-0000-000060C00000}"/>
    <cellStyle name="SAPBEXstdItemX 13 3" xfId="49266" xr:uid="{00000000-0005-0000-0000-000061C00000}"/>
    <cellStyle name="SAPBEXstdItemX 13 3 2" xfId="49267" xr:uid="{00000000-0005-0000-0000-000062C00000}"/>
    <cellStyle name="SAPBEXstdItemX 13 3 2 2" xfId="49268" xr:uid="{00000000-0005-0000-0000-000063C00000}"/>
    <cellStyle name="SAPBEXstdItemX 13 4" xfId="49269" xr:uid="{00000000-0005-0000-0000-000064C00000}"/>
    <cellStyle name="SAPBEXstdItemX 13 4 2" xfId="49270" xr:uid="{00000000-0005-0000-0000-000065C00000}"/>
    <cellStyle name="SAPBEXstdItemX 13 4 2 2" xfId="49271" xr:uid="{00000000-0005-0000-0000-000066C00000}"/>
    <cellStyle name="SAPBEXstdItemX 13 5" xfId="49272" xr:uid="{00000000-0005-0000-0000-000067C00000}"/>
    <cellStyle name="SAPBEXstdItemX 13 5 2" xfId="49273" xr:uid="{00000000-0005-0000-0000-000068C00000}"/>
    <cellStyle name="SAPBEXstdItemX 13 5 2 2" xfId="49274" xr:uid="{00000000-0005-0000-0000-000069C00000}"/>
    <cellStyle name="SAPBEXstdItemX 13 6" xfId="49275" xr:uid="{00000000-0005-0000-0000-00006AC00000}"/>
    <cellStyle name="SAPBEXstdItemX 13 6 2" xfId="49276" xr:uid="{00000000-0005-0000-0000-00006BC00000}"/>
    <cellStyle name="SAPBEXstdItemX 13 6 2 2" xfId="49277" xr:uid="{00000000-0005-0000-0000-00006CC00000}"/>
    <cellStyle name="SAPBEXstdItemX 13 6 3" xfId="49278" xr:uid="{00000000-0005-0000-0000-00006DC00000}"/>
    <cellStyle name="SAPBEXstdItemX 13 7" xfId="49279" xr:uid="{00000000-0005-0000-0000-00006EC00000}"/>
    <cellStyle name="SAPBEXstdItemX 13 7 2" xfId="49280" xr:uid="{00000000-0005-0000-0000-00006FC00000}"/>
    <cellStyle name="SAPBEXstdItemX 13 7 2 2" xfId="49281" xr:uid="{00000000-0005-0000-0000-000070C00000}"/>
    <cellStyle name="SAPBEXstdItemX 13 7 3" xfId="49282" xr:uid="{00000000-0005-0000-0000-000071C00000}"/>
    <cellStyle name="SAPBEXstdItemX 13 8" xfId="49283" xr:uid="{00000000-0005-0000-0000-000072C00000}"/>
    <cellStyle name="SAPBEXstdItemX 13 8 2" xfId="49284" xr:uid="{00000000-0005-0000-0000-000073C00000}"/>
    <cellStyle name="SAPBEXstdItemX 13 8 2 2" xfId="49285" xr:uid="{00000000-0005-0000-0000-000074C00000}"/>
    <cellStyle name="SAPBEXstdItemX 13 8 3" xfId="49286" xr:uid="{00000000-0005-0000-0000-000075C00000}"/>
    <cellStyle name="SAPBEXstdItemX 13 9" xfId="49287" xr:uid="{00000000-0005-0000-0000-000076C00000}"/>
    <cellStyle name="SAPBEXstdItemX 13 9 2" xfId="49288" xr:uid="{00000000-0005-0000-0000-000077C00000}"/>
    <cellStyle name="SAPBEXstdItemX 13 9 2 2" xfId="49289" xr:uid="{00000000-0005-0000-0000-000078C00000}"/>
    <cellStyle name="SAPBEXstdItemX 13 9 3" xfId="49290" xr:uid="{00000000-0005-0000-0000-000079C00000}"/>
    <cellStyle name="SAPBEXstdItemX 14" xfId="49291" xr:uid="{00000000-0005-0000-0000-00007AC00000}"/>
    <cellStyle name="SAPBEXstdItemX 14 10" xfId="49292" xr:uid="{00000000-0005-0000-0000-00007BC00000}"/>
    <cellStyle name="SAPBEXstdItemX 14 10 2" xfId="49293" xr:uid="{00000000-0005-0000-0000-00007CC00000}"/>
    <cellStyle name="SAPBEXstdItemX 14 10 2 2" xfId="49294" xr:uid="{00000000-0005-0000-0000-00007DC00000}"/>
    <cellStyle name="SAPBEXstdItemX 14 10 3" xfId="49295" xr:uid="{00000000-0005-0000-0000-00007EC00000}"/>
    <cellStyle name="SAPBEXstdItemX 14 11" xfId="49296" xr:uid="{00000000-0005-0000-0000-00007FC00000}"/>
    <cellStyle name="SAPBEXstdItemX 14 11 2" xfId="49297" xr:uid="{00000000-0005-0000-0000-000080C00000}"/>
    <cellStyle name="SAPBEXstdItemX 14 2" xfId="49298" xr:uid="{00000000-0005-0000-0000-000081C00000}"/>
    <cellStyle name="SAPBEXstdItemX 14 2 2" xfId="49299" xr:uid="{00000000-0005-0000-0000-000082C00000}"/>
    <cellStyle name="SAPBEXstdItemX 14 2 2 2" xfId="49300" xr:uid="{00000000-0005-0000-0000-000083C00000}"/>
    <cellStyle name="SAPBEXstdItemX 14 3" xfId="49301" xr:uid="{00000000-0005-0000-0000-000084C00000}"/>
    <cellStyle name="SAPBEXstdItemX 14 3 2" xfId="49302" xr:uid="{00000000-0005-0000-0000-000085C00000}"/>
    <cellStyle name="SAPBEXstdItemX 14 3 2 2" xfId="49303" xr:uid="{00000000-0005-0000-0000-000086C00000}"/>
    <cellStyle name="SAPBEXstdItemX 14 4" xfId="49304" xr:uid="{00000000-0005-0000-0000-000087C00000}"/>
    <cellStyle name="SAPBEXstdItemX 14 4 2" xfId="49305" xr:uid="{00000000-0005-0000-0000-000088C00000}"/>
    <cellStyle name="SAPBEXstdItemX 14 4 2 2" xfId="49306" xr:uid="{00000000-0005-0000-0000-000089C00000}"/>
    <cellStyle name="SAPBEXstdItemX 14 5" xfId="49307" xr:uid="{00000000-0005-0000-0000-00008AC00000}"/>
    <cellStyle name="SAPBEXstdItemX 14 5 2" xfId="49308" xr:uid="{00000000-0005-0000-0000-00008BC00000}"/>
    <cellStyle name="SAPBEXstdItemX 14 5 2 2" xfId="49309" xr:uid="{00000000-0005-0000-0000-00008CC00000}"/>
    <cellStyle name="SAPBEXstdItemX 14 6" xfId="49310" xr:uid="{00000000-0005-0000-0000-00008DC00000}"/>
    <cellStyle name="SAPBEXstdItemX 14 6 2" xfId="49311" xr:uid="{00000000-0005-0000-0000-00008EC00000}"/>
    <cellStyle name="SAPBEXstdItemX 14 6 2 2" xfId="49312" xr:uid="{00000000-0005-0000-0000-00008FC00000}"/>
    <cellStyle name="SAPBEXstdItemX 14 6 3" xfId="49313" xr:uid="{00000000-0005-0000-0000-000090C00000}"/>
    <cellStyle name="SAPBEXstdItemX 14 7" xfId="49314" xr:uid="{00000000-0005-0000-0000-000091C00000}"/>
    <cellStyle name="SAPBEXstdItemX 14 7 2" xfId="49315" xr:uid="{00000000-0005-0000-0000-000092C00000}"/>
    <cellStyle name="SAPBEXstdItemX 14 7 2 2" xfId="49316" xr:uid="{00000000-0005-0000-0000-000093C00000}"/>
    <cellStyle name="SAPBEXstdItemX 14 7 3" xfId="49317" xr:uid="{00000000-0005-0000-0000-000094C00000}"/>
    <cellStyle name="SAPBEXstdItemX 14 8" xfId="49318" xr:uid="{00000000-0005-0000-0000-000095C00000}"/>
    <cellStyle name="SAPBEXstdItemX 14 8 2" xfId="49319" xr:uid="{00000000-0005-0000-0000-000096C00000}"/>
    <cellStyle name="SAPBEXstdItemX 14 8 2 2" xfId="49320" xr:uid="{00000000-0005-0000-0000-000097C00000}"/>
    <cellStyle name="SAPBEXstdItemX 14 8 3" xfId="49321" xr:uid="{00000000-0005-0000-0000-000098C00000}"/>
    <cellStyle name="SAPBEXstdItemX 14 9" xfId="49322" xr:uid="{00000000-0005-0000-0000-000099C00000}"/>
    <cellStyle name="SAPBEXstdItemX 14 9 2" xfId="49323" xr:uid="{00000000-0005-0000-0000-00009AC00000}"/>
    <cellStyle name="SAPBEXstdItemX 14 9 2 2" xfId="49324" xr:uid="{00000000-0005-0000-0000-00009BC00000}"/>
    <cellStyle name="SAPBEXstdItemX 14 9 3" xfId="49325" xr:uid="{00000000-0005-0000-0000-00009CC00000}"/>
    <cellStyle name="SAPBEXstdItemX 15" xfId="49326" xr:uid="{00000000-0005-0000-0000-00009DC00000}"/>
    <cellStyle name="SAPBEXstdItemX 15 10" xfId="49327" xr:uid="{00000000-0005-0000-0000-00009EC00000}"/>
    <cellStyle name="SAPBEXstdItemX 15 10 2" xfId="49328" xr:uid="{00000000-0005-0000-0000-00009FC00000}"/>
    <cellStyle name="SAPBEXstdItemX 15 10 2 2" xfId="49329" xr:uid="{00000000-0005-0000-0000-0000A0C00000}"/>
    <cellStyle name="SAPBEXstdItemX 15 10 3" xfId="49330" xr:uid="{00000000-0005-0000-0000-0000A1C00000}"/>
    <cellStyle name="SAPBEXstdItemX 15 11" xfId="49331" xr:uid="{00000000-0005-0000-0000-0000A2C00000}"/>
    <cellStyle name="SAPBEXstdItemX 15 11 2" xfId="49332" xr:uid="{00000000-0005-0000-0000-0000A3C00000}"/>
    <cellStyle name="SAPBEXstdItemX 15 11 2 2" xfId="49333" xr:uid="{00000000-0005-0000-0000-0000A4C00000}"/>
    <cellStyle name="SAPBEXstdItemX 15 11 3" xfId="49334" xr:uid="{00000000-0005-0000-0000-0000A5C00000}"/>
    <cellStyle name="SAPBEXstdItemX 15 12" xfId="49335" xr:uid="{00000000-0005-0000-0000-0000A6C00000}"/>
    <cellStyle name="SAPBEXstdItemX 15 12 2" xfId="49336" xr:uid="{00000000-0005-0000-0000-0000A7C00000}"/>
    <cellStyle name="SAPBEXstdItemX 15 2" xfId="49337" xr:uid="{00000000-0005-0000-0000-0000A8C00000}"/>
    <cellStyle name="SAPBEXstdItemX 15 2 2" xfId="49338" xr:uid="{00000000-0005-0000-0000-0000A9C00000}"/>
    <cellStyle name="SAPBEXstdItemX 15 2 2 2" xfId="49339" xr:uid="{00000000-0005-0000-0000-0000AAC00000}"/>
    <cellStyle name="SAPBEXstdItemX 15 3" xfId="49340" xr:uid="{00000000-0005-0000-0000-0000ABC00000}"/>
    <cellStyle name="SAPBEXstdItemX 15 3 2" xfId="49341" xr:uid="{00000000-0005-0000-0000-0000ACC00000}"/>
    <cellStyle name="SAPBEXstdItemX 15 3 2 2" xfId="49342" xr:uid="{00000000-0005-0000-0000-0000ADC00000}"/>
    <cellStyle name="SAPBEXstdItemX 15 4" xfId="49343" xr:uid="{00000000-0005-0000-0000-0000AEC00000}"/>
    <cellStyle name="SAPBEXstdItemX 15 4 2" xfId="49344" xr:uid="{00000000-0005-0000-0000-0000AFC00000}"/>
    <cellStyle name="SAPBEXstdItemX 15 4 2 2" xfId="49345" xr:uid="{00000000-0005-0000-0000-0000B0C00000}"/>
    <cellStyle name="SAPBEXstdItemX 15 5" xfId="49346" xr:uid="{00000000-0005-0000-0000-0000B1C00000}"/>
    <cellStyle name="SAPBEXstdItemX 15 5 2" xfId="49347" xr:uid="{00000000-0005-0000-0000-0000B2C00000}"/>
    <cellStyle name="SAPBEXstdItemX 15 5 2 2" xfId="49348" xr:uid="{00000000-0005-0000-0000-0000B3C00000}"/>
    <cellStyle name="SAPBEXstdItemX 15 6" xfId="49349" xr:uid="{00000000-0005-0000-0000-0000B4C00000}"/>
    <cellStyle name="SAPBEXstdItemX 15 6 2" xfId="49350" xr:uid="{00000000-0005-0000-0000-0000B5C00000}"/>
    <cellStyle name="SAPBEXstdItemX 15 6 2 2" xfId="49351" xr:uid="{00000000-0005-0000-0000-0000B6C00000}"/>
    <cellStyle name="SAPBEXstdItemX 15 6 3" xfId="49352" xr:uid="{00000000-0005-0000-0000-0000B7C00000}"/>
    <cellStyle name="SAPBEXstdItemX 15 7" xfId="49353" xr:uid="{00000000-0005-0000-0000-0000B8C00000}"/>
    <cellStyle name="SAPBEXstdItemX 15 7 2" xfId="49354" xr:uid="{00000000-0005-0000-0000-0000B9C00000}"/>
    <cellStyle name="SAPBEXstdItemX 15 7 2 2" xfId="49355" xr:uid="{00000000-0005-0000-0000-0000BAC00000}"/>
    <cellStyle name="SAPBEXstdItemX 15 7 3" xfId="49356" xr:uid="{00000000-0005-0000-0000-0000BBC00000}"/>
    <cellStyle name="SAPBEXstdItemX 15 8" xfId="49357" xr:uid="{00000000-0005-0000-0000-0000BCC00000}"/>
    <cellStyle name="SAPBEXstdItemX 15 8 2" xfId="49358" xr:uid="{00000000-0005-0000-0000-0000BDC00000}"/>
    <cellStyle name="SAPBEXstdItemX 15 8 2 2" xfId="49359" xr:uid="{00000000-0005-0000-0000-0000BEC00000}"/>
    <cellStyle name="SAPBEXstdItemX 15 8 3" xfId="49360" xr:uid="{00000000-0005-0000-0000-0000BFC00000}"/>
    <cellStyle name="SAPBEXstdItemX 15 9" xfId="49361" xr:uid="{00000000-0005-0000-0000-0000C0C00000}"/>
    <cellStyle name="SAPBEXstdItemX 15 9 2" xfId="49362" xr:uid="{00000000-0005-0000-0000-0000C1C00000}"/>
    <cellStyle name="SAPBEXstdItemX 15 9 2 2" xfId="49363" xr:uid="{00000000-0005-0000-0000-0000C2C00000}"/>
    <cellStyle name="SAPBEXstdItemX 15 9 3" xfId="49364" xr:uid="{00000000-0005-0000-0000-0000C3C00000}"/>
    <cellStyle name="SAPBEXstdItemX 16" xfId="49365" xr:uid="{00000000-0005-0000-0000-0000C4C00000}"/>
    <cellStyle name="SAPBEXstdItemX 16 10" xfId="49366" xr:uid="{00000000-0005-0000-0000-0000C5C00000}"/>
    <cellStyle name="SAPBEXstdItemX 16 10 2" xfId="49367" xr:uid="{00000000-0005-0000-0000-0000C6C00000}"/>
    <cellStyle name="SAPBEXstdItemX 16 10 2 2" xfId="49368" xr:uid="{00000000-0005-0000-0000-0000C7C00000}"/>
    <cellStyle name="SAPBEXstdItemX 16 10 3" xfId="49369" xr:uid="{00000000-0005-0000-0000-0000C8C00000}"/>
    <cellStyle name="SAPBEXstdItemX 16 11" xfId="49370" xr:uid="{00000000-0005-0000-0000-0000C9C00000}"/>
    <cellStyle name="SAPBEXstdItemX 16 11 2" xfId="49371" xr:uid="{00000000-0005-0000-0000-0000CAC00000}"/>
    <cellStyle name="SAPBEXstdItemX 16 11 2 2" xfId="49372" xr:uid="{00000000-0005-0000-0000-0000CBC00000}"/>
    <cellStyle name="SAPBEXstdItemX 16 11 3" xfId="49373" xr:uid="{00000000-0005-0000-0000-0000CCC00000}"/>
    <cellStyle name="SAPBEXstdItemX 16 12" xfId="49374" xr:uid="{00000000-0005-0000-0000-0000CDC00000}"/>
    <cellStyle name="SAPBEXstdItemX 16 12 2" xfId="49375" xr:uid="{00000000-0005-0000-0000-0000CEC00000}"/>
    <cellStyle name="SAPBEXstdItemX 16 2" xfId="49376" xr:uid="{00000000-0005-0000-0000-0000CFC00000}"/>
    <cellStyle name="SAPBEXstdItemX 16 2 2" xfId="49377" xr:uid="{00000000-0005-0000-0000-0000D0C00000}"/>
    <cellStyle name="SAPBEXstdItemX 16 2 2 2" xfId="49378" xr:uid="{00000000-0005-0000-0000-0000D1C00000}"/>
    <cellStyle name="SAPBEXstdItemX 16 3" xfId="49379" xr:uid="{00000000-0005-0000-0000-0000D2C00000}"/>
    <cellStyle name="SAPBEXstdItemX 16 3 2" xfId="49380" xr:uid="{00000000-0005-0000-0000-0000D3C00000}"/>
    <cellStyle name="SAPBEXstdItemX 16 3 2 2" xfId="49381" xr:uid="{00000000-0005-0000-0000-0000D4C00000}"/>
    <cellStyle name="SAPBEXstdItemX 16 4" xfId="49382" xr:uid="{00000000-0005-0000-0000-0000D5C00000}"/>
    <cellStyle name="SAPBEXstdItemX 16 4 2" xfId="49383" xr:uid="{00000000-0005-0000-0000-0000D6C00000}"/>
    <cellStyle name="SAPBEXstdItemX 16 4 2 2" xfId="49384" xr:uid="{00000000-0005-0000-0000-0000D7C00000}"/>
    <cellStyle name="SAPBEXstdItemX 16 5" xfId="49385" xr:uid="{00000000-0005-0000-0000-0000D8C00000}"/>
    <cellStyle name="SAPBEXstdItemX 16 5 2" xfId="49386" xr:uid="{00000000-0005-0000-0000-0000D9C00000}"/>
    <cellStyle name="SAPBEXstdItemX 16 5 2 2" xfId="49387" xr:uid="{00000000-0005-0000-0000-0000DAC00000}"/>
    <cellStyle name="SAPBEXstdItemX 16 6" xfId="49388" xr:uid="{00000000-0005-0000-0000-0000DBC00000}"/>
    <cellStyle name="SAPBEXstdItemX 16 6 2" xfId="49389" xr:uid="{00000000-0005-0000-0000-0000DCC00000}"/>
    <cellStyle name="SAPBEXstdItemX 16 6 2 2" xfId="49390" xr:uid="{00000000-0005-0000-0000-0000DDC00000}"/>
    <cellStyle name="SAPBEXstdItemX 16 6 3" xfId="49391" xr:uid="{00000000-0005-0000-0000-0000DEC00000}"/>
    <cellStyle name="SAPBEXstdItemX 16 7" xfId="49392" xr:uid="{00000000-0005-0000-0000-0000DFC00000}"/>
    <cellStyle name="SAPBEXstdItemX 16 7 2" xfId="49393" xr:uid="{00000000-0005-0000-0000-0000E0C00000}"/>
    <cellStyle name="SAPBEXstdItemX 16 7 2 2" xfId="49394" xr:uid="{00000000-0005-0000-0000-0000E1C00000}"/>
    <cellStyle name="SAPBEXstdItemX 16 7 3" xfId="49395" xr:uid="{00000000-0005-0000-0000-0000E2C00000}"/>
    <cellStyle name="SAPBEXstdItemX 16 8" xfId="49396" xr:uid="{00000000-0005-0000-0000-0000E3C00000}"/>
    <cellStyle name="SAPBEXstdItemX 16 8 2" xfId="49397" xr:uid="{00000000-0005-0000-0000-0000E4C00000}"/>
    <cellStyle name="SAPBEXstdItemX 16 8 2 2" xfId="49398" xr:uid="{00000000-0005-0000-0000-0000E5C00000}"/>
    <cellStyle name="SAPBEXstdItemX 16 8 3" xfId="49399" xr:uid="{00000000-0005-0000-0000-0000E6C00000}"/>
    <cellStyle name="SAPBEXstdItemX 16 9" xfId="49400" xr:uid="{00000000-0005-0000-0000-0000E7C00000}"/>
    <cellStyle name="SAPBEXstdItemX 16 9 2" xfId="49401" xr:uid="{00000000-0005-0000-0000-0000E8C00000}"/>
    <cellStyle name="SAPBEXstdItemX 16 9 2 2" xfId="49402" xr:uid="{00000000-0005-0000-0000-0000E9C00000}"/>
    <cellStyle name="SAPBEXstdItemX 16 9 3" xfId="49403" xr:uid="{00000000-0005-0000-0000-0000EAC00000}"/>
    <cellStyle name="SAPBEXstdItemX 17" xfId="49404" xr:uid="{00000000-0005-0000-0000-0000EBC00000}"/>
    <cellStyle name="SAPBEXstdItemX 17 10" xfId="49405" xr:uid="{00000000-0005-0000-0000-0000ECC00000}"/>
    <cellStyle name="SAPBEXstdItemX 17 10 2" xfId="49406" xr:uid="{00000000-0005-0000-0000-0000EDC00000}"/>
    <cellStyle name="SAPBEXstdItemX 17 10 2 2" xfId="49407" xr:uid="{00000000-0005-0000-0000-0000EEC00000}"/>
    <cellStyle name="SAPBEXstdItemX 17 10 3" xfId="49408" xr:uid="{00000000-0005-0000-0000-0000EFC00000}"/>
    <cellStyle name="SAPBEXstdItemX 17 11" xfId="49409" xr:uid="{00000000-0005-0000-0000-0000F0C00000}"/>
    <cellStyle name="SAPBEXstdItemX 17 11 2" xfId="49410" xr:uid="{00000000-0005-0000-0000-0000F1C00000}"/>
    <cellStyle name="SAPBEXstdItemX 17 11 2 2" xfId="49411" xr:uid="{00000000-0005-0000-0000-0000F2C00000}"/>
    <cellStyle name="SAPBEXstdItemX 17 11 3" xfId="49412" xr:uid="{00000000-0005-0000-0000-0000F3C00000}"/>
    <cellStyle name="SAPBEXstdItemX 17 12" xfId="49413" xr:uid="{00000000-0005-0000-0000-0000F4C00000}"/>
    <cellStyle name="SAPBEXstdItemX 17 12 2" xfId="49414" xr:uid="{00000000-0005-0000-0000-0000F5C00000}"/>
    <cellStyle name="SAPBEXstdItemX 17 2" xfId="49415" xr:uid="{00000000-0005-0000-0000-0000F6C00000}"/>
    <cellStyle name="SAPBEXstdItemX 17 2 2" xfId="49416" xr:uid="{00000000-0005-0000-0000-0000F7C00000}"/>
    <cellStyle name="SAPBEXstdItemX 17 2 2 2" xfId="49417" xr:uid="{00000000-0005-0000-0000-0000F8C00000}"/>
    <cellStyle name="SAPBEXstdItemX 17 3" xfId="49418" xr:uid="{00000000-0005-0000-0000-0000F9C00000}"/>
    <cellStyle name="SAPBEXstdItemX 17 3 2" xfId="49419" xr:uid="{00000000-0005-0000-0000-0000FAC00000}"/>
    <cellStyle name="SAPBEXstdItemX 17 3 2 2" xfId="49420" xr:uid="{00000000-0005-0000-0000-0000FBC00000}"/>
    <cellStyle name="SAPBEXstdItemX 17 4" xfId="49421" xr:uid="{00000000-0005-0000-0000-0000FCC00000}"/>
    <cellStyle name="SAPBEXstdItemX 17 4 2" xfId="49422" xr:uid="{00000000-0005-0000-0000-0000FDC00000}"/>
    <cellStyle name="SAPBEXstdItemX 17 4 2 2" xfId="49423" xr:uid="{00000000-0005-0000-0000-0000FEC00000}"/>
    <cellStyle name="SAPBEXstdItemX 17 5" xfId="49424" xr:uid="{00000000-0005-0000-0000-0000FFC00000}"/>
    <cellStyle name="SAPBEXstdItemX 17 5 2" xfId="49425" xr:uid="{00000000-0005-0000-0000-000000C10000}"/>
    <cellStyle name="SAPBEXstdItemX 17 5 2 2" xfId="49426" xr:uid="{00000000-0005-0000-0000-000001C10000}"/>
    <cellStyle name="SAPBEXstdItemX 17 6" xfId="49427" xr:uid="{00000000-0005-0000-0000-000002C10000}"/>
    <cellStyle name="SAPBEXstdItemX 17 6 2" xfId="49428" xr:uid="{00000000-0005-0000-0000-000003C10000}"/>
    <cellStyle name="SAPBEXstdItemX 17 6 2 2" xfId="49429" xr:uid="{00000000-0005-0000-0000-000004C10000}"/>
    <cellStyle name="SAPBEXstdItemX 17 6 3" xfId="49430" xr:uid="{00000000-0005-0000-0000-000005C10000}"/>
    <cellStyle name="SAPBEXstdItemX 17 7" xfId="49431" xr:uid="{00000000-0005-0000-0000-000006C10000}"/>
    <cellStyle name="SAPBEXstdItemX 17 7 2" xfId="49432" xr:uid="{00000000-0005-0000-0000-000007C10000}"/>
    <cellStyle name="SAPBEXstdItemX 17 7 2 2" xfId="49433" xr:uid="{00000000-0005-0000-0000-000008C10000}"/>
    <cellStyle name="SAPBEXstdItemX 17 7 3" xfId="49434" xr:uid="{00000000-0005-0000-0000-000009C10000}"/>
    <cellStyle name="SAPBEXstdItemX 17 8" xfId="49435" xr:uid="{00000000-0005-0000-0000-00000AC10000}"/>
    <cellStyle name="SAPBEXstdItemX 17 8 2" xfId="49436" xr:uid="{00000000-0005-0000-0000-00000BC10000}"/>
    <cellStyle name="SAPBEXstdItemX 17 8 2 2" xfId="49437" xr:uid="{00000000-0005-0000-0000-00000CC10000}"/>
    <cellStyle name="SAPBEXstdItemX 17 8 3" xfId="49438" xr:uid="{00000000-0005-0000-0000-00000DC10000}"/>
    <cellStyle name="SAPBEXstdItemX 17 9" xfId="49439" xr:uid="{00000000-0005-0000-0000-00000EC10000}"/>
    <cellStyle name="SAPBEXstdItemX 17 9 2" xfId="49440" xr:uid="{00000000-0005-0000-0000-00000FC10000}"/>
    <cellStyle name="SAPBEXstdItemX 17 9 2 2" xfId="49441" xr:uid="{00000000-0005-0000-0000-000010C10000}"/>
    <cellStyle name="SAPBEXstdItemX 17 9 3" xfId="49442" xr:uid="{00000000-0005-0000-0000-000011C10000}"/>
    <cellStyle name="SAPBEXstdItemX 18" xfId="49443" xr:uid="{00000000-0005-0000-0000-000012C10000}"/>
    <cellStyle name="SAPBEXstdItemX 18 2" xfId="49444" xr:uid="{00000000-0005-0000-0000-000013C10000}"/>
    <cellStyle name="SAPBEXstdItemX 18 2 2" xfId="49445" xr:uid="{00000000-0005-0000-0000-000014C10000}"/>
    <cellStyle name="SAPBEXstdItemX 19" xfId="49446" xr:uid="{00000000-0005-0000-0000-000015C10000}"/>
    <cellStyle name="SAPBEXstdItemX 19 2" xfId="49447" xr:uid="{00000000-0005-0000-0000-000016C10000}"/>
    <cellStyle name="SAPBEXstdItemX 19 2 2" xfId="49448" xr:uid="{00000000-0005-0000-0000-000017C10000}"/>
    <cellStyle name="SAPBEXstdItemX 19 3" xfId="49449" xr:uid="{00000000-0005-0000-0000-000018C10000}"/>
    <cellStyle name="SAPBEXstdItemX 2" xfId="49450" xr:uid="{00000000-0005-0000-0000-000019C10000}"/>
    <cellStyle name="SAPBEXstdItemX 2 10" xfId="49451" xr:uid="{00000000-0005-0000-0000-00001AC10000}"/>
    <cellStyle name="SAPBEXstdItemX 2 10 2" xfId="49452" xr:uid="{00000000-0005-0000-0000-00001BC10000}"/>
    <cellStyle name="SAPBEXstdItemX 2 10 2 2" xfId="49453" xr:uid="{00000000-0005-0000-0000-00001CC10000}"/>
    <cellStyle name="SAPBEXstdItemX 2 10 3" xfId="49454" xr:uid="{00000000-0005-0000-0000-00001DC10000}"/>
    <cellStyle name="SAPBEXstdItemX 2 11" xfId="49455" xr:uid="{00000000-0005-0000-0000-00001EC10000}"/>
    <cellStyle name="SAPBEXstdItemX 2 11 2" xfId="49456" xr:uid="{00000000-0005-0000-0000-00001FC10000}"/>
    <cellStyle name="SAPBEXstdItemX 2 11 2 2" xfId="49457" xr:uid="{00000000-0005-0000-0000-000020C10000}"/>
    <cellStyle name="SAPBEXstdItemX 2 11 3" xfId="49458" xr:uid="{00000000-0005-0000-0000-000021C10000}"/>
    <cellStyle name="SAPBEXstdItemX 2 12" xfId="49459" xr:uid="{00000000-0005-0000-0000-000022C10000}"/>
    <cellStyle name="SAPBEXstdItemX 2 12 2" xfId="49460" xr:uid="{00000000-0005-0000-0000-000023C10000}"/>
    <cellStyle name="SAPBEXstdItemX 2 12 2 2" xfId="49461" xr:uid="{00000000-0005-0000-0000-000024C10000}"/>
    <cellStyle name="SAPBEXstdItemX 2 12 3" xfId="49462" xr:uid="{00000000-0005-0000-0000-000025C10000}"/>
    <cellStyle name="SAPBEXstdItemX 2 13" xfId="49463" xr:uid="{00000000-0005-0000-0000-000026C10000}"/>
    <cellStyle name="SAPBEXstdItemX 2 13 2" xfId="49464" xr:uid="{00000000-0005-0000-0000-000027C10000}"/>
    <cellStyle name="SAPBEXstdItemX 2 2" xfId="49465" xr:uid="{00000000-0005-0000-0000-000028C10000}"/>
    <cellStyle name="SAPBEXstdItemX 2 2 10" xfId="49466" xr:uid="{00000000-0005-0000-0000-000029C10000}"/>
    <cellStyle name="SAPBEXstdItemX 2 2 10 2" xfId="49467" xr:uid="{00000000-0005-0000-0000-00002AC10000}"/>
    <cellStyle name="SAPBEXstdItemX 2 2 10 2 2" xfId="49468" xr:uid="{00000000-0005-0000-0000-00002BC10000}"/>
    <cellStyle name="SAPBEXstdItemX 2 2 10 3" xfId="49469" xr:uid="{00000000-0005-0000-0000-00002CC10000}"/>
    <cellStyle name="SAPBEXstdItemX 2 2 11" xfId="49470" xr:uid="{00000000-0005-0000-0000-00002DC10000}"/>
    <cellStyle name="SAPBEXstdItemX 2 2 11 2" xfId="49471" xr:uid="{00000000-0005-0000-0000-00002EC10000}"/>
    <cellStyle name="SAPBEXstdItemX 2 2 11 2 2" xfId="49472" xr:uid="{00000000-0005-0000-0000-00002FC10000}"/>
    <cellStyle name="SAPBEXstdItemX 2 2 11 3" xfId="49473" xr:uid="{00000000-0005-0000-0000-000030C10000}"/>
    <cellStyle name="SAPBEXstdItemX 2 2 12" xfId="49474" xr:uid="{00000000-0005-0000-0000-000031C10000}"/>
    <cellStyle name="SAPBEXstdItemX 2 2 12 2" xfId="49475" xr:uid="{00000000-0005-0000-0000-000032C10000}"/>
    <cellStyle name="SAPBEXstdItemX 2 2 12 2 2" xfId="49476" xr:uid="{00000000-0005-0000-0000-000033C10000}"/>
    <cellStyle name="SAPBEXstdItemX 2 2 12 3" xfId="49477" xr:uid="{00000000-0005-0000-0000-000034C10000}"/>
    <cellStyle name="SAPBEXstdItemX 2 2 13" xfId="49478" xr:uid="{00000000-0005-0000-0000-000035C10000}"/>
    <cellStyle name="SAPBEXstdItemX 2 2 13 2" xfId="49479" xr:uid="{00000000-0005-0000-0000-000036C10000}"/>
    <cellStyle name="SAPBEXstdItemX 2 2 2" xfId="49480" xr:uid="{00000000-0005-0000-0000-000037C10000}"/>
    <cellStyle name="SAPBEXstdItemX 2 2 2 2" xfId="49481" xr:uid="{00000000-0005-0000-0000-000038C10000}"/>
    <cellStyle name="SAPBEXstdItemX 2 2 2 2 2" xfId="49482" xr:uid="{00000000-0005-0000-0000-000039C10000}"/>
    <cellStyle name="SAPBEXstdItemX 2 2 3" xfId="49483" xr:uid="{00000000-0005-0000-0000-00003AC10000}"/>
    <cellStyle name="SAPBEXstdItemX 2 2 3 2" xfId="49484" xr:uid="{00000000-0005-0000-0000-00003BC10000}"/>
    <cellStyle name="SAPBEXstdItemX 2 2 3 2 2" xfId="49485" xr:uid="{00000000-0005-0000-0000-00003CC10000}"/>
    <cellStyle name="SAPBEXstdItemX 2 2 4" xfId="49486" xr:uid="{00000000-0005-0000-0000-00003DC10000}"/>
    <cellStyle name="SAPBEXstdItemX 2 2 4 2" xfId="49487" xr:uid="{00000000-0005-0000-0000-00003EC10000}"/>
    <cellStyle name="SAPBEXstdItemX 2 2 4 2 2" xfId="49488" xr:uid="{00000000-0005-0000-0000-00003FC10000}"/>
    <cellStyle name="SAPBEXstdItemX 2 2 5" xfId="49489" xr:uid="{00000000-0005-0000-0000-000040C10000}"/>
    <cellStyle name="SAPBEXstdItemX 2 2 5 2" xfId="49490" xr:uid="{00000000-0005-0000-0000-000041C10000}"/>
    <cellStyle name="SAPBEXstdItemX 2 2 5 2 2" xfId="49491" xr:uid="{00000000-0005-0000-0000-000042C10000}"/>
    <cellStyle name="SAPBEXstdItemX 2 2 6" xfId="49492" xr:uid="{00000000-0005-0000-0000-000043C10000}"/>
    <cellStyle name="SAPBEXstdItemX 2 2 6 2" xfId="49493" xr:uid="{00000000-0005-0000-0000-000044C10000}"/>
    <cellStyle name="SAPBEXstdItemX 2 2 6 2 2" xfId="49494" xr:uid="{00000000-0005-0000-0000-000045C10000}"/>
    <cellStyle name="SAPBEXstdItemX 2 2 6 3" xfId="49495" xr:uid="{00000000-0005-0000-0000-000046C10000}"/>
    <cellStyle name="SAPBEXstdItemX 2 2 7" xfId="49496" xr:uid="{00000000-0005-0000-0000-000047C10000}"/>
    <cellStyle name="SAPBEXstdItemX 2 2 7 2" xfId="49497" xr:uid="{00000000-0005-0000-0000-000048C10000}"/>
    <cellStyle name="SAPBEXstdItemX 2 2 7 2 2" xfId="49498" xr:uid="{00000000-0005-0000-0000-000049C10000}"/>
    <cellStyle name="SAPBEXstdItemX 2 2 7 3" xfId="49499" xr:uid="{00000000-0005-0000-0000-00004AC10000}"/>
    <cellStyle name="SAPBEXstdItemX 2 2 8" xfId="49500" xr:uid="{00000000-0005-0000-0000-00004BC10000}"/>
    <cellStyle name="SAPBEXstdItemX 2 2 8 2" xfId="49501" xr:uid="{00000000-0005-0000-0000-00004CC10000}"/>
    <cellStyle name="SAPBEXstdItemX 2 2 8 2 2" xfId="49502" xr:uid="{00000000-0005-0000-0000-00004DC10000}"/>
    <cellStyle name="SAPBEXstdItemX 2 2 8 3" xfId="49503" xr:uid="{00000000-0005-0000-0000-00004EC10000}"/>
    <cellStyle name="SAPBEXstdItemX 2 2 9" xfId="49504" xr:uid="{00000000-0005-0000-0000-00004FC10000}"/>
    <cellStyle name="SAPBEXstdItemX 2 2 9 2" xfId="49505" xr:uid="{00000000-0005-0000-0000-000050C10000}"/>
    <cellStyle name="SAPBEXstdItemX 2 2 9 2 2" xfId="49506" xr:uid="{00000000-0005-0000-0000-000051C10000}"/>
    <cellStyle name="SAPBEXstdItemX 2 2 9 3" xfId="49507" xr:uid="{00000000-0005-0000-0000-000052C10000}"/>
    <cellStyle name="SAPBEXstdItemX 2 3" xfId="49508" xr:uid="{00000000-0005-0000-0000-000053C10000}"/>
    <cellStyle name="SAPBEXstdItemX 2 3 10" xfId="49509" xr:uid="{00000000-0005-0000-0000-000054C10000}"/>
    <cellStyle name="SAPBEXstdItemX 2 3 10 2" xfId="49510" xr:uid="{00000000-0005-0000-0000-000055C10000}"/>
    <cellStyle name="SAPBEXstdItemX 2 3 10 2 2" xfId="49511" xr:uid="{00000000-0005-0000-0000-000056C10000}"/>
    <cellStyle name="SAPBEXstdItemX 2 3 10 3" xfId="49512" xr:uid="{00000000-0005-0000-0000-000057C10000}"/>
    <cellStyle name="SAPBEXstdItemX 2 3 11" xfId="49513" xr:uid="{00000000-0005-0000-0000-000058C10000}"/>
    <cellStyle name="SAPBEXstdItemX 2 3 11 2" xfId="49514" xr:uid="{00000000-0005-0000-0000-000059C10000}"/>
    <cellStyle name="SAPBEXstdItemX 2 3 11 2 2" xfId="49515" xr:uid="{00000000-0005-0000-0000-00005AC10000}"/>
    <cellStyle name="SAPBEXstdItemX 2 3 11 3" xfId="49516" xr:uid="{00000000-0005-0000-0000-00005BC10000}"/>
    <cellStyle name="SAPBEXstdItemX 2 3 12" xfId="49517" xr:uid="{00000000-0005-0000-0000-00005CC10000}"/>
    <cellStyle name="SAPBEXstdItemX 2 3 12 2" xfId="49518" xr:uid="{00000000-0005-0000-0000-00005DC10000}"/>
    <cellStyle name="SAPBEXstdItemX 2 3 2" xfId="49519" xr:uid="{00000000-0005-0000-0000-00005EC10000}"/>
    <cellStyle name="SAPBEXstdItemX 2 3 2 2" xfId="49520" xr:uid="{00000000-0005-0000-0000-00005FC10000}"/>
    <cellStyle name="SAPBEXstdItemX 2 3 2 2 2" xfId="49521" xr:uid="{00000000-0005-0000-0000-000060C10000}"/>
    <cellStyle name="SAPBEXstdItemX 2 3 3" xfId="49522" xr:uid="{00000000-0005-0000-0000-000061C10000}"/>
    <cellStyle name="SAPBEXstdItemX 2 3 3 2" xfId="49523" xr:uid="{00000000-0005-0000-0000-000062C10000}"/>
    <cellStyle name="SAPBEXstdItemX 2 3 3 2 2" xfId="49524" xr:uid="{00000000-0005-0000-0000-000063C10000}"/>
    <cellStyle name="SAPBEXstdItemX 2 3 4" xfId="49525" xr:uid="{00000000-0005-0000-0000-000064C10000}"/>
    <cellStyle name="SAPBEXstdItemX 2 3 4 2" xfId="49526" xr:uid="{00000000-0005-0000-0000-000065C10000}"/>
    <cellStyle name="SAPBEXstdItemX 2 3 4 2 2" xfId="49527" xr:uid="{00000000-0005-0000-0000-000066C10000}"/>
    <cellStyle name="SAPBEXstdItemX 2 3 5" xfId="49528" xr:uid="{00000000-0005-0000-0000-000067C10000}"/>
    <cellStyle name="SAPBEXstdItemX 2 3 5 2" xfId="49529" xr:uid="{00000000-0005-0000-0000-000068C10000}"/>
    <cellStyle name="SAPBEXstdItemX 2 3 5 2 2" xfId="49530" xr:uid="{00000000-0005-0000-0000-000069C10000}"/>
    <cellStyle name="SAPBEXstdItemX 2 3 6" xfId="49531" xr:uid="{00000000-0005-0000-0000-00006AC10000}"/>
    <cellStyle name="SAPBEXstdItemX 2 3 6 2" xfId="49532" xr:uid="{00000000-0005-0000-0000-00006BC10000}"/>
    <cellStyle name="SAPBEXstdItemX 2 3 6 2 2" xfId="49533" xr:uid="{00000000-0005-0000-0000-00006CC10000}"/>
    <cellStyle name="SAPBEXstdItemX 2 3 6 3" xfId="49534" xr:uid="{00000000-0005-0000-0000-00006DC10000}"/>
    <cellStyle name="SAPBEXstdItemX 2 3 7" xfId="49535" xr:uid="{00000000-0005-0000-0000-00006EC10000}"/>
    <cellStyle name="SAPBEXstdItemX 2 3 7 2" xfId="49536" xr:uid="{00000000-0005-0000-0000-00006FC10000}"/>
    <cellStyle name="SAPBEXstdItemX 2 3 7 2 2" xfId="49537" xr:uid="{00000000-0005-0000-0000-000070C10000}"/>
    <cellStyle name="SAPBEXstdItemX 2 3 7 3" xfId="49538" xr:uid="{00000000-0005-0000-0000-000071C10000}"/>
    <cellStyle name="SAPBEXstdItemX 2 3 8" xfId="49539" xr:uid="{00000000-0005-0000-0000-000072C10000}"/>
    <cellStyle name="SAPBEXstdItemX 2 3 8 2" xfId="49540" xr:uid="{00000000-0005-0000-0000-000073C10000}"/>
    <cellStyle name="SAPBEXstdItemX 2 3 8 2 2" xfId="49541" xr:uid="{00000000-0005-0000-0000-000074C10000}"/>
    <cellStyle name="SAPBEXstdItemX 2 3 8 3" xfId="49542" xr:uid="{00000000-0005-0000-0000-000075C10000}"/>
    <cellStyle name="SAPBEXstdItemX 2 3 9" xfId="49543" xr:uid="{00000000-0005-0000-0000-000076C10000}"/>
    <cellStyle name="SAPBEXstdItemX 2 3 9 2" xfId="49544" xr:uid="{00000000-0005-0000-0000-000077C10000}"/>
    <cellStyle name="SAPBEXstdItemX 2 3 9 2 2" xfId="49545" xr:uid="{00000000-0005-0000-0000-000078C10000}"/>
    <cellStyle name="SAPBEXstdItemX 2 3 9 3" xfId="49546" xr:uid="{00000000-0005-0000-0000-000079C10000}"/>
    <cellStyle name="SAPBEXstdItemX 2 4" xfId="49547" xr:uid="{00000000-0005-0000-0000-00007AC10000}"/>
    <cellStyle name="SAPBEXstdItemX 2 4 2" xfId="49548" xr:uid="{00000000-0005-0000-0000-00007BC10000}"/>
    <cellStyle name="SAPBEXstdItemX 2 4 2 2" xfId="49549" xr:uid="{00000000-0005-0000-0000-00007CC10000}"/>
    <cellStyle name="SAPBEXstdItemX 2 5" xfId="49550" xr:uid="{00000000-0005-0000-0000-00007DC10000}"/>
    <cellStyle name="SAPBEXstdItemX 2 5 2" xfId="49551" xr:uid="{00000000-0005-0000-0000-00007EC10000}"/>
    <cellStyle name="SAPBEXstdItemX 2 5 2 2" xfId="49552" xr:uid="{00000000-0005-0000-0000-00007FC10000}"/>
    <cellStyle name="SAPBEXstdItemX 2 6" xfId="49553" xr:uid="{00000000-0005-0000-0000-000080C10000}"/>
    <cellStyle name="SAPBEXstdItemX 2 6 2" xfId="49554" xr:uid="{00000000-0005-0000-0000-000081C10000}"/>
    <cellStyle name="SAPBEXstdItemX 2 6 2 2" xfId="49555" xr:uid="{00000000-0005-0000-0000-000082C10000}"/>
    <cellStyle name="SAPBEXstdItemX 2 7" xfId="49556" xr:uid="{00000000-0005-0000-0000-000083C10000}"/>
    <cellStyle name="SAPBEXstdItemX 2 7 2" xfId="49557" xr:uid="{00000000-0005-0000-0000-000084C10000}"/>
    <cellStyle name="SAPBEXstdItemX 2 7 2 2" xfId="49558" xr:uid="{00000000-0005-0000-0000-000085C10000}"/>
    <cellStyle name="SAPBEXstdItemX 2 8" xfId="49559" xr:uid="{00000000-0005-0000-0000-000086C10000}"/>
    <cellStyle name="SAPBEXstdItemX 2 8 2" xfId="49560" xr:uid="{00000000-0005-0000-0000-000087C10000}"/>
    <cellStyle name="SAPBEXstdItemX 2 8 2 2" xfId="49561" xr:uid="{00000000-0005-0000-0000-000088C10000}"/>
    <cellStyle name="SAPBEXstdItemX 2 8 3" xfId="49562" xr:uid="{00000000-0005-0000-0000-000089C10000}"/>
    <cellStyle name="SAPBEXstdItemX 2 9" xfId="49563" xr:uid="{00000000-0005-0000-0000-00008AC10000}"/>
    <cellStyle name="SAPBEXstdItemX 2 9 2" xfId="49564" xr:uid="{00000000-0005-0000-0000-00008BC10000}"/>
    <cellStyle name="SAPBEXstdItemX 2 9 2 2" xfId="49565" xr:uid="{00000000-0005-0000-0000-00008CC10000}"/>
    <cellStyle name="SAPBEXstdItemX 2 9 3" xfId="49566" xr:uid="{00000000-0005-0000-0000-00008DC10000}"/>
    <cellStyle name="SAPBEXstdItemX 20" xfId="49567" xr:uid="{00000000-0005-0000-0000-00008EC10000}"/>
    <cellStyle name="SAPBEXstdItemX 20 2" xfId="49568" xr:uid="{00000000-0005-0000-0000-00008FC10000}"/>
    <cellStyle name="SAPBEXstdItemX 20 2 2" xfId="49569" xr:uid="{00000000-0005-0000-0000-000090C10000}"/>
    <cellStyle name="SAPBEXstdItemX 20 3" xfId="49570" xr:uid="{00000000-0005-0000-0000-000091C10000}"/>
    <cellStyle name="SAPBEXstdItemX 21" xfId="49571" xr:uid="{00000000-0005-0000-0000-000092C10000}"/>
    <cellStyle name="SAPBEXstdItemX 21 2" xfId="49572" xr:uid="{00000000-0005-0000-0000-000093C10000}"/>
    <cellStyle name="SAPBEXstdItemX 22" xfId="49573" xr:uid="{00000000-0005-0000-0000-000094C10000}"/>
    <cellStyle name="SAPBEXstdItemX 22 2" xfId="49574" xr:uid="{00000000-0005-0000-0000-000095C10000}"/>
    <cellStyle name="SAPBEXstdItemX 23" xfId="49575" xr:uid="{00000000-0005-0000-0000-000096C10000}"/>
    <cellStyle name="SAPBEXstdItemX 23 2" xfId="49576" xr:uid="{00000000-0005-0000-0000-000097C10000}"/>
    <cellStyle name="SAPBEXstdItemX 3" xfId="49577" xr:uid="{00000000-0005-0000-0000-000098C10000}"/>
    <cellStyle name="SAPBEXstdItemX 3 10" xfId="49578" xr:uid="{00000000-0005-0000-0000-000099C10000}"/>
    <cellStyle name="SAPBEXstdItemX 3 10 2" xfId="49579" xr:uid="{00000000-0005-0000-0000-00009AC10000}"/>
    <cellStyle name="SAPBEXstdItemX 3 10 2 2" xfId="49580" xr:uid="{00000000-0005-0000-0000-00009BC10000}"/>
    <cellStyle name="SAPBEXstdItemX 3 10 3" xfId="49581" xr:uid="{00000000-0005-0000-0000-00009CC10000}"/>
    <cellStyle name="SAPBEXstdItemX 3 11" xfId="49582" xr:uid="{00000000-0005-0000-0000-00009DC10000}"/>
    <cellStyle name="SAPBEXstdItemX 3 11 2" xfId="49583" xr:uid="{00000000-0005-0000-0000-00009EC10000}"/>
    <cellStyle name="SAPBEXstdItemX 3 11 2 2" xfId="49584" xr:uid="{00000000-0005-0000-0000-00009FC10000}"/>
    <cellStyle name="SAPBEXstdItemX 3 11 3" xfId="49585" xr:uid="{00000000-0005-0000-0000-0000A0C10000}"/>
    <cellStyle name="SAPBEXstdItemX 3 12" xfId="49586" xr:uid="{00000000-0005-0000-0000-0000A1C10000}"/>
    <cellStyle name="SAPBEXstdItemX 3 12 2" xfId="49587" xr:uid="{00000000-0005-0000-0000-0000A2C10000}"/>
    <cellStyle name="SAPBEXstdItemX 3 12 2 2" xfId="49588" xr:uid="{00000000-0005-0000-0000-0000A3C10000}"/>
    <cellStyle name="SAPBEXstdItemX 3 12 3" xfId="49589" xr:uid="{00000000-0005-0000-0000-0000A4C10000}"/>
    <cellStyle name="SAPBEXstdItemX 3 13" xfId="49590" xr:uid="{00000000-0005-0000-0000-0000A5C10000}"/>
    <cellStyle name="SAPBEXstdItemX 3 13 2" xfId="49591" xr:uid="{00000000-0005-0000-0000-0000A6C10000}"/>
    <cellStyle name="SAPBEXstdItemX 3 13 2 2" xfId="49592" xr:uid="{00000000-0005-0000-0000-0000A7C10000}"/>
    <cellStyle name="SAPBEXstdItemX 3 13 3" xfId="49593" xr:uid="{00000000-0005-0000-0000-0000A8C10000}"/>
    <cellStyle name="SAPBEXstdItemX 3 14" xfId="49594" xr:uid="{00000000-0005-0000-0000-0000A9C10000}"/>
    <cellStyle name="SAPBEXstdItemX 3 14 2" xfId="49595" xr:uid="{00000000-0005-0000-0000-0000AAC10000}"/>
    <cellStyle name="SAPBEXstdItemX 3 14 2 2" xfId="49596" xr:uid="{00000000-0005-0000-0000-0000ABC10000}"/>
    <cellStyle name="SAPBEXstdItemX 3 14 3" xfId="49597" xr:uid="{00000000-0005-0000-0000-0000ACC10000}"/>
    <cellStyle name="SAPBEXstdItemX 3 15" xfId="49598" xr:uid="{00000000-0005-0000-0000-0000ADC10000}"/>
    <cellStyle name="SAPBEXstdItemX 3 15 2" xfId="49599" xr:uid="{00000000-0005-0000-0000-0000AEC10000}"/>
    <cellStyle name="SAPBEXstdItemX 3 15 2 2" xfId="49600" xr:uid="{00000000-0005-0000-0000-0000AFC10000}"/>
    <cellStyle name="SAPBEXstdItemX 3 15 3" xfId="49601" xr:uid="{00000000-0005-0000-0000-0000B0C10000}"/>
    <cellStyle name="SAPBEXstdItemX 3 16" xfId="49602" xr:uid="{00000000-0005-0000-0000-0000B1C10000}"/>
    <cellStyle name="SAPBEXstdItemX 3 16 2" xfId="49603" xr:uid="{00000000-0005-0000-0000-0000B2C10000}"/>
    <cellStyle name="SAPBEXstdItemX 3 2" xfId="49604" xr:uid="{00000000-0005-0000-0000-0000B3C10000}"/>
    <cellStyle name="SAPBEXstdItemX 3 2 10" xfId="49605" xr:uid="{00000000-0005-0000-0000-0000B4C10000}"/>
    <cellStyle name="SAPBEXstdItemX 3 2 10 2" xfId="49606" xr:uid="{00000000-0005-0000-0000-0000B5C10000}"/>
    <cellStyle name="SAPBEXstdItemX 3 2 10 2 2" xfId="49607" xr:uid="{00000000-0005-0000-0000-0000B6C10000}"/>
    <cellStyle name="SAPBEXstdItemX 3 2 10 3" xfId="49608" xr:uid="{00000000-0005-0000-0000-0000B7C10000}"/>
    <cellStyle name="SAPBEXstdItemX 3 2 11" xfId="49609" xr:uid="{00000000-0005-0000-0000-0000B8C10000}"/>
    <cellStyle name="SAPBEXstdItemX 3 2 11 2" xfId="49610" xr:uid="{00000000-0005-0000-0000-0000B9C10000}"/>
    <cellStyle name="SAPBEXstdItemX 3 2 11 2 2" xfId="49611" xr:uid="{00000000-0005-0000-0000-0000BAC10000}"/>
    <cellStyle name="SAPBEXstdItemX 3 2 11 3" xfId="49612" xr:uid="{00000000-0005-0000-0000-0000BBC10000}"/>
    <cellStyle name="SAPBEXstdItemX 3 2 12" xfId="49613" xr:uid="{00000000-0005-0000-0000-0000BCC10000}"/>
    <cellStyle name="SAPBEXstdItemX 3 2 12 2" xfId="49614" xr:uid="{00000000-0005-0000-0000-0000BDC10000}"/>
    <cellStyle name="SAPBEXstdItemX 3 2 2" xfId="49615" xr:uid="{00000000-0005-0000-0000-0000BEC10000}"/>
    <cellStyle name="SAPBEXstdItemX 3 2 2 2" xfId="49616" xr:uid="{00000000-0005-0000-0000-0000BFC10000}"/>
    <cellStyle name="SAPBEXstdItemX 3 2 2 2 2" xfId="49617" xr:uid="{00000000-0005-0000-0000-0000C0C10000}"/>
    <cellStyle name="SAPBEXstdItemX 3 2 3" xfId="49618" xr:uid="{00000000-0005-0000-0000-0000C1C10000}"/>
    <cellStyle name="SAPBEXstdItemX 3 2 3 2" xfId="49619" xr:uid="{00000000-0005-0000-0000-0000C2C10000}"/>
    <cellStyle name="SAPBEXstdItemX 3 2 3 2 2" xfId="49620" xr:uid="{00000000-0005-0000-0000-0000C3C10000}"/>
    <cellStyle name="SAPBEXstdItemX 3 2 4" xfId="49621" xr:uid="{00000000-0005-0000-0000-0000C4C10000}"/>
    <cellStyle name="SAPBEXstdItemX 3 2 4 2" xfId="49622" xr:uid="{00000000-0005-0000-0000-0000C5C10000}"/>
    <cellStyle name="SAPBEXstdItemX 3 2 4 2 2" xfId="49623" xr:uid="{00000000-0005-0000-0000-0000C6C10000}"/>
    <cellStyle name="SAPBEXstdItemX 3 2 5" xfId="49624" xr:uid="{00000000-0005-0000-0000-0000C7C10000}"/>
    <cellStyle name="SAPBEXstdItemX 3 2 5 2" xfId="49625" xr:uid="{00000000-0005-0000-0000-0000C8C10000}"/>
    <cellStyle name="SAPBEXstdItemX 3 2 5 2 2" xfId="49626" xr:uid="{00000000-0005-0000-0000-0000C9C10000}"/>
    <cellStyle name="SAPBEXstdItemX 3 2 6" xfId="49627" xr:uid="{00000000-0005-0000-0000-0000CAC10000}"/>
    <cellStyle name="SAPBEXstdItemX 3 2 6 2" xfId="49628" xr:uid="{00000000-0005-0000-0000-0000CBC10000}"/>
    <cellStyle name="SAPBEXstdItemX 3 2 6 2 2" xfId="49629" xr:uid="{00000000-0005-0000-0000-0000CCC10000}"/>
    <cellStyle name="SAPBEXstdItemX 3 2 6 3" xfId="49630" xr:uid="{00000000-0005-0000-0000-0000CDC10000}"/>
    <cellStyle name="SAPBEXstdItemX 3 2 7" xfId="49631" xr:uid="{00000000-0005-0000-0000-0000CEC10000}"/>
    <cellStyle name="SAPBEXstdItemX 3 2 7 2" xfId="49632" xr:uid="{00000000-0005-0000-0000-0000CFC10000}"/>
    <cellStyle name="SAPBEXstdItemX 3 2 7 2 2" xfId="49633" xr:uid="{00000000-0005-0000-0000-0000D0C10000}"/>
    <cellStyle name="SAPBEXstdItemX 3 2 7 3" xfId="49634" xr:uid="{00000000-0005-0000-0000-0000D1C10000}"/>
    <cellStyle name="SAPBEXstdItemX 3 2 8" xfId="49635" xr:uid="{00000000-0005-0000-0000-0000D2C10000}"/>
    <cellStyle name="SAPBEXstdItemX 3 2 8 2" xfId="49636" xr:uid="{00000000-0005-0000-0000-0000D3C10000}"/>
    <cellStyle name="SAPBEXstdItemX 3 2 8 2 2" xfId="49637" xr:uid="{00000000-0005-0000-0000-0000D4C10000}"/>
    <cellStyle name="SAPBEXstdItemX 3 2 8 3" xfId="49638" xr:uid="{00000000-0005-0000-0000-0000D5C10000}"/>
    <cellStyle name="SAPBEXstdItemX 3 2 9" xfId="49639" xr:uid="{00000000-0005-0000-0000-0000D6C10000}"/>
    <cellStyle name="SAPBEXstdItemX 3 2 9 2" xfId="49640" xr:uid="{00000000-0005-0000-0000-0000D7C10000}"/>
    <cellStyle name="SAPBEXstdItemX 3 2 9 2 2" xfId="49641" xr:uid="{00000000-0005-0000-0000-0000D8C10000}"/>
    <cellStyle name="SAPBEXstdItemX 3 2 9 3" xfId="49642" xr:uid="{00000000-0005-0000-0000-0000D9C10000}"/>
    <cellStyle name="SAPBEXstdItemX 3 3" xfId="49643" xr:uid="{00000000-0005-0000-0000-0000DAC10000}"/>
    <cellStyle name="SAPBEXstdItemX 3 3 2" xfId="49644" xr:uid="{00000000-0005-0000-0000-0000DBC10000}"/>
    <cellStyle name="SAPBEXstdItemX 3 3 2 2" xfId="49645" xr:uid="{00000000-0005-0000-0000-0000DCC10000}"/>
    <cellStyle name="SAPBEXstdItemX 3 4" xfId="49646" xr:uid="{00000000-0005-0000-0000-0000DDC10000}"/>
    <cellStyle name="SAPBEXstdItemX 3 4 2" xfId="49647" xr:uid="{00000000-0005-0000-0000-0000DEC10000}"/>
    <cellStyle name="SAPBEXstdItemX 3 4 2 2" xfId="49648" xr:uid="{00000000-0005-0000-0000-0000DFC10000}"/>
    <cellStyle name="SAPBEXstdItemX 3 5" xfId="49649" xr:uid="{00000000-0005-0000-0000-0000E0C10000}"/>
    <cellStyle name="SAPBEXstdItemX 3 5 2" xfId="49650" xr:uid="{00000000-0005-0000-0000-0000E1C10000}"/>
    <cellStyle name="SAPBEXstdItemX 3 5 2 2" xfId="49651" xr:uid="{00000000-0005-0000-0000-0000E2C10000}"/>
    <cellStyle name="SAPBEXstdItemX 3 6" xfId="49652" xr:uid="{00000000-0005-0000-0000-0000E3C10000}"/>
    <cellStyle name="SAPBEXstdItemX 3 6 2" xfId="49653" xr:uid="{00000000-0005-0000-0000-0000E4C10000}"/>
    <cellStyle name="SAPBEXstdItemX 3 6 2 2" xfId="49654" xr:uid="{00000000-0005-0000-0000-0000E5C10000}"/>
    <cellStyle name="SAPBEXstdItemX 3 7" xfId="49655" xr:uid="{00000000-0005-0000-0000-0000E6C10000}"/>
    <cellStyle name="SAPBEXstdItemX 3 7 2" xfId="49656" xr:uid="{00000000-0005-0000-0000-0000E7C10000}"/>
    <cellStyle name="SAPBEXstdItemX 3 7 2 2" xfId="49657" xr:uid="{00000000-0005-0000-0000-0000E8C10000}"/>
    <cellStyle name="SAPBEXstdItemX 3 8" xfId="49658" xr:uid="{00000000-0005-0000-0000-0000E9C10000}"/>
    <cellStyle name="SAPBEXstdItemX 3 8 2" xfId="49659" xr:uid="{00000000-0005-0000-0000-0000EAC10000}"/>
    <cellStyle name="SAPBEXstdItemX 3 8 2 2" xfId="49660" xr:uid="{00000000-0005-0000-0000-0000EBC10000}"/>
    <cellStyle name="SAPBEXstdItemX 3 9" xfId="49661" xr:uid="{00000000-0005-0000-0000-0000ECC10000}"/>
    <cellStyle name="SAPBEXstdItemX 3 9 2" xfId="49662" xr:uid="{00000000-0005-0000-0000-0000EDC10000}"/>
    <cellStyle name="SAPBEXstdItemX 3 9 2 2" xfId="49663" xr:uid="{00000000-0005-0000-0000-0000EEC10000}"/>
    <cellStyle name="SAPBEXstdItemX 3 9 3" xfId="49664" xr:uid="{00000000-0005-0000-0000-0000EFC10000}"/>
    <cellStyle name="SAPBEXstdItemX 4" xfId="49665" xr:uid="{00000000-0005-0000-0000-0000F0C10000}"/>
    <cellStyle name="SAPBEXstdItemX 4 10" xfId="49666" xr:uid="{00000000-0005-0000-0000-0000F1C10000}"/>
    <cellStyle name="SAPBEXstdItemX 4 10 2" xfId="49667" xr:uid="{00000000-0005-0000-0000-0000F2C10000}"/>
    <cellStyle name="SAPBEXstdItemX 4 10 2 2" xfId="49668" xr:uid="{00000000-0005-0000-0000-0000F3C10000}"/>
    <cellStyle name="SAPBEXstdItemX 4 10 3" xfId="49669" xr:uid="{00000000-0005-0000-0000-0000F4C10000}"/>
    <cellStyle name="SAPBEXstdItemX 4 11" xfId="49670" xr:uid="{00000000-0005-0000-0000-0000F5C10000}"/>
    <cellStyle name="SAPBEXstdItemX 4 11 2" xfId="49671" xr:uid="{00000000-0005-0000-0000-0000F6C10000}"/>
    <cellStyle name="SAPBEXstdItemX 4 11 2 2" xfId="49672" xr:uid="{00000000-0005-0000-0000-0000F7C10000}"/>
    <cellStyle name="SAPBEXstdItemX 4 11 3" xfId="49673" xr:uid="{00000000-0005-0000-0000-0000F8C10000}"/>
    <cellStyle name="SAPBEXstdItemX 4 12" xfId="49674" xr:uid="{00000000-0005-0000-0000-0000F9C10000}"/>
    <cellStyle name="SAPBEXstdItemX 4 12 2" xfId="49675" xr:uid="{00000000-0005-0000-0000-0000FAC10000}"/>
    <cellStyle name="SAPBEXstdItemX 4 12 2 2" xfId="49676" xr:uid="{00000000-0005-0000-0000-0000FBC10000}"/>
    <cellStyle name="SAPBEXstdItemX 4 12 3" xfId="49677" xr:uid="{00000000-0005-0000-0000-0000FCC10000}"/>
    <cellStyle name="SAPBEXstdItemX 4 13" xfId="49678" xr:uid="{00000000-0005-0000-0000-0000FDC10000}"/>
    <cellStyle name="SAPBEXstdItemX 4 13 2" xfId="49679" xr:uid="{00000000-0005-0000-0000-0000FEC10000}"/>
    <cellStyle name="SAPBEXstdItemX 4 13 2 2" xfId="49680" xr:uid="{00000000-0005-0000-0000-0000FFC10000}"/>
    <cellStyle name="SAPBEXstdItemX 4 13 3" xfId="49681" xr:uid="{00000000-0005-0000-0000-000000C20000}"/>
    <cellStyle name="SAPBEXstdItemX 4 14" xfId="49682" xr:uid="{00000000-0005-0000-0000-000001C20000}"/>
    <cellStyle name="SAPBEXstdItemX 4 14 2" xfId="49683" xr:uid="{00000000-0005-0000-0000-000002C20000}"/>
    <cellStyle name="SAPBEXstdItemX 4 14 2 2" xfId="49684" xr:uid="{00000000-0005-0000-0000-000003C20000}"/>
    <cellStyle name="SAPBEXstdItemX 4 14 3" xfId="49685" xr:uid="{00000000-0005-0000-0000-000004C20000}"/>
    <cellStyle name="SAPBEXstdItemX 4 15" xfId="49686" xr:uid="{00000000-0005-0000-0000-000005C20000}"/>
    <cellStyle name="SAPBEXstdItemX 4 15 2" xfId="49687" xr:uid="{00000000-0005-0000-0000-000006C20000}"/>
    <cellStyle name="SAPBEXstdItemX 4 15 2 2" xfId="49688" xr:uid="{00000000-0005-0000-0000-000007C20000}"/>
    <cellStyle name="SAPBEXstdItemX 4 15 3" xfId="49689" xr:uid="{00000000-0005-0000-0000-000008C20000}"/>
    <cellStyle name="SAPBEXstdItemX 4 16" xfId="49690" xr:uid="{00000000-0005-0000-0000-000009C20000}"/>
    <cellStyle name="SAPBEXstdItemX 4 16 2" xfId="49691" xr:uid="{00000000-0005-0000-0000-00000AC20000}"/>
    <cellStyle name="SAPBEXstdItemX 4 2" xfId="49692" xr:uid="{00000000-0005-0000-0000-00000BC20000}"/>
    <cellStyle name="SAPBEXstdItemX 4 2 10" xfId="49693" xr:uid="{00000000-0005-0000-0000-00000CC20000}"/>
    <cellStyle name="SAPBEXstdItemX 4 2 10 2" xfId="49694" xr:uid="{00000000-0005-0000-0000-00000DC20000}"/>
    <cellStyle name="SAPBEXstdItemX 4 2 10 2 2" xfId="49695" xr:uid="{00000000-0005-0000-0000-00000EC20000}"/>
    <cellStyle name="SAPBEXstdItemX 4 2 10 3" xfId="49696" xr:uid="{00000000-0005-0000-0000-00000FC20000}"/>
    <cellStyle name="SAPBEXstdItemX 4 2 11" xfId="49697" xr:uid="{00000000-0005-0000-0000-000010C20000}"/>
    <cellStyle name="SAPBEXstdItemX 4 2 11 2" xfId="49698" xr:uid="{00000000-0005-0000-0000-000011C20000}"/>
    <cellStyle name="SAPBEXstdItemX 4 2 11 2 2" xfId="49699" xr:uid="{00000000-0005-0000-0000-000012C20000}"/>
    <cellStyle name="SAPBEXstdItemX 4 2 11 3" xfId="49700" xr:uid="{00000000-0005-0000-0000-000013C20000}"/>
    <cellStyle name="SAPBEXstdItemX 4 2 12" xfId="49701" xr:uid="{00000000-0005-0000-0000-000014C20000}"/>
    <cellStyle name="SAPBEXstdItemX 4 2 12 2" xfId="49702" xr:uid="{00000000-0005-0000-0000-000015C20000}"/>
    <cellStyle name="SAPBEXstdItemX 4 2 2" xfId="49703" xr:uid="{00000000-0005-0000-0000-000016C20000}"/>
    <cellStyle name="SAPBEXstdItemX 4 2 2 2" xfId="49704" xr:uid="{00000000-0005-0000-0000-000017C20000}"/>
    <cellStyle name="SAPBEXstdItemX 4 2 2 2 2" xfId="49705" xr:uid="{00000000-0005-0000-0000-000018C20000}"/>
    <cellStyle name="SAPBEXstdItemX 4 2 3" xfId="49706" xr:uid="{00000000-0005-0000-0000-000019C20000}"/>
    <cellStyle name="SAPBEXstdItemX 4 2 3 2" xfId="49707" xr:uid="{00000000-0005-0000-0000-00001AC20000}"/>
    <cellStyle name="SAPBEXstdItemX 4 2 3 2 2" xfId="49708" xr:uid="{00000000-0005-0000-0000-00001BC20000}"/>
    <cellStyle name="SAPBEXstdItemX 4 2 4" xfId="49709" xr:uid="{00000000-0005-0000-0000-00001CC20000}"/>
    <cellStyle name="SAPBEXstdItemX 4 2 4 2" xfId="49710" xr:uid="{00000000-0005-0000-0000-00001DC20000}"/>
    <cellStyle name="SAPBEXstdItemX 4 2 4 2 2" xfId="49711" xr:uid="{00000000-0005-0000-0000-00001EC20000}"/>
    <cellStyle name="SAPBEXstdItemX 4 2 5" xfId="49712" xr:uid="{00000000-0005-0000-0000-00001FC20000}"/>
    <cellStyle name="SAPBEXstdItemX 4 2 5 2" xfId="49713" xr:uid="{00000000-0005-0000-0000-000020C20000}"/>
    <cellStyle name="SAPBEXstdItemX 4 2 5 2 2" xfId="49714" xr:uid="{00000000-0005-0000-0000-000021C20000}"/>
    <cellStyle name="SAPBEXstdItemX 4 2 6" xfId="49715" xr:uid="{00000000-0005-0000-0000-000022C20000}"/>
    <cellStyle name="SAPBEXstdItemX 4 2 6 2" xfId="49716" xr:uid="{00000000-0005-0000-0000-000023C20000}"/>
    <cellStyle name="SAPBEXstdItemX 4 2 6 2 2" xfId="49717" xr:uid="{00000000-0005-0000-0000-000024C20000}"/>
    <cellStyle name="SAPBEXstdItemX 4 2 6 3" xfId="49718" xr:uid="{00000000-0005-0000-0000-000025C20000}"/>
    <cellStyle name="SAPBEXstdItemX 4 2 7" xfId="49719" xr:uid="{00000000-0005-0000-0000-000026C20000}"/>
    <cellStyle name="SAPBEXstdItemX 4 2 7 2" xfId="49720" xr:uid="{00000000-0005-0000-0000-000027C20000}"/>
    <cellStyle name="SAPBEXstdItemX 4 2 7 2 2" xfId="49721" xr:uid="{00000000-0005-0000-0000-000028C20000}"/>
    <cellStyle name="SAPBEXstdItemX 4 2 7 3" xfId="49722" xr:uid="{00000000-0005-0000-0000-000029C20000}"/>
    <cellStyle name="SAPBEXstdItemX 4 2 8" xfId="49723" xr:uid="{00000000-0005-0000-0000-00002AC20000}"/>
    <cellStyle name="SAPBEXstdItemX 4 2 8 2" xfId="49724" xr:uid="{00000000-0005-0000-0000-00002BC20000}"/>
    <cellStyle name="SAPBEXstdItemX 4 2 8 2 2" xfId="49725" xr:uid="{00000000-0005-0000-0000-00002CC20000}"/>
    <cellStyle name="SAPBEXstdItemX 4 2 8 3" xfId="49726" xr:uid="{00000000-0005-0000-0000-00002DC20000}"/>
    <cellStyle name="SAPBEXstdItemX 4 2 9" xfId="49727" xr:uid="{00000000-0005-0000-0000-00002EC20000}"/>
    <cellStyle name="SAPBEXstdItemX 4 2 9 2" xfId="49728" xr:uid="{00000000-0005-0000-0000-00002FC20000}"/>
    <cellStyle name="SAPBEXstdItemX 4 2 9 2 2" xfId="49729" xr:uid="{00000000-0005-0000-0000-000030C20000}"/>
    <cellStyle name="SAPBEXstdItemX 4 2 9 3" xfId="49730" xr:uid="{00000000-0005-0000-0000-000031C20000}"/>
    <cellStyle name="SAPBEXstdItemX 4 3" xfId="49731" xr:uid="{00000000-0005-0000-0000-000032C20000}"/>
    <cellStyle name="SAPBEXstdItemX 4 3 2" xfId="49732" xr:uid="{00000000-0005-0000-0000-000033C20000}"/>
    <cellStyle name="SAPBEXstdItemX 4 3 2 2" xfId="49733" xr:uid="{00000000-0005-0000-0000-000034C20000}"/>
    <cellStyle name="SAPBEXstdItemX 4 4" xfId="49734" xr:uid="{00000000-0005-0000-0000-000035C20000}"/>
    <cellStyle name="SAPBEXstdItemX 4 4 2" xfId="49735" xr:uid="{00000000-0005-0000-0000-000036C20000}"/>
    <cellStyle name="SAPBEXstdItemX 4 4 2 2" xfId="49736" xr:uid="{00000000-0005-0000-0000-000037C20000}"/>
    <cellStyle name="SAPBEXstdItemX 4 5" xfId="49737" xr:uid="{00000000-0005-0000-0000-000038C20000}"/>
    <cellStyle name="SAPBEXstdItemX 4 5 2" xfId="49738" xr:uid="{00000000-0005-0000-0000-000039C20000}"/>
    <cellStyle name="SAPBEXstdItemX 4 5 2 2" xfId="49739" xr:uid="{00000000-0005-0000-0000-00003AC20000}"/>
    <cellStyle name="SAPBEXstdItemX 4 6" xfId="49740" xr:uid="{00000000-0005-0000-0000-00003BC20000}"/>
    <cellStyle name="SAPBEXstdItemX 4 6 2" xfId="49741" xr:uid="{00000000-0005-0000-0000-00003CC20000}"/>
    <cellStyle name="SAPBEXstdItemX 4 6 2 2" xfId="49742" xr:uid="{00000000-0005-0000-0000-00003DC20000}"/>
    <cellStyle name="SAPBEXstdItemX 4 7" xfId="49743" xr:uid="{00000000-0005-0000-0000-00003EC20000}"/>
    <cellStyle name="SAPBEXstdItemX 4 7 2" xfId="49744" xr:uid="{00000000-0005-0000-0000-00003FC20000}"/>
    <cellStyle name="SAPBEXstdItemX 4 7 2 2" xfId="49745" xr:uid="{00000000-0005-0000-0000-000040C20000}"/>
    <cellStyle name="SAPBEXstdItemX 4 8" xfId="49746" xr:uid="{00000000-0005-0000-0000-000041C20000}"/>
    <cellStyle name="SAPBEXstdItemX 4 8 2" xfId="49747" xr:uid="{00000000-0005-0000-0000-000042C20000}"/>
    <cellStyle name="SAPBEXstdItemX 4 8 2 2" xfId="49748" xr:uid="{00000000-0005-0000-0000-000043C20000}"/>
    <cellStyle name="SAPBEXstdItemX 4 9" xfId="49749" xr:uid="{00000000-0005-0000-0000-000044C20000}"/>
    <cellStyle name="SAPBEXstdItemX 4 9 2" xfId="49750" xr:uid="{00000000-0005-0000-0000-000045C20000}"/>
    <cellStyle name="SAPBEXstdItemX 4 9 2 2" xfId="49751" xr:uid="{00000000-0005-0000-0000-000046C20000}"/>
    <cellStyle name="SAPBEXstdItemX 4 9 3" xfId="49752" xr:uid="{00000000-0005-0000-0000-000047C20000}"/>
    <cellStyle name="SAPBEXstdItemX 5" xfId="49753" xr:uid="{00000000-0005-0000-0000-000048C20000}"/>
    <cellStyle name="SAPBEXstdItemX 5 10" xfId="49754" xr:uid="{00000000-0005-0000-0000-000049C20000}"/>
    <cellStyle name="SAPBEXstdItemX 5 10 2" xfId="49755" xr:uid="{00000000-0005-0000-0000-00004AC20000}"/>
    <cellStyle name="SAPBEXstdItemX 5 10 2 2" xfId="49756" xr:uid="{00000000-0005-0000-0000-00004BC20000}"/>
    <cellStyle name="SAPBEXstdItemX 5 10 3" xfId="49757" xr:uid="{00000000-0005-0000-0000-00004CC20000}"/>
    <cellStyle name="SAPBEXstdItemX 5 11" xfId="49758" xr:uid="{00000000-0005-0000-0000-00004DC20000}"/>
    <cellStyle name="SAPBEXstdItemX 5 11 2" xfId="49759" xr:uid="{00000000-0005-0000-0000-00004EC20000}"/>
    <cellStyle name="SAPBEXstdItemX 5 11 2 2" xfId="49760" xr:uid="{00000000-0005-0000-0000-00004FC20000}"/>
    <cellStyle name="SAPBEXstdItemX 5 11 3" xfId="49761" xr:uid="{00000000-0005-0000-0000-000050C20000}"/>
    <cellStyle name="SAPBEXstdItemX 5 12" xfId="49762" xr:uid="{00000000-0005-0000-0000-000051C20000}"/>
    <cellStyle name="SAPBEXstdItemX 5 12 2" xfId="49763" xr:uid="{00000000-0005-0000-0000-000052C20000}"/>
    <cellStyle name="SAPBEXstdItemX 5 12 2 2" xfId="49764" xr:uid="{00000000-0005-0000-0000-000053C20000}"/>
    <cellStyle name="SAPBEXstdItemX 5 12 3" xfId="49765" xr:uid="{00000000-0005-0000-0000-000054C20000}"/>
    <cellStyle name="SAPBEXstdItemX 5 13" xfId="49766" xr:uid="{00000000-0005-0000-0000-000055C20000}"/>
    <cellStyle name="SAPBEXstdItemX 5 13 2" xfId="49767" xr:uid="{00000000-0005-0000-0000-000056C20000}"/>
    <cellStyle name="SAPBEXstdItemX 5 13 2 2" xfId="49768" xr:uid="{00000000-0005-0000-0000-000057C20000}"/>
    <cellStyle name="SAPBEXstdItemX 5 13 3" xfId="49769" xr:uid="{00000000-0005-0000-0000-000058C20000}"/>
    <cellStyle name="SAPBEXstdItemX 5 14" xfId="49770" xr:uid="{00000000-0005-0000-0000-000059C20000}"/>
    <cellStyle name="SAPBEXstdItemX 5 14 2" xfId="49771" xr:uid="{00000000-0005-0000-0000-00005AC20000}"/>
    <cellStyle name="SAPBEXstdItemX 5 2" xfId="49772" xr:uid="{00000000-0005-0000-0000-00005BC20000}"/>
    <cellStyle name="SAPBEXstdItemX 5 2 2" xfId="49773" xr:uid="{00000000-0005-0000-0000-00005CC20000}"/>
    <cellStyle name="SAPBEXstdItemX 5 2 2 2" xfId="49774" xr:uid="{00000000-0005-0000-0000-00005DC20000}"/>
    <cellStyle name="SAPBEXstdItemX 5 3" xfId="49775" xr:uid="{00000000-0005-0000-0000-00005EC20000}"/>
    <cellStyle name="SAPBEXstdItemX 5 3 2" xfId="49776" xr:uid="{00000000-0005-0000-0000-00005FC20000}"/>
    <cellStyle name="SAPBEXstdItemX 5 3 2 2" xfId="49777" xr:uid="{00000000-0005-0000-0000-000060C20000}"/>
    <cellStyle name="SAPBEXstdItemX 5 4" xfId="49778" xr:uid="{00000000-0005-0000-0000-000061C20000}"/>
    <cellStyle name="SAPBEXstdItemX 5 4 2" xfId="49779" xr:uid="{00000000-0005-0000-0000-000062C20000}"/>
    <cellStyle name="SAPBEXstdItemX 5 4 2 2" xfId="49780" xr:uid="{00000000-0005-0000-0000-000063C20000}"/>
    <cellStyle name="SAPBEXstdItemX 5 5" xfId="49781" xr:uid="{00000000-0005-0000-0000-000064C20000}"/>
    <cellStyle name="SAPBEXstdItemX 5 5 2" xfId="49782" xr:uid="{00000000-0005-0000-0000-000065C20000}"/>
    <cellStyle name="SAPBEXstdItemX 5 5 2 2" xfId="49783" xr:uid="{00000000-0005-0000-0000-000066C20000}"/>
    <cellStyle name="SAPBEXstdItemX 5 6" xfId="49784" xr:uid="{00000000-0005-0000-0000-000067C20000}"/>
    <cellStyle name="SAPBEXstdItemX 5 6 2" xfId="49785" xr:uid="{00000000-0005-0000-0000-000068C20000}"/>
    <cellStyle name="SAPBEXstdItemX 5 6 2 2" xfId="49786" xr:uid="{00000000-0005-0000-0000-000069C20000}"/>
    <cellStyle name="SAPBEXstdItemX 5 7" xfId="49787" xr:uid="{00000000-0005-0000-0000-00006AC20000}"/>
    <cellStyle name="SAPBEXstdItemX 5 7 2" xfId="49788" xr:uid="{00000000-0005-0000-0000-00006BC20000}"/>
    <cellStyle name="SAPBEXstdItemX 5 7 2 2" xfId="49789" xr:uid="{00000000-0005-0000-0000-00006CC20000}"/>
    <cellStyle name="SAPBEXstdItemX 5 8" xfId="49790" xr:uid="{00000000-0005-0000-0000-00006DC20000}"/>
    <cellStyle name="SAPBEXstdItemX 5 8 2" xfId="49791" xr:uid="{00000000-0005-0000-0000-00006EC20000}"/>
    <cellStyle name="SAPBEXstdItemX 5 8 2 2" xfId="49792" xr:uid="{00000000-0005-0000-0000-00006FC20000}"/>
    <cellStyle name="SAPBEXstdItemX 5 8 3" xfId="49793" xr:uid="{00000000-0005-0000-0000-000070C20000}"/>
    <cellStyle name="SAPBEXstdItemX 5 9" xfId="49794" xr:uid="{00000000-0005-0000-0000-000071C20000}"/>
    <cellStyle name="SAPBEXstdItemX 5 9 2" xfId="49795" xr:uid="{00000000-0005-0000-0000-000072C20000}"/>
    <cellStyle name="SAPBEXstdItemX 5 9 2 2" xfId="49796" xr:uid="{00000000-0005-0000-0000-000073C20000}"/>
    <cellStyle name="SAPBEXstdItemX 5 9 3" xfId="49797" xr:uid="{00000000-0005-0000-0000-000074C20000}"/>
    <cellStyle name="SAPBEXstdItemX 6" xfId="49798" xr:uid="{00000000-0005-0000-0000-000075C20000}"/>
    <cellStyle name="SAPBEXstdItemX 6 10" xfId="49799" xr:uid="{00000000-0005-0000-0000-000076C20000}"/>
    <cellStyle name="SAPBEXstdItemX 6 10 2" xfId="49800" xr:uid="{00000000-0005-0000-0000-000077C20000}"/>
    <cellStyle name="SAPBEXstdItemX 6 10 2 2" xfId="49801" xr:uid="{00000000-0005-0000-0000-000078C20000}"/>
    <cellStyle name="SAPBEXstdItemX 6 10 3" xfId="49802" xr:uid="{00000000-0005-0000-0000-000079C20000}"/>
    <cellStyle name="SAPBEXstdItemX 6 11" xfId="49803" xr:uid="{00000000-0005-0000-0000-00007AC20000}"/>
    <cellStyle name="SAPBEXstdItemX 6 11 2" xfId="49804" xr:uid="{00000000-0005-0000-0000-00007BC20000}"/>
    <cellStyle name="SAPBEXstdItemX 6 11 2 2" xfId="49805" xr:uid="{00000000-0005-0000-0000-00007CC20000}"/>
    <cellStyle name="SAPBEXstdItemX 6 11 3" xfId="49806" xr:uid="{00000000-0005-0000-0000-00007DC20000}"/>
    <cellStyle name="SAPBEXstdItemX 6 12" xfId="49807" xr:uid="{00000000-0005-0000-0000-00007EC20000}"/>
    <cellStyle name="SAPBEXstdItemX 6 12 2" xfId="49808" xr:uid="{00000000-0005-0000-0000-00007FC20000}"/>
    <cellStyle name="SAPBEXstdItemX 6 12 2 2" xfId="49809" xr:uid="{00000000-0005-0000-0000-000080C20000}"/>
    <cellStyle name="SAPBEXstdItemX 6 12 3" xfId="49810" xr:uid="{00000000-0005-0000-0000-000081C20000}"/>
    <cellStyle name="SAPBEXstdItemX 6 13" xfId="49811" xr:uid="{00000000-0005-0000-0000-000082C20000}"/>
    <cellStyle name="SAPBEXstdItemX 6 13 2" xfId="49812" xr:uid="{00000000-0005-0000-0000-000083C20000}"/>
    <cellStyle name="SAPBEXstdItemX 6 13 2 2" xfId="49813" xr:uid="{00000000-0005-0000-0000-000084C20000}"/>
    <cellStyle name="SAPBEXstdItemX 6 13 3" xfId="49814" xr:uid="{00000000-0005-0000-0000-000085C20000}"/>
    <cellStyle name="SAPBEXstdItemX 6 14" xfId="49815" xr:uid="{00000000-0005-0000-0000-000086C20000}"/>
    <cellStyle name="SAPBEXstdItemX 6 14 2" xfId="49816" xr:uid="{00000000-0005-0000-0000-000087C20000}"/>
    <cellStyle name="SAPBEXstdItemX 6 2" xfId="49817" xr:uid="{00000000-0005-0000-0000-000088C20000}"/>
    <cellStyle name="SAPBEXstdItemX 6 2 2" xfId="49818" xr:uid="{00000000-0005-0000-0000-000089C20000}"/>
    <cellStyle name="SAPBEXstdItemX 6 2 2 2" xfId="49819" xr:uid="{00000000-0005-0000-0000-00008AC20000}"/>
    <cellStyle name="SAPBEXstdItemX 6 3" xfId="49820" xr:uid="{00000000-0005-0000-0000-00008BC20000}"/>
    <cellStyle name="SAPBEXstdItemX 6 3 2" xfId="49821" xr:uid="{00000000-0005-0000-0000-00008CC20000}"/>
    <cellStyle name="SAPBEXstdItemX 6 3 2 2" xfId="49822" xr:uid="{00000000-0005-0000-0000-00008DC20000}"/>
    <cellStyle name="SAPBEXstdItemX 6 4" xfId="49823" xr:uid="{00000000-0005-0000-0000-00008EC20000}"/>
    <cellStyle name="SAPBEXstdItemX 6 4 2" xfId="49824" xr:uid="{00000000-0005-0000-0000-00008FC20000}"/>
    <cellStyle name="SAPBEXstdItemX 6 4 2 2" xfId="49825" xr:uid="{00000000-0005-0000-0000-000090C20000}"/>
    <cellStyle name="SAPBEXstdItemX 6 5" xfId="49826" xr:uid="{00000000-0005-0000-0000-000091C20000}"/>
    <cellStyle name="SAPBEXstdItemX 6 5 2" xfId="49827" xr:uid="{00000000-0005-0000-0000-000092C20000}"/>
    <cellStyle name="SAPBEXstdItemX 6 5 2 2" xfId="49828" xr:uid="{00000000-0005-0000-0000-000093C20000}"/>
    <cellStyle name="SAPBEXstdItemX 6 6" xfId="49829" xr:uid="{00000000-0005-0000-0000-000094C20000}"/>
    <cellStyle name="SAPBEXstdItemX 6 6 2" xfId="49830" xr:uid="{00000000-0005-0000-0000-000095C20000}"/>
    <cellStyle name="SAPBEXstdItemX 6 6 2 2" xfId="49831" xr:uid="{00000000-0005-0000-0000-000096C20000}"/>
    <cellStyle name="SAPBEXstdItemX 6 7" xfId="49832" xr:uid="{00000000-0005-0000-0000-000097C20000}"/>
    <cellStyle name="SAPBEXstdItemX 6 7 2" xfId="49833" xr:uid="{00000000-0005-0000-0000-000098C20000}"/>
    <cellStyle name="SAPBEXstdItemX 6 7 2 2" xfId="49834" xr:uid="{00000000-0005-0000-0000-000099C20000}"/>
    <cellStyle name="SAPBEXstdItemX 6 8" xfId="49835" xr:uid="{00000000-0005-0000-0000-00009AC20000}"/>
    <cellStyle name="SAPBEXstdItemX 6 8 2" xfId="49836" xr:uid="{00000000-0005-0000-0000-00009BC20000}"/>
    <cellStyle name="SAPBEXstdItemX 6 8 2 2" xfId="49837" xr:uid="{00000000-0005-0000-0000-00009CC20000}"/>
    <cellStyle name="SAPBEXstdItemX 6 8 3" xfId="49838" xr:uid="{00000000-0005-0000-0000-00009DC20000}"/>
    <cellStyle name="SAPBEXstdItemX 6 9" xfId="49839" xr:uid="{00000000-0005-0000-0000-00009EC20000}"/>
    <cellStyle name="SAPBEXstdItemX 6 9 2" xfId="49840" xr:uid="{00000000-0005-0000-0000-00009FC20000}"/>
    <cellStyle name="SAPBEXstdItemX 6 9 2 2" xfId="49841" xr:uid="{00000000-0005-0000-0000-0000A0C20000}"/>
    <cellStyle name="SAPBEXstdItemX 6 9 3" xfId="49842" xr:uid="{00000000-0005-0000-0000-0000A1C20000}"/>
    <cellStyle name="SAPBEXstdItemX 7" xfId="49843" xr:uid="{00000000-0005-0000-0000-0000A2C20000}"/>
    <cellStyle name="SAPBEXstdItemX 7 10" xfId="49844" xr:uid="{00000000-0005-0000-0000-0000A3C20000}"/>
    <cellStyle name="SAPBEXstdItemX 7 10 2" xfId="49845" xr:uid="{00000000-0005-0000-0000-0000A4C20000}"/>
    <cellStyle name="SAPBEXstdItemX 7 10 2 2" xfId="49846" xr:uid="{00000000-0005-0000-0000-0000A5C20000}"/>
    <cellStyle name="SAPBEXstdItemX 7 10 3" xfId="49847" xr:uid="{00000000-0005-0000-0000-0000A6C20000}"/>
    <cellStyle name="SAPBEXstdItemX 7 11" xfId="49848" xr:uid="{00000000-0005-0000-0000-0000A7C20000}"/>
    <cellStyle name="SAPBEXstdItemX 7 11 2" xfId="49849" xr:uid="{00000000-0005-0000-0000-0000A8C20000}"/>
    <cellStyle name="SAPBEXstdItemX 7 2" xfId="49850" xr:uid="{00000000-0005-0000-0000-0000A9C20000}"/>
    <cellStyle name="SAPBEXstdItemX 7 2 2" xfId="49851" xr:uid="{00000000-0005-0000-0000-0000AAC20000}"/>
    <cellStyle name="SAPBEXstdItemX 7 2 2 2" xfId="49852" xr:uid="{00000000-0005-0000-0000-0000ABC20000}"/>
    <cellStyle name="SAPBEXstdItemX 7 3" xfId="49853" xr:uid="{00000000-0005-0000-0000-0000ACC20000}"/>
    <cellStyle name="SAPBEXstdItemX 7 3 2" xfId="49854" xr:uid="{00000000-0005-0000-0000-0000ADC20000}"/>
    <cellStyle name="SAPBEXstdItemX 7 3 2 2" xfId="49855" xr:uid="{00000000-0005-0000-0000-0000AEC20000}"/>
    <cellStyle name="SAPBEXstdItemX 7 4" xfId="49856" xr:uid="{00000000-0005-0000-0000-0000AFC20000}"/>
    <cellStyle name="SAPBEXstdItemX 7 4 2" xfId="49857" xr:uid="{00000000-0005-0000-0000-0000B0C20000}"/>
    <cellStyle name="SAPBEXstdItemX 7 4 2 2" xfId="49858" xr:uid="{00000000-0005-0000-0000-0000B1C20000}"/>
    <cellStyle name="SAPBEXstdItemX 7 5" xfId="49859" xr:uid="{00000000-0005-0000-0000-0000B2C20000}"/>
    <cellStyle name="SAPBEXstdItemX 7 5 2" xfId="49860" xr:uid="{00000000-0005-0000-0000-0000B3C20000}"/>
    <cellStyle name="SAPBEXstdItemX 7 5 2 2" xfId="49861" xr:uid="{00000000-0005-0000-0000-0000B4C20000}"/>
    <cellStyle name="SAPBEXstdItemX 7 6" xfId="49862" xr:uid="{00000000-0005-0000-0000-0000B5C20000}"/>
    <cellStyle name="SAPBEXstdItemX 7 6 2" xfId="49863" xr:uid="{00000000-0005-0000-0000-0000B6C20000}"/>
    <cellStyle name="SAPBEXstdItemX 7 6 2 2" xfId="49864" xr:uid="{00000000-0005-0000-0000-0000B7C20000}"/>
    <cellStyle name="SAPBEXstdItemX 7 6 3" xfId="49865" xr:uid="{00000000-0005-0000-0000-0000B8C20000}"/>
    <cellStyle name="SAPBEXstdItemX 7 7" xfId="49866" xr:uid="{00000000-0005-0000-0000-0000B9C20000}"/>
    <cellStyle name="SAPBEXstdItemX 7 7 2" xfId="49867" xr:uid="{00000000-0005-0000-0000-0000BAC20000}"/>
    <cellStyle name="SAPBEXstdItemX 7 7 2 2" xfId="49868" xr:uid="{00000000-0005-0000-0000-0000BBC20000}"/>
    <cellStyle name="SAPBEXstdItemX 7 7 3" xfId="49869" xr:uid="{00000000-0005-0000-0000-0000BCC20000}"/>
    <cellStyle name="SAPBEXstdItemX 7 8" xfId="49870" xr:uid="{00000000-0005-0000-0000-0000BDC20000}"/>
    <cellStyle name="SAPBEXstdItemX 7 8 2" xfId="49871" xr:uid="{00000000-0005-0000-0000-0000BEC20000}"/>
    <cellStyle name="SAPBEXstdItemX 7 8 2 2" xfId="49872" xr:uid="{00000000-0005-0000-0000-0000BFC20000}"/>
    <cellStyle name="SAPBEXstdItemX 7 8 3" xfId="49873" xr:uid="{00000000-0005-0000-0000-0000C0C20000}"/>
    <cellStyle name="SAPBEXstdItemX 7 9" xfId="49874" xr:uid="{00000000-0005-0000-0000-0000C1C20000}"/>
    <cellStyle name="SAPBEXstdItemX 7 9 2" xfId="49875" xr:uid="{00000000-0005-0000-0000-0000C2C20000}"/>
    <cellStyle name="SAPBEXstdItemX 7 9 2 2" xfId="49876" xr:uid="{00000000-0005-0000-0000-0000C3C20000}"/>
    <cellStyle name="SAPBEXstdItemX 7 9 3" xfId="49877" xr:uid="{00000000-0005-0000-0000-0000C4C20000}"/>
    <cellStyle name="SAPBEXstdItemX 8" xfId="49878" xr:uid="{00000000-0005-0000-0000-0000C5C20000}"/>
    <cellStyle name="SAPBEXstdItemX 8 10" xfId="49879" xr:uid="{00000000-0005-0000-0000-0000C6C20000}"/>
    <cellStyle name="SAPBEXstdItemX 8 10 2" xfId="49880" xr:uid="{00000000-0005-0000-0000-0000C7C20000}"/>
    <cellStyle name="SAPBEXstdItemX 8 10 2 2" xfId="49881" xr:uid="{00000000-0005-0000-0000-0000C8C20000}"/>
    <cellStyle name="SAPBEXstdItemX 8 10 3" xfId="49882" xr:uid="{00000000-0005-0000-0000-0000C9C20000}"/>
    <cellStyle name="SAPBEXstdItemX 8 11" xfId="49883" xr:uid="{00000000-0005-0000-0000-0000CAC20000}"/>
    <cellStyle name="SAPBEXstdItemX 8 11 2" xfId="49884" xr:uid="{00000000-0005-0000-0000-0000CBC20000}"/>
    <cellStyle name="SAPBEXstdItemX 8 2" xfId="49885" xr:uid="{00000000-0005-0000-0000-0000CCC20000}"/>
    <cellStyle name="SAPBEXstdItemX 8 2 2" xfId="49886" xr:uid="{00000000-0005-0000-0000-0000CDC20000}"/>
    <cellStyle name="SAPBEXstdItemX 8 2 2 2" xfId="49887" xr:uid="{00000000-0005-0000-0000-0000CEC20000}"/>
    <cellStyle name="SAPBEXstdItemX 8 3" xfId="49888" xr:uid="{00000000-0005-0000-0000-0000CFC20000}"/>
    <cellStyle name="SAPBEXstdItemX 8 3 2" xfId="49889" xr:uid="{00000000-0005-0000-0000-0000D0C20000}"/>
    <cellStyle name="SAPBEXstdItemX 8 3 2 2" xfId="49890" xr:uid="{00000000-0005-0000-0000-0000D1C20000}"/>
    <cellStyle name="SAPBEXstdItemX 8 4" xfId="49891" xr:uid="{00000000-0005-0000-0000-0000D2C20000}"/>
    <cellStyle name="SAPBEXstdItemX 8 4 2" xfId="49892" xr:uid="{00000000-0005-0000-0000-0000D3C20000}"/>
    <cellStyle name="SAPBEXstdItemX 8 4 2 2" xfId="49893" xr:uid="{00000000-0005-0000-0000-0000D4C20000}"/>
    <cellStyle name="SAPBEXstdItemX 8 5" xfId="49894" xr:uid="{00000000-0005-0000-0000-0000D5C20000}"/>
    <cellStyle name="SAPBEXstdItemX 8 5 2" xfId="49895" xr:uid="{00000000-0005-0000-0000-0000D6C20000}"/>
    <cellStyle name="SAPBEXstdItemX 8 5 2 2" xfId="49896" xr:uid="{00000000-0005-0000-0000-0000D7C20000}"/>
    <cellStyle name="SAPBEXstdItemX 8 6" xfId="49897" xr:uid="{00000000-0005-0000-0000-0000D8C20000}"/>
    <cellStyle name="SAPBEXstdItemX 8 6 2" xfId="49898" xr:uid="{00000000-0005-0000-0000-0000D9C20000}"/>
    <cellStyle name="SAPBEXstdItemX 8 6 2 2" xfId="49899" xr:uid="{00000000-0005-0000-0000-0000DAC20000}"/>
    <cellStyle name="SAPBEXstdItemX 8 6 3" xfId="49900" xr:uid="{00000000-0005-0000-0000-0000DBC20000}"/>
    <cellStyle name="SAPBEXstdItemX 8 7" xfId="49901" xr:uid="{00000000-0005-0000-0000-0000DCC20000}"/>
    <cellStyle name="SAPBEXstdItemX 8 7 2" xfId="49902" xr:uid="{00000000-0005-0000-0000-0000DDC20000}"/>
    <cellStyle name="SAPBEXstdItemX 8 7 2 2" xfId="49903" xr:uid="{00000000-0005-0000-0000-0000DEC20000}"/>
    <cellStyle name="SAPBEXstdItemX 8 7 3" xfId="49904" xr:uid="{00000000-0005-0000-0000-0000DFC20000}"/>
    <cellStyle name="SAPBEXstdItemX 8 8" xfId="49905" xr:uid="{00000000-0005-0000-0000-0000E0C20000}"/>
    <cellStyle name="SAPBEXstdItemX 8 8 2" xfId="49906" xr:uid="{00000000-0005-0000-0000-0000E1C20000}"/>
    <cellStyle name="SAPBEXstdItemX 8 8 2 2" xfId="49907" xr:uid="{00000000-0005-0000-0000-0000E2C20000}"/>
    <cellStyle name="SAPBEXstdItemX 8 8 3" xfId="49908" xr:uid="{00000000-0005-0000-0000-0000E3C20000}"/>
    <cellStyle name="SAPBEXstdItemX 8 9" xfId="49909" xr:uid="{00000000-0005-0000-0000-0000E4C20000}"/>
    <cellStyle name="SAPBEXstdItemX 8 9 2" xfId="49910" xr:uid="{00000000-0005-0000-0000-0000E5C20000}"/>
    <cellStyle name="SAPBEXstdItemX 8 9 2 2" xfId="49911" xr:uid="{00000000-0005-0000-0000-0000E6C20000}"/>
    <cellStyle name="SAPBEXstdItemX 8 9 3" xfId="49912" xr:uid="{00000000-0005-0000-0000-0000E7C20000}"/>
    <cellStyle name="SAPBEXstdItemX 9" xfId="49913" xr:uid="{00000000-0005-0000-0000-0000E8C20000}"/>
    <cellStyle name="SAPBEXstdItemX 9 10" xfId="49914" xr:uid="{00000000-0005-0000-0000-0000E9C20000}"/>
    <cellStyle name="SAPBEXstdItemX 9 10 2" xfId="49915" xr:uid="{00000000-0005-0000-0000-0000EAC20000}"/>
    <cellStyle name="SAPBEXstdItemX 9 10 2 2" xfId="49916" xr:uid="{00000000-0005-0000-0000-0000EBC20000}"/>
    <cellStyle name="SAPBEXstdItemX 9 10 3" xfId="49917" xr:uid="{00000000-0005-0000-0000-0000ECC20000}"/>
    <cellStyle name="SAPBEXstdItemX 9 11" xfId="49918" xr:uid="{00000000-0005-0000-0000-0000EDC20000}"/>
    <cellStyle name="SAPBEXstdItemX 9 11 2" xfId="49919" xr:uid="{00000000-0005-0000-0000-0000EEC20000}"/>
    <cellStyle name="SAPBEXstdItemX 9 2" xfId="49920" xr:uid="{00000000-0005-0000-0000-0000EFC20000}"/>
    <cellStyle name="SAPBEXstdItemX 9 2 2" xfId="49921" xr:uid="{00000000-0005-0000-0000-0000F0C20000}"/>
    <cellStyle name="SAPBEXstdItemX 9 2 2 2" xfId="49922" xr:uid="{00000000-0005-0000-0000-0000F1C20000}"/>
    <cellStyle name="SAPBEXstdItemX 9 3" xfId="49923" xr:uid="{00000000-0005-0000-0000-0000F2C20000}"/>
    <cellStyle name="SAPBEXstdItemX 9 3 2" xfId="49924" xr:uid="{00000000-0005-0000-0000-0000F3C20000}"/>
    <cellStyle name="SAPBEXstdItemX 9 3 2 2" xfId="49925" xr:uid="{00000000-0005-0000-0000-0000F4C20000}"/>
    <cellStyle name="SAPBEXstdItemX 9 4" xfId="49926" xr:uid="{00000000-0005-0000-0000-0000F5C20000}"/>
    <cellStyle name="SAPBEXstdItemX 9 4 2" xfId="49927" xr:uid="{00000000-0005-0000-0000-0000F6C20000}"/>
    <cellStyle name="SAPBEXstdItemX 9 4 2 2" xfId="49928" xr:uid="{00000000-0005-0000-0000-0000F7C20000}"/>
    <cellStyle name="SAPBEXstdItemX 9 5" xfId="49929" xr:uid="{00000000-0005-0000-0000-0000F8C20000}"/>
    <cellStyle name="SAPBEXstdItemX 9 5 2" xfId="49930" xr:uid="{00000000-0005-0000-0000-0000F9C20000}"/>
    <cellStyle name="SAPBEXstdItemX 9 5 2 2" xfId="49931" xr:uid="{00000000-0005-0000-0000-0000FAC20000}"/>
    <cellStyle name="SAPBEXstdItemX 9 6" xfId="49932" xr:uid="{00000000-0005-0000-0000-0000FBC20000}"/>
    <cellStyle name="SAPBEXstdItemX 9 6 2" xfId="49933" xr:uid="{00000000-0005-0000-0000-0000FCC20000}"/>
    <cellStyle name="SAPBEXstdItemX 9 6 2 2" xfId="49934" xr:uid="{00000000-0005-0000-0000-0000FDC20000}"/>
    <cellStyle name="SAPBEXstdItemX 9 6 3" xfId="49935" xr:uid="{00000000-0005-0000-0000-0000FEC20000}"/>
    <cellStyle name="SAPBEXstdItemX 9 7" xfId="49936" xr:uid="{00000000-0005-0000-0000-0000FFC20000}"/>
    <cellStyle name="SAPBEXstdItemX 9 7 2" xfId="49937" xr:uid="{00000000-0005-0000-0000-000000C30000}"/>
    <cellStyle name="SAPBEXstdItemX 9 7 2 2" xfId="49938" xr:uid="{00000000-0005-0000-0000-000001C30000}"/>
    <cellStyle name="SAPBEXstdItemX 9 7 3" xfId="49939" xr:uid="{00000000-0005-0000-0000-000002C30000}"/>
    <cellStyle name="SAPBEXstdItemX 9 8" xfId="49940" xr:uid="{00000000-0005-0000-0000-000003C30000}"/>
    <cellStyle name="SAPBEXstdItemX 9 8 2" xfId="49941" xr:uid="{00000000-0005-0000-0000-000004C30000}"/>
    <cellStyle name="SAPBEXstdItemX 9 8 2 2" xfId="49942" xr:uid="{00000000-0005-0000-0000-000005C30000}"/>
    <cellStyle name="SAPBEXstdItemX 9 8 3" xfId="49943" xr:uid="{00000000-0005-0000-0000-000006C30000}"/>
    <cellStyle name="SAPBEXstdItemX 9 9" xfId="49944" xr:uid="{00000000-0005-0000-0000-000007C30000}"/>
    <cellStyle name="SAPBEXstdItemX 9 9 2" xfId="49945" xr:uid="{00000000-0005-0000-0000-000008C30000}"/>
    <cellStyle name="SAPBEXstdItemX 9 9 2 2" xfId="49946" xr:uid="{00000000-0005-0000-0000-000009C30000}"/>
    <cellStyle name="SAPBEXstdItemX 9 9 3" xfId="49947" xr:uid="{00000000-0005-0000-0000-00000AC30000}"/>
    <cellStyle name="SAPBEXstdItemX_Report 2.10 Rates Dec 23 2009 W01" xfId="49948" xr:uid="{00000000-0005-0000-0000-00000BC30000}"/>
    <cellStyle name="SAPBEXtitle" xfId="49949" xr:uid="{00000000-0005-0000-0000-00000CC30000}"/>
    <cellStyle name="SAPBEXtitle 2" xfId="49950" xr:uid="{00000000-0005-0000-0000-00000DC30000}"/>
    <cellStyle name="SAPBEXtitle 2 2" xfId="49951" xr:uid="{00000000-0005-0000-0000-00000EC30000}"/>
    <cellStyle name="SAPBEXunassignedItem" xfId="49952" xr:uid="{00000000-0005-0000-0000-00000FC30000}"/>
    <cellStyle name="SAPBEXunassignedItem 10" xfId="49953" xr:uid="{00000000-0005-0000-0000-000010C30000}"/>
    <cellStyle name="SAPBEXunassignedItem 10 2" xfId="49954" xr:uid="{00000000-0005-0000-0000-000011C30000}"/>
    <cellStyle name="SAPBEXunassignedItem 10 2 2" xfId="49955" xr:uid="{00000000-0005-0000-0000-000012C30000}"/>
    <cellStyle name="SAPBEXunassignedItem 11" xfId="49956" xr:uid="{00000000-0005-0000-0000-000013C30000}"/>
    <cellStyle name="SAPBEXunassignedItem 11 2" xfId="49957" xr:uid="{00000000-0005-0000-0000-000014C30000}"/>
    <cellStyle name="SAPBEXunassignedItem 11 2 2" xfId="49958" xr:uid="{00000000-0005-0000-0000-000015C30000}"/>
    <cellStyle name="SAPBEXunassignedItem 11 3" xfId="49959" xr:uid="{00000000-0005-0000-0000-000016C30000}"/>
    <cellStyle name="SAPBEXunassignedItem 12" xfId="49960" xr:uid="{00000000-0005-0000-0000-000017C30000}"/>
    <cellStyle name="SAPBEXunassignedItem 12 2" xfId="49961" xr:uid="{00000000-0005-0000-0000-000018C30000}"/>
    <cellStyle name="SAPBEXunassignedItem 12 2 2" xfId="49962" xr:uid="{00000000-0005-0000-0000-000019C30000}"/>
    <cellStyle name="SAPBEXunassignedItem 12 3" xfId="49963" xr:uid="{00000000-0005-0000-0000-00001AC30000}"/>
    <cellStyle name="SAPBEXunassignedItem 13" xfId="49964" xr:uid="{00000000-0005-0000-0000-00001BC30000}"/>
    <cellStyle name="SAPBEXunassignedItem 13 2" xfId="49965" xr:uid="{00000000-0005-0000-0000-00001CC30000}"/>
    <cellStyle name="SAPBEXunassignedItem 13 2 2" xfId="49966" xr:uid="{00000000-0005-0000-0000-00001DC30000}"/>
    <cellStyle name="SAPBEXunassignedItem 14" xfId="49967" xr:uid="{00000000-0005-0000-0000-00001EC30000}"/>
    <cellStyle name="SAPBEXunassignedItem 14 2" xfId="49968" xr:uid="{00000000-0005-0000-0000-00001FC30000}"/>
    <cellStyle name="SAPBEXunassignedItem 14 2 2" xfId="49969" xr:uid="{00000000-0005-0000-0000-000020C30000}"/>
    <cellStyle name="SAPBEXunassignedItem 14 3" xfId="49970" xr:uid="{00000000-0005-0000-0000-000021C30000}"/>
    <cellStyle name="SAPBEXunassignedItem 15" xfId="49971" xr:uid="{00000000-0005-0000-0000-000022C30000}"/>
    <cellStyle name="SAPBEXunassignedItem 15 2" xfId="49972" xr:uid="{00000000-0005-0000-0000-000023C30000}"/>
    <cellStyle name="SAPBEXunassignedItem 16" xfId="49973" xr:uid="{00000000-0005-0000-0000-000024C30000}"/>
    <cellStyle name="SAPBEXunassignedItem 2" xfId="49974" xr:uid="{00000000-0005-0000-0000-000025C30000}"/>
    <cellStyle name="SAPBEXunassignedItem 2 10" xfId="49975" xr:uid="{00000000-0005-0000-0000-000026C30000}"/>
    <cellStyle name="SAPBEXunassignedItem 2 10 2" xfId="49976" xr:uid="{00000000-0005-0000-0000-000027C30000}"/>
    <cellStyle name="SAPBEXunassignedItem 2 10 2 2" xfId="49977" xr:uid="{00000000-0005-0000-0000-000028C30000}"/>
    <cellStyle name="SAPBEXunassignedItem 2 10 3" xfId="49978" xr:uid="{00000000-0005-0000-0000-000029C30000}"/>
    <cellStyle name="SAPBEXunassignedItem 2 11" xfId="49979" xr:uid="{00000000-0005-0000-0000-00002AC30000}"/>
    <cellStyle name="SAPBEXunassignedItem 2 11 2" xfId="49980" xr:uid="{00000000-0005-0000-0000-00002BC30000}"/>
    <cellStyle name="SAPBEXunassignedItem 2 11 2 2" xfId="49981" xr:uid="{00000000-0005-0000-0000-00002CC30000}"/>
    <cellStyle name="SAPBEXunassignedItem 2 11 3" xfId="49982" xr:uid="{00000000-0005-0000-0000-00002DC30000}"/>
    <cellStyle name="SAPBEXunassignedItem 2 12" xfId="49983" xr:uid="{00000000-0005-0000-0000-00002EC30000}"/>
    <cellStyle name="SAPBEXunassignedItem 2 12 2" xfId="49984" xr:uid="{00000000-0005-0000-0000-00002FC30000}"/>
    <cellStyle name="SAPBEXunassignedItem 2 12 2 2" xfId="49985" xr:uid="{00000000-0005-0000-0000-000030C30000}"/>
    <cellStyle name="SAPBEXunassignedItem 2 13" xfId="49986" xr:uid="{00000000-0005-0000-0000-000031C30000}"/>
    <cellStyle name="SAPBEXunassignedItem 2 13 2" xfId="49987" xr:uid="{00000000-0005-0000-0000-000032C30000}"/>
    <cellStyle name="SAPBEXunassignedItem 2 13 2 2" xfId="49988" xr:uid="{00000000-0005-0000-0000-000033C30000}"/>
    <cellStyle name="SAPBEXunassignedItem 2 13 3" xfId="49989" xr:uid="{00000000-0005-0000-0000-000034C30000}"/>
    <cellStyle name="SAPBEXunassignedItem 2 14" xfId="49990" xr:uid="{00000000-0005-0000-0000-000035C30000}"/>
    <cellStyle name="SAPBEXunassignedItem 2 14 2" xfId="49991" xr:uid="{00000000-0005-0000-0000-000036C30000}"/>
    <cellStyle name="SAPBEXunassignedItem 2 15" xfId="49992" xr:uid="{00000000-0005-0000-0000-000037C30000}"/>
    <cellStyle name="SAPBEXunassignedItem 2 2" xfId="49993" xr:uid="{00000000-0005-0000-0000-000038C30000}"/>
    <cellStyle name="SAPBEXunassignedItem 2 2 2" xfId="49994" xr:uid="{00000000-0005-0000-0000-000039C30000}"/>
    <cellStyle name="SAPBEXunassignedItem 2 2 2 2" xfId="49995" xr:uid="{00000000-0005-0000-0000-00003AC30000}"/>
    <cellStyle name="SAPBEXunassignedItem 2 2 2 2 2" xfId="49996" xr:uid="{00000000-0005-0000-0000-00003BC30000}"/>
    <cellStyle name="SAPBEXunassignedItem 2 2 3" xfId="49997" xr:uid="{00000000-0005-0000-0000-00003CC30000}"/>
    <cellStyle name="SAPBEXunassignedItem 2 2 3 2" xfId="49998" xr:uid="{00000000-0005-0000-0000-00003DC30000}"/>
    <cellStyle name="SAPBEXunassignedItem 2 2 3 2 2" xfId="49999" xr:uid="{00000000-0005-0000-0000-00003EC30000}"/>
    <cellStyle name="SAPBEXunassignedItem 2 2 4" xfId="50000" xr:uid="{00000000-0005-0000-0000-00003FC30000}"/>
    <cellStyle name="SAPBEXunassignedItem 2 2 4 2" xfId="50001" xr:uid="{00000000-0005-0000-0000-000040C30000}"/>
    <cellStyle name="SAPBEXunassignedItem 2 2 4 2 2" xfId="50002" xr:uid="{00000000-0005-0000-0000-000041C30000}"/>
    <cellStyle name="SAPBEXunassignedItem 2 2 5" xfId="50003" xr:uid="{00000000-0005-0000-0000-000042C30000}"/>
    <cellStyle name="SAPBEXunassignedItem 2 2 5 2" xfId="50004" xr:uid="{00000000-0005-0000-0000-000043C30000}"/>
    <cellStyle name="SAPBEXunassignedItem 2 3" xfId="50005" xr:uid="{00000000-0005-0000-0000-000044C30000}"/>
    <cellStyle name="SAPBEXunassignedItem 2 3 2" xfId="50006" xr:uid="{00000000-0005-0000-0000-000045C30000}"/>
    <cellStyle name="SAPBEXunassignedItem 2 3 2 2" xfId="50007" xr:uid="{00000000-0005-0000-0000-000046C30000}"/>
    <cellStyle name="SAPBEXunassignedItem 2 3 3" xfId="50008" xr:uid="{00000000-0005-0000-0000-000047C30000}"/>
    <cellStyle name="SAPBEXunassignedItem 2 4" xfId="50009" xr:uid="{00000000-0005-0000-0000-000048C30000}"/>
    <cellStyle name="SAPBEXunassignedItem 2 4 2" xfId="50010" xr:uid="{00000000-0005-0000-0000-000049C30000}"/>
    <cellStyle name="SAPBEXunassignedItem 2 4 2 2" xfId="50011" xr:uid="{00000000-0005-0000-0000-00004AC30000}"/>
    <cellStyle name="SAPBEXunassignedItem 2 5" xfId="50012" xr:uid="{00000000-0005-0000-0000-00004BC30000}"/>
    <cellStyle name="SAPBEXunassignedItem 2 5 2" xfId="50013" xr:uid="{00000000-0005-0000-0000-00004CC30000}"/>
    <cellStyle name="SAPBEXunassignedItem 2 5 2 2" xfId="50014" xr:uid="{00000000-0005-0000-0000-00004DC30000}"/>
    <cellStyle name="SAPBEXunassignedItem 2 5 3" xfId="50015" xr:uid="{00000000-0005-0000-0000-00004EC30000}"/>
    <cellStyle name="SAPBEXunassignedItem 2 6" xfId="50016" xr:uid="{00000000-0005-0000-0000-00004FC30000}"/>
    <cellStyle name="SAPBEXunassignedItem 2 6 2" xfId="50017" xr:uid="{00000000-0005-0000-0000-000050C30000}"/>
    <cellStyle name="SAPBEXunassignedItem 2 6 2 2" xfId="50018" xr:uid="{00000000-0005-0000-0000-000051C30000}"/>
    <cellStyle name="SAPBEXunassignedItem 2 6 3" xfId="50019" xr:uid="{00000000-0005-0000-0000-000052C30000}"/>
    <cellStyle name="SAPBEXunassignedItem 2 7" xfId="50020" xr:uid="{00000000-0005-0000-0000-000053C30000}"/>
    <cellStyle name="SAPBEXunassignedItem 2 7 2" xfId="50021" xr:uid="{00000000-0005-0000-0000-000054C30000}"/>
    <cellStyle name="SAPBEXunassignedItem 2 7 2 2" xfId="50022" xr:uid="{00000000-0005-0000-0000-000055C30000}"/>
    <cellStyle name="SAPBEXunassignedItem 2 7 3" xfId="50023" xr:uid="{00000000-0005-0000-0000-000056C30000}"/>
    <cellStyle name="SAPBEXunassignedItem 2 8" xfId="50024" xr:uid="{00000000-0005-0000-0000-000057C30000}"/>
    <cellStyle name="SAPBEXunassignedItem 2 8 2" xfId="50025" xr:uid="{00000000-0005-0000-0000-000058C30000}"/>
    <cellStyle name="SAPBEXunassignedItem 2 8 2 2" xfId="50026" xr:uid="{00000000-0005-0000-0000-000059C30000}"/>
    <cellStyle name="SAPBEXunassignedItem 2 8 3" xfId="50027" xr:uid="{00000000-0005-0000-0000-00005AC30000}"/>
    <cellStyle name="SAPBEXunassignedItem 2 9" xfId="50028" xr:uid="{00000000-0005-0000-0000-00005BC30000}"/>
    <cellStyle name="SAPBEXunassignedItem 2 9 2" xfId="50029" xr:uid="{00000000-0005-0000-0000-00005CC30000}"/>
    <cellStyle name="SAPBEXunassignedItem 2 9 2 2" xfId="50030" xr:uid="{00000000-0005-0000-0000-00005DC30000}"/>
    <cellStyle name="SAPBEXunassignedItem 3" xfId="50031" xr:uid="{00000000-0005-0000-0000-00005EC30000}"/>
    <cellStyle name="SAPBEXunassignedItem 3 2" xfId="50032" xr:uid="{00000000-0005-0000-0000-00005FC30000}"/>
    <cellStyle name="SAPBEXunassignedItem 3 2 2" xfId="50033" xr:uid="{00000000-0005-0000-0000-000060C30000}"/>
    <cellStyle name="SAPBEXunassignedItem 3 2 2 2" xfId="50034" xr:uid="{00000000-0005-0000-0000-000061C30000}"/>
    <cellStyle name="SAPBEXunassignedItem 3 3" xfId="50035" xr:uid="{00000000-0005-0000-0000-000062C30000}"/>
    <cellStyle name="SAPBEXunassignedItem 3 3 2" xfId="50036" xr:uid="{00000000-0005-0000-0000-000063C30000}"/>
    <cellStyle name="SAPBEXunassignedItem 3 3 2 2" xfId="50037" xr:uid="{00000000-0005-0000-0000-000064C30000}"/>
    <cellStyle name="SAPBEXunassignedItem 3 4" xfId="50038" xr:uid="{00000000-0005-0000-0000-000065C30000}"/>
    <cellStyle name="SAPBEXunassignedItem 3 4 2" xfId="50039" xr:uid="{00000000-0005-0000-0000-000066C30000}"/>
    <cellStyle name="SAPBEXunassignedItem 3 4 2 2" xfId="50040" xr:uid="{00000000-0005-0000-0000-000067C30000}"/>
    <cellStyle name="SAPBEXunassignedItem 3 5" xfId="50041" xr:uid="{00000000-0005-0000-0000-000068C30000}"/>
    <cellStyle name="SAPBEXunassignedItem 3 5 2" xfId="50042" xr:uid="{00000000-0005-0000-0000-000069C30000}"/>
    <cellStyle name="SAPBEXunassignedItem 4" xfId="50043" xr:uid="{00000000-0005-0000-0000-00006AC30000}"/>
    <cellStyle name="SAPBEXunassignedItem 4 2" xfId="50044" xr:uid="{00000000-0005-0000-0000-00006BC30000}"/>
    <cellStyle name="SAPBEXunassignedItem 4 2 2" xfId="50045" xr:uid="{00000000-0005-0000-0000-00006CC30000}"/>
    <cellStyle name="SAPBEXunassignedItem 4 3" xfId="50046" xr:uid="{00000000-0005-0000-0000-00006DC30000}"/>
    <cellStyle name="SAPBEXunassignedItem 5" xfId="50047" xr:uid="{00000000-0005-0000-0000-00006EC30000}"/>
    <cellStyle name="SAPBEXunassignedItem 5 2" xfId="50048" xr:uid="{00000000-0005-0000-0000-00006FC30000}"/>
    <cellStyle name="SAPBEXunassignedItem 5 2 2" xfId="50049" xr:uid="{00000000-0005-0000-0000-000070C30000}"/>
    <cellStyle name="SAPBEXunassignedItem 6" xfId="50050" xr:uid="{00000000-0005-0000-0000-000071C30000}"/>
    <cellStyle name="SAPBEXunassignedItem 6 2" xfId="50051" xr:uid="{00000000-0005-0000-0000-000072C30000}"/>
    <cellStyle name="SAPBEXunassignedItem 6 2 2" xfId="50052" xr:uid="{00000000-0005-0000-0000-000073C30000}"/>
    <cellStyle name="SAPBEXunassignedItem 6 3" xfId="50053" xr:uid="{00000000-0005-0000-0000-000074C30000}"/>
    <cellStyle name="SAPBEXunassignedItem 7" xfId="50054" xr:uid="{00000000-0005-0000-0000-000075C30000}"/>
    <cellStyle name="SAPBEXunassignedItem 7 2" xfId="50055" xr:uid="{00000000-0005-0000-0000-000076C30000}"/>
    <cellStyle name="SAPBEXunassignedItem 7 2 2" xfId="50056" xr:uid="{00000000-0005-0000-0000-000077C30000}"/>
    <cellStyle name="SAPBEXunassignedItem 7 3" xfId="50057" xr:uid="{00000000-0005-0000-0000-000078C30000}"/>
    <cellStyle name="SAPBEXunassignedItem 8" xfId="50058" xr:uid="{00000000-0005-0000-0000-000079C30000}"/>
    <cellStyle name="SAPBEXunassignedItem 8 2" xfId="50059" xr:uid="{00000000-0005-0000-0000-00007AC30000}"/>
    <cellStyle name="SAPBEXunassignedItem 8 2 2" xfId="50060" xr:uid="{00000000-0005-0000-0000-00007BC30000}"/>
    <cellStyle name="SAPBEXunassignedItem 8 3" xfId="50061" xr:uid="{00000000-0005-0000-0000-00007CC30000}"/>
    <cellStyle name="SAPBEXunassignedItem 9" xfId="50062" xr:uid="{00000000-0005-0000-0000-00007DC30000}"/>
    <cellStyle name="SAPBEXunassignedItem 9 2" xfId="50063" xr:uid="{00000000-0005-0000-0000-00007EC30000}"/>
    <cellStyle name="SAPBEXunassignedItem 9 2 2" xfId="50064" xr:uid="{00000000-0005-0000-0000-00007FC30000}"/>
    <cellStyle name="SAPBEXunassignedItem 9 3" xfId="50065" xr:uid="{00000000-0005-0000-0000-000080C30000}"/>
    <cellStyle name="SAPBEXundefined" xfId="50066" xr:uid="{00000000-0005-0000-0000-000081C30000}"/>
    <cellStyle name="SAPBEXundefined 10" xfId="50067" xr:uid="{00000000-0005-0000-0000-000082C30000}"/>
    <cellStyle name="SAPBEXundefined 10 10" xfId="50068" xr:uid="{00000000-0005-0000-0000-000083C30000}"/>
    <cellStyle name="SAPBEXundefined 10 10 2" xfId="50069" xr:uid="{00000000-0005-0000-0000-000084C30000}"/>
    <cellStyle name="SAPBEXundefined 10 10 2 2" xfId="50070" xr:uid="{00000000-0005-0000-0000-000085C30000}"/>
    <cellStyle name="SAPBEXundefined 10 10 3" xfId="50071" xr:uid="{00000000-0005-0000-0000-000086C30000}"/>
    <cellStyle name="SAPBEXundefined 10 11" xfId="50072" xr:uid="{00000000-0005-0000-0000-000087C30000}"/>
    <cellStyle name="SAPBEXundefined 10 11 2" xfId="50073" xr:uid="{00000000-0005-0000-0000-000088C30000}"/>
    <cellStyle name="SAPBEXundefined 10 2" xfId="50074" xr:uid="{00000000-0005-0000-0000-000089C30000}"/>
    <cellStyle name="SAPBEXundefined 10 2 2" xfId="50075" xr:uid="{00000000-0005-0000-0000-00008AC30000}"/>
    <cellStyle name="SAPBEXundefined 10 2 2 2" xfId="50076" xr:uid="{00000000-0005-0000-0000-00008BC30000}"/>
    <cellStyle name="SAPBEXundefined 10 3" xfId="50077" xr:uid="{00000000-0005-0000-0000-00008CC30000}"/>
    <cellStyle name="SAPBEXundefined 10 3 2" xfId="50078" xr:uid="{00000000-0005-0000-0000-00008DC30000}"/>
    <cellStyle name="SAPBEXundefined 10 3 2 2" xfId="50079" xr:uid="{00000000-0005-0000-0000-00008EC30000}"/>
    <cellStyle name="SAPBEXundefined 10 4" xfId="50080" xr:uid="{00000000-0005-0000-0000-00008FC30000}"/>
    <cellStyle name="SAPBEXundefined 10 4 2" xfId="50081" xr:uid="{00000000-0005-0000-0000-000090C30000}"/>
    <cellStyle name="SAPBEXundefined 10 4 2 2" xfId="50082" xr:uid="{00000000-0005-0000-0000-000091C30000}"/>
    <cellStyle name="SAPBEXundefined 10 5" xfId="50083" xr:uid="{00000000-0005-0000-0000-000092C30000}"/>
    <cellStyle name="SAPBEXundefined 10 5 2" xfId="50084" xr:uid="{00000000-0005-0000-0000-000093C30000}"/>
    <cellStyle name="SAPBEXundefined 10 5 2 2" xfId="50085" xr:uid="{00000000-0005-0000-0000-000094C30000}"/>
    <cellStyle name="SAPBEXundefined 10 6" xfId="50086" xr:uid="{00000000-0005-0000-0000-000095C30000}"/>
    <cellStyle name="SAPBEXundefined 10 6 2" xfId="50087" xr:uid="{00000000-0005-0000-0000-000096C30000}"/>
    <cellStyle name="SAPBEXundefined 10 6 2 2" xfId="50088" xr:uid="{00000000-0005-0000-0000-000097C30000}"/>
    <cellStyle name="SAPBEXundefined 10 6 3" xfId="50089" xr:uid="{00000000-0005-0000-0000-000098C30000}"/>
    <cellStyle name="SAPBEXundefined 10 7" xfId="50090" xr:uid="{00000000-0005-0000-0000-000099C30000}"/>
    <cellStyle name="SAPBEXundefined 10 7 2" xfId="50091" xr:uid="{00000000-0005-0000-0000-00009AC30000}"/>
    <cellStyle name="SAPBEXundefined 10 7 2 2" xfId="50092" xr:uid="{00000000-0005-0000-0000-00009BC30000}"/>
    <cellStyle name="SAPBEXundefined 10 7 3" xfId="50093" xr:uid="{00000000-0005-0000-0000-00009CC30000}"/>
    <cellStyle name="SAPBEXundefined 10 8" xfId="50094" xr:uid="{00000000-0005-0000-0000-00009DC30000}"/>
    <cellStyle name="SAPBEXundefined 10 8 2" xfId="50095" xr:uid="{00000000-0005-0000-0000-00009EC30000}"/>
    <cellStyle name="SAPBEXundefined 10 8 2 2" xfId="50096" xr:uid="{00000000-0005-0000-0000-00009FC30000}"/>
    <cellStyle name="SAPBEXundefined 10 8 3" xfId="50097" xr:uid="{00000000-0005-0000-0000-0000A0C30000}"/>
    <cellStyle name="SAPBEXundefined 10 9" xfId="50098" xr:uid="{00000000-0005-0000-0000-0000A1C30000}"/>
    <cellStyle name="SAPBEXundefined 10 9 2" xfId="50099" xr:uid="{00000000-0005-0000-0000-0000A2C30000}"/>
    <cellStyle name="SAPBEXundefined 10 9 2 2" xfId="50100" xr:uid="{00000000-0005-0000-0000-0000A3C30000}"/>
    <cellStyle name="SAPBEXundefined 10 9 3" xfId="50101" xr:uid="{00000000-0005-0000-0000-0000A4C30000}"/>
    <cellStyle name="SAPBEXundefined 11" xfId="50102" xr:uid="{00000000-0005-0000-0000-0000A5C30000}"/>
    <cellStyle name="SAPBEXundefined 11 10" xfId="50103" xr:uid="{00000000-0005-0000-0000-0000A6C30000}"/>
    <cellStyle name="SAPBEXundefined 11 10 2" xfId="50104" xr:uid="{00000000-0005-0000-0000-0000A7C30000}"/>
    <cellStyle name="SAPBEXundefined 11 10 2 2" xfId="50105" xr:uid="{00000000-0005-0000-0000-0000A8C30000}"/>
    <cellStyle name="SAPBEXundefined 11 10 3" xfId="50106" xr:uid="{00000000-0005-0000-0000-0000A9C30000}"/>
    <cellStyle name="SAPBEXundefined 11 11" xfId="50107" xr:uid="{00000000-0005-0000-0000-0000AAC30000}"/>
    <cellStyle name="SAPBEXundefined 11 11 2" xfId="50108" xr:uid="{00000000-0005-0000-0000-0000ABC30000}"/>
    <cellStyle name="SAPBEXundefined 11 2" xfId="50109" xr:uid="{00000000-0005-0000-0000-0000ACC30000}"/>
    <cellStyle name="SAPBEXundefined 11 2 2" xfId="50110" xr:uid="{00000000-0005-0000-0000-0000ADC30000}"/>
    <cellStyle name="SAPBEXundefined 11 2 2 2" xfId="50111" xr:uid="{00000000-0005-0000-0000-0000AEC30000}"/>
    <cellStyle name="SAPBEXundefined 11 3" xfId="50112" xr:uid="{00000000-0005-0000-0000-0000AFC30000}"/>
    <cellStyle name="SAPBEXundefined 11 3 2" xfId="50113" xr:uid="{00000000-0005-0000-0000-0000B0C30000}"/>
    <cellStyle name="SAPBEXundefined 11 3 2 2" xfId="50114" xr:uid="{00000000-0005-0000-0000-0000B1C30000}"/>
    <cellStyle name="SAPBEXundefined 11 4" xfId="50115" xr:uid="{00000000-0005-0000-0000-0000B2C30000}"/>
    <cellStyle name="SAPBEXundefined 11 4 2" xfId="50116" xr:uid="{00000000-0005-0000-0000-0000B3C30000}"/>
    <cellStyle name="SAPBEXundefined 11 4 2 2" xfId="50117" xr:uid="{00000000-0005-0000-0000-0000B4C30000}"/>
    <cellStyle name="SAPBEXundefined 11 5" xfId="50118" xr:uid="{00000000-0005-0000-0000-0000B5C30000}"/>
    <cellStyle name="SAPBEXundefined 11 5 2" xfId="50119" xr:uid="{00000000-0005-0000-0000-0000B6C30000}"/>
    <cellStyle name="SAPBEXundefined 11 5 2 2" xfId="50120" xr:uid="{00000000-0005-0000-0000-0000B7C30000}"/>
    <cellStyle name="SAPBEXundefined 11 6" xfId="50121" xr:uid="{00000000-0005-0000-0000-0000B8C30000}"/>
    <cellStyle name="SAPBEXundefined 11 6 2" xfId="50122" xr:uid="{00000000-0005-0000-0000-0000B9C30000}"/>
    <cellStyle name="SAPBEXundefined 11 6 2 2" xfId="50123" xr:uid="{00000000-0005-0000-0000-0000BAC30000}"/>
    <cellStyle name="SAPBEXundefined 11 6 3" xfId="50124" xr:uid="{00000000-0005-0000-0000-0000BBC30000}"/>
    <cellStyle name="SAPBEXundefined 11 7" xfId="50125" xr:uid="{00000000-0005-0000-0000-0000BCC30000}"/>
    <cellStyle name="SAPBEXundefined 11 7 2" xfId="50126" xr:uid="{00000000-0005-0000-0000-0000BDC30000}"/>
    <cellStyle name="SAPBEXundefined 11 7 2 2" xfId="50127" xr:uid="{00000000-0005-0000-0000-0000BEC30000}"/>
    <cellStyle name="SAPBEXundefined 11 7 3" xfId="50128" xr:uid="{00000000-0005-0000-0000-0000BFC30000}"/>
    <cellStyle name="SAPBEXundefined 11 8" xfId="50129" xr:uid="{00000000-0005-0000-0000-0000C0C30000}"/>
    <cellStyle name="SAPBEXundefined 11 8 2" xfId="50130" xr:uid="{00000000-0005-0000-0000-0000C1C30000}"/>
    <cellStyle name="SAPBEXundefined 11 8 2 2" xfId="50131" xr:uid="{00000000-0005-0000-0000-0000C2C30000}"/>
    <cellStyle name="SAPBEXundefined 11 8 3" xfId="50132" xr:uid="{00000000-0005-0000-0000-0000C3C30000}"/>
    <cellStyle name="SAPBEXundefined 11 9" xfId="50133" xr:uid="{00000000-0005-0000-0000-0000C4C30000}"/>
    <cellStyle name="SAPBEXundefined 11 9 2" xfId="50134" xr:uid="{00000000-0005-0000-0000-0000C5C30000}"/>
    <cellStyle name="SAPBEXundefined 11 9 2 2" xfId="50135" xr:uid="{00000000-0005-0000-0000-0000C6C30000}"/>
    <cellStyle name="SAPBEXundefined 11 9 3" xfId="50136" xr:uid="{00000000-0005-0000-0000-0000C7C30000}"/>
    <cellStyle name="SAPBEXundefined 12" xfId="50137" xr:uid="{00000000-0005-0000-0000-0000C8C30000}"/>
    <cellStyle name="SAPBEXundefined 12 10" xfId="50138" xr:uid="{00000000-0005-0000-0000-0000C9C30000}"/>
    <cellStyle name="SAPBEXundefined 12 10 2" xfId="50139" xr:uid="{00000000-0005-0000-0000-0000CAC30000}"/>
    <cellStyle name="SAPBEXundefined 12 10 2 2" xfId="50140" xr:uid="{00000000-0005-0000-0000-0000CBC30000}"/>
    <cellStyle name="SAPBEXundefined 12 10 3" xfId="50141" xr:uid="{00000000-0005-0000-0000-0000CCC30000}"/>
    <cellStyle name="SAPBEXundefined 12 11" xfId="50142" xr:uid="{00000000-0005-0000-0000-0000CDC30000}"/>
    <cellStyle name="SAPBEXundefined 12 11 2" xfId="50143" xr:uid="{00000000-0005-0000-0000-0000CEC30000}"/>
    <cellStyle name="SAPBEXundefined 12 2" xfId="50144" xr:uid="{00000000-0005-0000-0000-0000CFC30000}"/>
    <cellStyle name="SAPBEXundefined 12 2 2" xfId="50145" xr:uid="{00000000-0005-0000-0000-0000D0C30000}"/>
    <cellStyle name="SAPBEXundefined 12 2 2 2" xfId="50146" xr:uid="{00000000-0005-0000-0000-0000D1C30000}"/>
    <cellStyle name="SAPBEXundefined 12 3" xfId="50147" xr:uid="{00000000-0005-0000-0000-0000D2C30000}"/>
    <cellStyle name="SAPBEXundefined 12 3 2" xfId="50148" xr:uid="{00000000-0005-0000-0000-0000D3C30000}"/>
    <cellStyle name="SAPBEXundefined 12 3 2 2" xfId="50149" xr:uid="{00000000-0005-0000-0000-0000D4C30000}"/>
    <cellStyle name="SAPBEXundefined 12 4" xfId="50150" xr:uid="{00000000-0005-0000-0000-0000D5C30000}"/>
    <cellStyle name="SAPBEXundefined 12 4 2" xfId="50151" xr:uid="{00000000-0005-0000-0000-0000D6C30000}"/>
    <cellStyle name="SAPBEXundefined 12 4 2 2" xfId="50152" xr:uid="{00000000-0005-0000-0000-0000D7C30000}"/>
    <cellStyle name="SAPBEXundefined 12 5" xfId="50153" xr:uid="{00000000-0005-0000-0000-0000D8C30000}"/>
    <cellStyle name="SAPBEXundefined 12 5 2" xfId="50154" xr:uid="{00000000-0005-0000-0000-0000D9C30000}"/>
    <cellStyle name="SAPBEXundefined 12 5 2 2" xfId="50155" xr:uid="{00000000-0005-0000-0000-0000DAC30000}"/>
    <cellStyle name="SAPBEXundefined 12 6" xfId="50156" xr:uid="{00000000-0005-0000-0000-0000DBC30000}"/>
    <cellStyle name="SAPBEXundefined 12 6 2" xfId="50157" xr:uid="{00000000-0005-0000-0000-0000DCC30000}"/>
    <cellStyle name="SAPBEXundefined 12 6 2 2" xfId="50158" xr:uid="{00000000-0005-0000-0000-0000DDC30000}"/>
    <cellStyle name="SAPBEXundefined 12 6 3" xfId="50159" xr:uid="{00000000-0005-0000-0000-0000DEC30000}"/>
    <cellStyle name="SAPBEXundefined 12 7" xfId="50160" xr:uid="{00000000-0005-0000-0000-0000DFC30000}"/>
    <cellStyle name="SAPBEXundefined 12 7 2" xfId="50161" xr:uid="{00000000-0005-0000-0000-0000E0C30000}"/>
    <cellStyle name="SAPBEXundefined 12 7 2 2" xfId="50162" xr:uid="{00000000-0005-0000-0000-0000E1C30000}"/>
    <cellStyle name="SAPBEXundefined 12 7 3" xfId="50163" xr:uid="{00000000-0005-0000-0000-0000E2C30000}"/>
    <cellStyle name="SAPBEXundefined 12 8" xfId="50164" xr:uid="{00000000-0005-0000-0000-0000E3C30000}"/>
    <cellStyle name="SAPBEXundefined 12 8 2" xfId="50165" xr:uid="{00000000-0005-0000-0000-0000E4C30000}"/>
    <cellStyle name="SAPBEXundefined 12 8 2 2" xfId="50166" xr:uid="{00000000-0005-0000-0000-0000E5C30000}"/>
    <cellStyle name="SAPBEXundefined 12 8 3" xfId="50167" xr:uid="{00000000-0005-0000-0000-0000E6C30000}"/>
    <cellStyle name="SAPBEXundefined 12 9" xfId="50168" xr:uid="{00000000-0005-0000-0000-0000E7C30000}"/>
    <cellStyle name="SAPBEXundefined 12 9 2" xfId="50169" xr:uid="{00000000-0005-0000-0000-0000E8C30000}"/>
    <cellStyle name="SAPBEXundefined 12 9 2 2" xfId="50170" xr:uid="{00000000-0005-0000-0000-0000E9C30000}"/>
    <cellStyle name="SAPBEXundefined 12 9 3" xfId="50171" xr:uid="{00000000-0005-0000-0000-0000EAC30000}"/>
    <cellStyle name="SAPBEXundefined 13" xfId="50172" xr:uid="{00000000-0005-0000-0000-0000EBC30000}"/>
    <cellStyle name="SAPBEXundefined 13 10" xfId="50173" xr:uid="{00000000-0005-0000-0000-0000ECC30000}"/>
    <cellStyle name="SAPBEXundefined 13 10 2" xfId="50174" xr:uid="{00000000-0005-0000-0000-0000EDC30000}"/>
    <cellStyle name="SAPBEXundefined 13 10 2 2" xfId="50175" xr:uid="{00000000-0005-0000-0000-0000EEC30000}"/>
    <cellStyle name="SAPBEXundefined 13 10 3" xfId="50176" xr:uid="{00000000-0005-0000-0000-0000EFC30000}"/>
    <cellStyle name="SAPBEXundefined 13 11" xfId="50177" xr:uid="{00000000-0005-0000-0000-0000F0C30000}"/>
    <cellStyle name="SAPBEXundefined 13 11 2" xfId="50178" xr:uid="{00000000-0005-0000-0000-0000F1C30000}"/>
    <cellStyle name="SAPBEXundefined 13 2" xfId="50179" xr:uid="{00000000-0005-0000-0000-0000F2C30000}"/>
    <cellStyle name="SAPBEXundefined 13 2 2" xfId="50180" xr:uid="{00000000-0005-0000-0000-0000F3C30000}"/>
    <cellStyle name="SAPBEXundefined 13 2 2 2" xfId="50181" xr:uid="{00000000-0005-0000-0000-0000F4C30000}"/>
    <cellStyle name="SAPBEXundefined 13 3" xfId="50182" xr:uid="{00000000-0005-0000-0000-0000F5C30000}"/>
    <cellStyle name="SAPBEXundefined 13 3 2" xfId="50183" xr:uid="{00000000-0005-0000-0000-0000F6C30000}"/>
    <cellStyle name="SAPBEXundefined 13 3 2 2" xfId="50184" xr:uid="{00000000-0005-0000-0000-0000F7C30000}"/>
    <cellStyle name="SAPBEXundefined 13 4" xfId="50185" xr:uid="{00000000-0005-0000-0000-0000F8C30000}"/>
    <cellStyle name="SAPBEXundefined 13 4 2" xfId="50186" xr:uid="{00000000-0005-0000-0000-0000F9C30000}"/>
    <cellStyle name="SAPBEXundefined 13 4 2 2" xfId="50187" xr:uid="{00000000-0005-0000-0000-0000FAC30000}"/>
    <cellStyle name="SAPBEXundefined 13 5" xfId="50188" xr:uid="{00000000-0005-0000-0000-0000FBC30000}"/>
    <cellStyle name="SAPBEXundefined 13 5 2" xfId="50189" xr:uid="{00000000-0005-0000-0000-0000FCC30000}"/>
    <cellStyle name="SAPBEXundefined 13 5 2 2" xfId="50190" xr:uid="{00000000-0005-0000-0000-0000FDC30000}"/>
    <cellStyle name="SAPBEXundefined 13 6" xfId="50191" xr:uid="{00000000-0005-0000-0000-0000FEC30000}"/>
    <cellStyle name="SAPBEXundefined 13 6 2" xfId="50192" xr:uid="{00000000-0005-0000-0000-0000FFC30000}"/>
    <cellStyle name="SAPBEXundefined 13 6 2 2" xfId="50193" xr:uid="{00000000-0005-0000-0000-000000C40000}"/>
    <cellStyle name="SAPBEXundefined 13 6 3" xfId="50194" xr:uid="{00000000-0005-0000-0000-000001C40000}"/>
    <cellStyle name="SAPBEXundefined 13 7" xfId="50195" xr:uid="{00000000-0005-0000-0000-000002C40000}"/>
    <cellStyle name="SAPBEXundefined 13 7 2" xfId="50196" xr:uid="{00000000-0005-0000-0000-000003C40000}"/>
    <cellStyle name="SAPBEXundefined 13 7 2 2" xfId="50197" xr:uid="{00000000-0005-0000-0000-000004C40000}"/>
    <cellStyle name="SAPBEXundefined 13 7 3" xfId="50198" xr:uid="{00000000-0005-0000-0000-000005C40000}"/>
    <cellStyle name="SAPBEXundefined 13 8" xfId="50199" xr:uid="{00000000-0005-0000-0000-000006C40000}"/>
    <cellStyle name="SAPBEXundefined 13 8 2" xfId="50200" xr:uid="{00000000-0005-0000-0000-000007C40000}"/>
    <cellStyle name="SAPBEXundefined 13 8 2 2" xfId="50201" xr:uid="{00000000-0005-0000-0000-000008C40000}"/>
    <cellStyle name="SAPBEXundefined 13 8 3" xfId="50202" xr:uid="{00000000-0005-0000-0000-000009C40000}"/>
    <cellStyle name="SAPBEXundefined 13 9" xfId="50203" xr:uid="{00000000-0005-0000-0000-00000AC40000}"/>
    <cellStyle name="SAPBEXundefined 13 9 2" xfId="50204" xr:uid="{00000000-0005-0000-0000-00000BC40000}"/>
    <cellStyle name="SAPBEXundefined 13 9 2 2" xfId="50205" xr:uid="{00000000-0005-0000-0000-00000CC40000}"/>
    <cellStyle name="SAPBEXundefined 13 9 3" xfId="50206" xr:uid="{00000000-0005-0000-0000-00000DC40000}"/>
    <cellStyle name="SAPBEXundefined 14" xfId="50207" xr:uid="{00000000-0005-0000-0000-00000EC40000}"/>
    <cellStyle name="SAPBEXundefined 14 10" xfId="50208" xr:uid="{00000000-0005-0000-0000-00000FC40000}"/>
    <cellStyle name="SAPBEXundefined 14 10 2" xfId="50209" xr:uid="{00000000-0005-0000-0000-000010C40000}"/>
    <cellStyle name="SAPBEXundefined 14 10 2 2" xfId="50210" xr:uid="{00000000-0005-0000-0000-000011C40000}"/>
    <cellStyle name="SAPBEXundefined 14 10 3" xfId="50211" xr:uid="{00000000-0005-0000-0000-000012C40000}"/>
    <cellStyle name="SAPBEXundefined 14 11" xfId="50212" xr:uid="{00000000-0005-0000-0000-000013C40000}"/>
    <cellStyle name="SAPBEXundefined 14 11 2" xfId="50213" xr:uid="{00000000-0005-0000-0000-000014C40000}"/>
    <cellStyle name="SAPBEXundefined 14 2" xfId="50214" xr:uid="{00000000-0005-0000-0000-000015C40000}"/>
    <cellStyle name="SAPBEXundefined 14 2 2" xfId="50215" xr:uid="{00000000-0005-0000-0000-000016C40000}"/>
    <cellStyle name="SAPBEXundefined 14 2 2 2" xfId="50216" xr:uid="{00000000-0005-0000-0000-000017C40000}"/>
    <cellStyle name="SAPBEXundefined 14 3" xfId="50217" xr:uid="{00000000-0005-0000-0000-000018C40000}"/>
    <cellStyle name="SAPBEXundefined 14 3 2" xfId="50218" xr:uid="{00000000-0005-0000-0000-000019C40000}"/>
    <cellStyle name="SAPBEXundefined 14 3 2 2" xfId="50219" xr:uid="{00000000-0005-0000-0000-00001AC40000}"/>
    <cellStyle name="SAPBEXundefined 14 4" xfId="50220" xr:uid="{00000000-0005-0000-0000-00001BC40000}"/>
    <cellStyle name="SAPBEXundefined 14 4 2" xfId="50221" xr:uid="{00000000-0005-0000-0000-00001CC40000}"/>
    <cellStyle name="SAPBEXundefined 14 4 2 2" xfId="50222" xr:uid="{00000000-0005-0000-0000-00001DC40000}"/>
    <cellStyle name="SAPBEXundefined 14 5" xfId="50223" xr:uid="{00000000-0005-0000-0000-00001EC40000}"/>
    <cellStyle name="SAPBEXundefined 14 5 2" xfId="50224" xr:uid="{00000000-0005-0000-0000-00001FC40000}"/>
    <cellStyle name="SAPBEXundefined 14 5 2 2" xfId="50225" xr:uid="{00000000-0005-0000-0000-000020C40000}"/>
    <cellStyle name="SAPBEXundefined 14 6" xfId="50226" xr:uid="{00000000-0005-0000-0000-000021C40000}"/>
    <cellStyle name="SAPBEXundefined 14 6 2" xfId="50227" xr:uid="{00000000-0005-0000-0000-000022C40000}"/>
    <cellStyle name="SAPBEXundefined 14 6 2 2" xfId="50228" xr:uid="{00000000-0005-0000-0000-000023C40000}"/>
    <cellStyle name="SAPBEXundefined 14 6 3" xfId="50229" xr:uid="{00000000-0005-0000-0000-000024C40000}"/>
    <cellStyle name="SAPBEXundefined 14 7" xfId="50230" xr:uid="{00000000-0005-0000-0000-000025C40000}"/>
    <cellStyle name="SAPBEXundefined 14 7 2" xfId="50231" xr:uid="{00000000-0005-0000-0000-000026C40000}"/>
    <cellStyle name="SAPBEXundefined 14 7 2 2" xfId="50232" xr:uid="{00000000-0005-0000-0000-000027C40000}"/>
    <cellStyle name="SAPBEXundefined 14 7 3" xfId="50233" xr:uid="{00000000-0005-0000-0000-000028C40000}"/>
    <cellStyle name="SAPBEXundefined 14 8" xfId="50234" xr:uid="{00000000-0005-0000-0000-000029C40000}"/>
    <cellStyle name="SAPBEXundefined 14 8 2" xfId="50235" xr:uid="{00000000-0005-0000-0000-00002AC40000}"/>
    <cellStyle name="SAPBEXundefined 14 8 2 2" xfId="50236" xr:uid="{00000000-0005-0000-0000-00002BC40000}"/>
    <cellStyle name="SAPBEXundefined 14 8 3" xfId="50237" xr:uid="{00000000-0005-0000-0000-00002CC40000}"/>
    <cellStyle name="SAPBEXundefined 14 9" xfId="50238" xr:uid="{00000000-0005-0000-0000-00002DC40000}"/>
    <cellStyle name="SAPBEXundefined 14 9 2" xfId="50239" xr:uid="{00000000-0005-0000-0000-00002EC40000}"/>
    <cellStyle name="SAPBEXundefined 14 9 2 2" xfId="50240" xr:uid="{00000000-0005-0000-0000-00002FC40000}"/>
    <cellStyle name="SAPBEXundefined 14 9 3" xfId="50241" xr:uid="{00000000-0005-0000-0000-000030C40000}"/>
    <cellStyle name="SAPBEXundefined 15" xfId="50242" xr:uid="{00000000-0005-0000-0000-000031C40000}"/>
    <cellStyle name="SAPBEXundefined 15 10" xfId="50243" xr:uid="{00000000-0005-0000-0000-000032C40000}"/>
    <cellStyle name="SAPBEXundefined 15 10 2" xfId="50244" xr:uid="{00000000-0005-0000-0000-000033C40000}"/>
    <cellStyle name="SAPBEXundefined 15 10 2 2" xfId="50245" xr:uid="{00000000-0005-0000-0000-000034C40000}"/>
    <cellStyle name="SAPBEXundefined 15 10 3" xfId="50246" xr:uid="{00000000-0005-0000-0000-000035C40000}"/>
    <cellStyle name="SAPBEXundefined 15 11" xfId="50247" xr:uid="{00000000-0005-0000-0000-000036C40000}"/>
    <cellStyle name="SAPBEXundefined 15 11 2" xfId="50248" xr:uid="{00000000-0005-0000-0000-000037C40000}"/>
    <cellStyle name="SAPBEXundefined 15 11 2 2" xfId="50249" xr:uid="{00000000-0005-0000-0000-000038C40000}"/>
    <cellStyle name="SAPBEXundefined 15 11 3" xfId="50250" xr:uid="{00000000-0005-0000-0000-000039C40000}"/>
    <cellStyle name="SAPBEXundefined 15 12" xfId="50251" xr:uid="{00000000-0005-0000-0000-00003AC40000}"/>
    <cellStyle name="SAPBEXundefined 15 12 2" xfId="50252" xr:uid="{00000000-0005-0000-0000-00003BC40000}"/>
    <cellStyle name="SAPBEXundefined 15 2" xfId="50253" xr:uid="{00000000-0005-0000-0000-00003CC40000}"/>
    <cellStyle name="SAPBEXundefined 15 2 2" xfId="50254" xr:uid="{00000000-0005-0000-0000-00003DC40000}"/>
    <cellStyle name="SAPBEXundefined 15 2 2 2" xfId="50255" xr:uid="{00000000-0005-0000-0000-00003EC40000}"/>
    <cellStyle name="SAPBEXundefined 15 3" xfId="50256" xr:uid="{00000000-0005-0000-0000-00003FC40000}"/>
    <cellStyle name="SAPBEXundefined 15 3 2" xfId="50257" xr:uid="{00000000-0005-0000-0000-000040C40000}"/>
    <cellStyle name="SAPBEXundefined 15 3 2 2" xfId="50258" xr:uid="{00000000-0005-0000-0000-000041C40000}"/>
    <cellStyle name="SAPBEXundefined 15 4" xfId="50259" xr:uid="{00000000-0005-0000-0000-000042C40000}"/>
    <cellStyle name="SAPBEXundefined 15 4 2" xfId="50260" xr:uid="{00000000-0005-0000-0000-000043C40000}"/>
    <cellStyle name="SAPBEXundefined 15 4 2 2" xfId="50261" xr:uid="{00000000-0005-0000-0000-000044C40000}"/>
    <cellStyle name="SAPBEXundefined 15 5" xfId="50262" xr:uid="{00000000-0005-0000-0000-000045C40000}"/>
    <cellStyle name="SAPBEXundefined 15 5 2" xfId="50263" xr:uid="{00000000-0005-0000-0000-000046C40000}"/>
    <cellStyle name="SAPBEXundefined 15 5 2 2" xfId="50264" xr:uid="{00000000-0005-0000-0000-000047C40000}"/>
    <cellStyle name="SAPBEXundefined 15 6" xfId="50265" xr:uid="{00000000-0005-0000-0000-000048C40000}"/>
    <cellStyle name="SAPBEXundefined 15 6 2" xfId="50266" xr:uid="{00000000-0005-0000-0000-000049C40000}"/>
    <cellStyle name="SAPBEXundefined 15 6 2 2" xfId="50267" xr:uid="{00000000-0005-0000-0000-00004AC40000}"/>
    <cellStyle name="SAPBEXundefined 15 6 3" xfId="50268" xr:uid="{00000000-0005-0000-0000-00004BC40000}"/>
    <cellStyle name="SAPBEXundefined 15 7" xfId="50269" xr:uid="{00000000-0005-0000-0000-00004CC40000}"/>
    <cellStyle name="SAPBEXundefined 15 7 2" xfId="50270" xr:uid="{00000000-0005-0000-0000-00004DC40000}"/>
    <cellStyle name="SAPBEXundefined 15 7 2 2" xfId="50271" xr:uid="{00000000-0005-0000-0000-00004EC40000}"/>
    <cellStyle name="SAPBEXundefined 15 7 3" xfId="50272" xr:uid="{00000000-0005-0000-0000-00004FC40000}"/>
    <cellStyle name="SAPBEXundefined 15 8" xfId="50273" xr:uid="{00000000-0005-0000-0000-000050C40000}"/>
    <cellStyle name="SAPBEXundefined 15 8 2" xfId="50274" xr:uid="{00000000-0005-0000-0000-000051C40000}"/>
    <cellStyle name="SAPBEXundefined 15 8 2 2" xfId="50275" xr:uid="{00000000-0005-0000-0000-000052C40000}"/>
    <cellStyle name="SAPBEXundefined 15 8 3" xfId="50276" xr:uid="{00000000-0005-0000-0000-000053C40000}"/>
    <cellStyle name="SAPBEXundefined 15 9" xfId="50277" xr:uid="{00000000-0005-0000-0000-000054C40000}"/>
    <cellStyle name="SAPBEXundefined 15 9 2" xfId="50278" xr:uid="{00000000-0005-0000-0000-000055C40000}"/>
    <cellStyle name="SAPBEXundefined 15 9 2 2" xfId="50279" xr:uid="{00000000-0005-0000-0000-000056C40000}"/>
    <cellStyle name="SAPBEXundefined 15 9 3" xfId="50280" xr:uid="{00000000-0005-0000-0000-000057C40000}"/>
    <cellStyle name="SAPBEXundefined 16" xfId="50281" xr:uid="{00000000-0005-0000-0000-000058C40000}"/>
    <cellStyle name="SAPBEXundefined 16 10" xfId="50282" xr:uid="{00000000-0005-0000-0000-000059C40000}"/>
    <cellStyle name="SAPBEXundefined 16 10 2" xfId="50283" xr:uid="{00000000-0005-0000-0000-00005AC40000}"/>
    <cellStyle name="SAPBEXundefined 16 10 2 2" xfId="50284" xr:uid="{00000000-0005-0000-0000-00005BC40000}"/>
    <cellStyle name="SAPBEXundefined 16 10 3" xfId="50285" xr:uid="{00000000-0005-0000-0000-00005CC40000}"/>
    <cellStyle name="SAPBEXundefined 16 11" xfId="50286" xr:uid="{00000000-0005-0000-0000-00005DC40000}"/>
    <cellStyle name="SAPBEXundefined 16 11 2" xfId="50287" xr:uid="{00000000-0005-0000-0000-00005EC40000}"/>
    <cellStyle name="SAPBEXundefined 16 11 2 2" xfId="50288" xr:uid="{00000000-0005-0000-0000-00005FC40000}"/>
    <cellStyle name="SAPBEXundefined 16 11 3" xfId="50289" xr:uid="{00000000-0005-0000-0000-000060C40000}"/>
    <cellStyle name="SAPBEXundefined 16 12" xfId="50290" xr:uid="{00000000-0005-0000-0000-000061C40000}"/>
    <cellStyle name="SAPBEXundefined 16 12 2" xfId="50291" xr:uid="{00000000-0005-0000-0000-000062C40000}"/>
    <cellStyle name="SAPBEXundefined 16 2" xfId="50292" xr:uid="{00000000-0005-0000-0000-000063C40000}"/>
    <cellStyle name="SAPBEXundefined 16 2 2" xfId="50293" xr:uid="{00000000-0005-0000-0000-000064C40000}"/>
    <cellStyle name="SAPBEXundefined 16 2 2 2" xfId="50294" xr:uid="{00000000-0005-0000-0000-000065C40000}"/>
    <cellStyle name="SAPBEXundefined 16 3" xfId="50295" xr:uid="{00000000-0005-0000-0000-000066C40000}"/>
    <cellStyle name="SAPBEXundefined 16 3 2" xfId="50296" xr:uid="{00000000-0005-0000-0000-000067C40000}"/>
    <cellStyle name="SAPBEXundefined 16 3 2 2" xfId="50297" xr:uid="{00000000-0005-0000-0000-000068C40000}"/>
    <cellStyle name="SAPBEXundefined 16 4" xfId="50298" xr:uid="{00000000-0005-0000-0000-000069C40000}"/>
    <cellStyle name="SAPBEXundefined 16 4 2" xfId="50299" xr:uid="{00000000-0005-0000-0000-00006AC40000}"/>
    <cellStyle name="SAPBEXundefined 16 4 2 2" xfId="50300" xr:uid="{00000000-0005-0000-0000-00006BC40000}"/>
    <cellStyle name="SAPBEXundefined 16 5" xfId="50301" xr:uid="{00000000-0005-0000-0000-00006CC40000}"/>
    <cellStyle name="SAPBEXundefined 16 5 2" xfId="50302" xr:uid="{00000000-0005-0000-0000-00006DC40000}"/>
    <cellStyle name="SAPBEXundefined 16 5 2 2" xfId="50303" xr:uid="{00000000-0005-0000-0000-00006EC40000}"/>
    <cellStyle name="SAPBEXundefined 16 6" xfId="50304" xr:uid="{00000000-0005-0000-0000-00006FC40000}"/>
    <cellStyle name="SAPBEXundefined 16 6 2" xfId="50305" xr:uid="{00000000-0005-0000-0000-000070C40000}"/>
    <cellStyle name="SAPBEXundefined 16 6 2 2" xfId="50306" xr:uid="{00000000-0005-0000-0000-000071C40000}"/>
    <cellStyle name="SAPBEXundefined 16 6 3" xfId="50307" xr:uid="{00000000-0005-0000-0000-000072C40000}"/>
    <cellStyle name="SAPBEXundefined 16 7" xfId="50308" xr:uid="{00000000-0005-0000-0000-000073C40000}"/>
    <cellStyle name="SAPBEXundefined 16 7 2" xfId="50309" xr:uid="{00000000-0005-0000-0000-000074C40000}"/>
    <cellStyle name="SAPBEXundefined 16 7 2 2" xfId="50310" xr:uid="{00000000-0005-0000-0000-000075C40000}"/>
    <cellStyle name="SAPBEXundefined 16 7 3" xfId="50311" xr:uid="{00000000-0005-0000-0000-000076C40000}"/>
    <cellStyle name="SAPBEXundefined 16 8" xfId="50312" xr:uid="{00000000-0005-0000-0000-000077C40000}"/>
    <cellStyle name="SAPBEXundefined 16 8 2" xfId="50313" xr:uid="{00000000-0005-0000-0000-000078C40000}"/>
    <cellStyle name="SAPBEXundefined 16 8 2 2" xfId="50314" xr:uid="{00000000-0005-0000-0000-000079C40000}"/>
    <cellStyle name="SAPBEXundefined 16 8 3" xfId="50315" xr:uid="{00000000-0005-0000-0000-00007AC40000}"/>
    <cellStyle name="SAPBEXundefined 16 9" xfId="50316" xr:uid="{00000000-0005-0000-0000-00007BC40000}"/>
    <cellStyle name="SAPBEXundefined 16 9 2" xfId="50317" xr:uid="{00000000-0005-0000-0000-00007CC40000}"/>
    <cellStyle name="SAPBEXundefined 16 9 2 2" xfId="50318" xr:uid="{00000000-0005-0000-0000-00007DC40000}"/>
    <cellStyle name="SAPBEXundefined 16 9 3" xfId="50319" xr:uid="{00000000-0005-0000-0000-00007EC40000}"/>
    <cellStyle name="SAPBEXundefined 17" xfId="50320" xr:uid="{00000000-0005-0000-0000-00007FC40000}"/>
    <cellStyle name="SAPBEXundefined 17 10" xfId="50321" xr:uid="{00000000-0005-0000-0000-000080C40000}"/>
    <cellStyle name="SAPBEXundefined 17 10 2" xfId="50322" xr:uid="{00000000-0005-0000-0000-000081C40000}"/>
    <cellStyle name="SAPBEXundefined 17 10 2 2" xfId="50323" xr:uid="{00000000-0005-0000-0000-000082C40000}"/>
    <cellStyle name="SAPBEXundefined 17 10 3" xfId="50324" xr:uid="{00000000-0005-0000-0000-000083C40000}"/>
    <cellStyle name="SAPBEXundefined 17 11" xfId="50325" xr:uid="{00000000-0005-0000-0000-000084C40000}"/>
    <cellStyle name="SAPBEXundefined 17 11 2" xfId="50326" xr:uid="{00000000-0005-0000-0000-000085C40000}"/>
    <cellStyle name="SAPBEXundefined 17 11 2 2" xfId="50327" xr:uid="{00000000-0005-0000-0000-000086C40000}"/>
    <cellStyle name="SAPBEXundefined 17 11 3" xfId="50328" xr:uid="{00000000-0005-0000-0000-000087C40000}"/>
    <cellStyle name="SAPBEXundefined 17 12" xfId="50329" xr:uid="{00000000-0005-0000-0000-000088C40000}"/>
    <cellStyle name="SAPBEXundefined 17 12 2" xfId="50330" xr:uid="{00000000-0005-0000-0000-000089C40000}"/>
    <cellStyle name="SAPBEXundefined 17 2" xfId="50331" xr:uid="{00000000-0005-0000-0000-00008AC40000}"/>
    <cellStyle name="SAPBEXundefined 17 2 2" xfId="50332" xr:uid="{00000000-0005-0000-0000-00008BC40000}"/>
    <cellStyle name="SAPBEXundefined 17 2 2 2" xfId="50333" xr:uid="{00000000-0005-0000-0000-00008CC40000}"/>
    <cellStyle name="SAPBEXundefined 17 3" xfId="50334" xr:uid="{00000000-0005-0000-0000-00008DC40000}"/>
    <cellStyle name="SAPBEXundefined 17 3 2" xfId="50335" xr:uid="{00000000-0005-0000-0000-00008EC40000}"/>
    <cellStyle name="SAPBEXundefined 17 3 2 2" xfId="50336" xr:uid="{00000000-0005-0000-0000-00008FC40000}"/>
    <cellStyle name="SAPBEXundefined 17 4" xfId="50337" xr:uid="{00000000-0005-0000-0000-000090C40000}"/>
    <cellStyle name="SAPBEXundefined 17 4 2" xfId="50338" xr:uid="{00000000-0005-0000-0000-000091C40000}"/>
    <cellStyle name="SAPBEXundefined 17 4 2 2" xfId="50339" xr:uid="{00000000-0005-0000-0000-000092C40000}"/>
    <cellStyle name="SAPBEXundefined 17 5" xfId="50340" xr:uid="{00000000-0005-0000-0000-000093C40000}"/>
    <cellStyle name="SAPBEXundefined 17 5 2" xfId="50341" xr:uid="{00000000-0005-0000-0000-000094C40000}"/>
    <cellStyle name="SAPBEXundefined 17 5 2 2" xfId="50342" xr:uid="{00000000-0005-0000-0000-000095C40000}"/>
    <cellStyle name="SAPBEXundefined 17 6" xfId="50343" xr:uid="{00000000-0005-0000-0000-000096C40000}"/>
    <cellStyle name="SAPBEXundefined 17 6 2" xfId="50344" xr:uid="{00000000-0005-0000-0000-000097C40000}"/>
    <cellStyle name="SAPBEXundefined 17 6 2 2" xfId="50345" xr:uid="{00000000-0005-0000-0000-000098C40000}"/>
    <cellStyle name="SAPBEXundefined 17 6 3" xfId="50346" xr:uid="{00000000-0005-0000-0000-000099C40000}"/>
    <cellStyle name="SAPBEXundefined 17 7" xfId="50347" xr:uid="{00000000-0005-0000-0000-00009AC40000}"/>
    <cellStyle name="SAPBEXundefined 17 7 2" xfId="50348" xr:uid="{00000000-0005-0000-0000-00009BC40000}"/>
    <cellStyle name="SAPBEXundefined 17 7 2 2" xfId="50349" xr:uid="{00000000-0005-0000-0000-00009CC40000}"/>
    <cellStyle name="SAPBEXundefined 17 7 3" xfId="50350" xr:uid="{00000000-0005-0000-0000-00009DC40000}"/>
    <cellStyle name="SAPBEXundefined 17 8" xfId="50351" xr:uid="{00000000-0005-0000-0000-00009EC40000}"/>
    <cellStyle name="SAPBEXundefined 17 8 2" xfId="50352" xr:uid="{00000000-0005-0000-0000-00009FC40000}"/>
    <cellStyle name="SAPBEXundefined 17 8 2 2" xfId="50353" xr:uid="{00000000-0005-0000-0000-0000A0C40000}"/>
    <cellStyle name="SAPBEXundefined 17 8 3" xfId="50354" xr:uid="{00000000-0005-0000-0000-0000A1C40000}"/>
    <cellStyle name="SAPBEXundefined 17 9" xfId="50355" xr:uid="{00000000-0005-0000-0000-0000A2C40000}"/>
    <cellStyle name="SAPBEXundefined 17 9 2" xfId="50356" xr:uid="{00000000-0005-0000-0000-0000A3C40000}"/>
    <cellStyle name="SAPBEXundefined 17 9 2 2" xfId="50357" xr:uid="{00000000-0005-0000-0000-0000A4C40000}"/>
    <cellStyle name="SAPBEXundefined 17 9 3" xfId="50358" xr:uid="{00000000-0005-0000-0000-0000A5C40000}"/>
    <cellStyle name="SAPBEXundefined 18" xfId="50359" xr:uid="{00000000-0005-0000-0000-0000A6C40000}"/>
    <cellStyle name="SAPBEXundefined 18 2" xfId="50360" xr:uid="{00000000-0005-0000-0000-0000A7C40000}"/>
    <cellStyle name="SAPBEXundefined 18 2 2" xfId="50361" xr:uid="{00000000-0005-0000-0000-0000A8C40000}"/>
    <cellStyle name="SAPBEXundefined 19" xfId="50362" xr:uid="{00000000-0005-0000-0000-0000A9C40000}"/>
    <cellStyle name="SAPBEXundefined 19 2" xfId="50363" xr:uid="{00000000-0005-0000-0000-0000AAC40000}"/>
    <cellStyle name="SAPBEXundefined 19 2 2" xfId="50364" xr:uid="{00000000-0005-0000-0000-0000ABC40000}"/>
    <cellStyle name="SAPBEXundefined 19 3" xfId="50365" xr:uid="{00000000-0005-0000-0000-0000ACC40000}"/>
    <cellStyle name="SAPBEXundefined 2" xfId="50366" xr:uid="{00000000-0005-0000-0000-0000ADC40000}"/>
    <cellStyle name="SAPBEXundefined 2 10" xfId="50367" xr:uid="{00000000-0005-0000-0000-0000AEC40000}"/>
    <cellStyle name="SAPBEXundefined 2 10 2" xfId="50368" xr:uid="{00000000-0005-0000-0000-0000AFC40000}"/>
    <cellStyle name="SAPBEXundefined 2 10 2 2" xfId="50369" xr:uid="{00000000-0005-0000-0000-0000B0C40000}"/>
    <cellStyle name="SAPBEXundefined 2 10 3" xfId="50370" xr:uid="{00000000-0005-0000-0000-0000B1C40000}"/>
    <cellStyle name="SAPBEXundefined 2 11" xfId="50371" xr:uid="{00000000-0005-0000-0000-0000B2C40000}"/>
    <cellStyle name="SAPBEXundefined 2 11 2" xfId="50372" xr:uid="{00000000-0005-0000-0000-0000B3C40000}"/>
    <cellStyle name="SAPBEXundefined 2 11 2 2" xfId="50373" xr:uid="{00000000-0005-0000-0000-0000B4C40000}"/>
    <cellStyle name="SAPBEXundefined 2 11 3" xfId="50374" xr:uid="{00000000-0005-0000-0000-0000B5C40000}"/>
    <cellStyle name="SAPBEXundefined 2 12" xfId="50375" xr:uid="{00000000-0005-0000-0000-0000B6C40000}"/>
    <cellStyle name="SAPBEXundefined 2 12 2" xfId="50376" xr:uid="{00000000-0005-0000-0000-0000B7C40000}"/>
    <cellStyle name="SAPBEXundefined 2 2" xfId="50377" xr:uid="{00000000-0005-0000-0000-0000B8C40000}"/>
    <cellStyle name="SAPBEXundefined 2 2 10" xfId="50378" xr:uid="{00000000-0005-0000-0000-0000B9C40000}"/>
    <cellStyle name="SAPBEXundefined 2 2 10 2" xfId="50379" xr:uid="{00000000-0005-0000-0000-0000BAC40000}"/>
    <cellStyle name="SAPBEXundefined 2 2 10 2 2" xfId="50380" xr:uid="{00000000-0005-0000-0000-0000BBC40000}"/>
    <cellStyle name="SAPBEXundefined 2 2 10 3" xfId="50381" xr:uid="{00000000-0005-0000-0000-0000BCC40000}"/>
    <cellStyle name="SAPBEXundefined 2 2 11" xfId="50382" xr:uid="{00000000-0005-0000-0000-0000BDC40000}"/>
    <cellStyle name="SAPBEXundefined 2 2 11 2" xfId="50383" xr:uid="{00000000-0005-0000-0000-0000BEC40000}"/>
    <cellStyle name="SAPBEXundefined 2 2 11 2 2" xfId="50384" xr:uid="{00000000-0005-0000-0000-0000BFC40000}"/>
    <cellStyle name="SAPBEXundefined 2 2 11 3" xfId="50385" xr:uid="{00000000-0005-0000-0000-0000C0C40000}"/>
    <cellStyle name="SAPBEXundefined 2 2 12" xfId="50386" xr:uid="{00000000-0005-0000-0000-0000C1C40000}"/>
    <cellStyle name="SAPBEXundefined 2 2 12 2" xfId="50387" xr:uid="{00000000-0005-0000-0000-0000C2C40000}"/>
    <cellStyle name="SAPBEXundefined 2 2 2" xfId="50388" xr:uid="{00000000-0005-0000-0000-0000C3C40000}"/>
    <cellStyle name="SAPBEXundefined 2 2 2 2" xfId="50389" xr:uid="{00000000-0005-0000-0000-0000C4C40000}"/>
    <cellStyle name="SAPBEXundefined 2 2 2 2 2" xfId="50390" xr:uid="{00000000-0005-0000-0000-0000C5C40000}"/>
    <cellStyle name="SAPBEXundefined 2 2 3" xfId="50391" xr:uid="{00000000-0005-0000-0000-0000C6C40000}"/>
    <cellStyle name="SAPBEXundefined 2 2 3 2" xfId="50392" xr:uid="{00000000-0005-0000-0000-0000C7C40000}"/>
    <cellStyle name="SAPBEXundefined 2 2 3 2 2" xfId="50393" xr:uid="{00000000-0005-0000-0000-0000C8C40000}"/>
    <cellStyle name="SAPBEXundefined 2 2 4" xfId="50394" xr:uid="{00000000-0005-0000-0000-0000C9C40000}"/>
    <cellStyle name="SAPBEXundefined 2 2 4 2" xfId="50395" xr:uid="{00000000-0005-0000-0000-0000CAC40000}"/>
    <cellStyle name="SAPBEXundefined 2 2 4 2 2" xfId="50396" xr:uid="{00000000-0005-0000-0000-0000CBC40000}"/>
    <cellStyle name="SAPBEXundefined 2 2 5" xfId="50397" xr:uid="{00000000-0005-0000-0000-0000CCC40000}"/>
    <cellStyle name="SAPBEXundefined 2 2 5 2" xfId="50398" xr:uid="{00000000-0005-0000-0000-0000CDC40000}"/>
    <cellStyle name="SAPBEXundefined 2 2 5 2 2" xfId="50399" xr:uid="{00000000-0005-0000-0000-0000CEC40000}"/>
    <cellStyle name="SAPBEXundefined 2 2 6" xfId="50400" xr:uid="{00000000-0005-0000-0000-0000CFC40000}"/>
    <cellStyle name="SAPBEXundefined 2 2 6 2" xfId="50401" xr:uid="{00000000-0005-0000-0000-0000D0C40000}"/>
    <cellStyle name="SAPBEXundefined 2 2 6 2 2" xfId="50402" xr:uid="{00000000-0005-0000-0000-0000D1C40000}"/>
    <cellStyle name="SAPBEXundefined 2 2 6 3" xfId="50403" xr:uid="{00000000-0005-0000-0000-0000D2C40000}"/>
    <cellStyle name="SAPBEXundefined 2 2 7" xfId="50404" xr:uid="{00000000-0005-0000-0000-0000D3C40000}"/>
    <cellStyle name="SAPBEXundefined 2 2 7 2" xfId="50405" xr:uid="{00000000-0005-0000-0000-0000D4C40000}"/>
    <cellStyle name="SAPBEXundefined 2 2 7 2 2" xfId="50406" xr:uid="{00000000-0005-0000-0000-0000D5C40000}"/>
    <cellStyle name="SAPBEXundefined 2 2 7 3" xfId="50407" xr:uid="{00000000-0005-0000-0000-0000D6C40000}"/>
    <cellStyle name="SAPBEXundefined 2 2 8" xfId="50408" xr:uid="{00000000-0005-0000-0000-0000D7C40000}"/>
    <cellStyle name="SAPBEXundefined 2 2 8 2" xfId="50409" xr:uid="{00000000-0005-0000-0000-0000D8C40000}"/>
    <cellStyle name="SAPBEXundefined 2 2 8 2 2" xfId="50410" xr:uid="{00000000-0005-0000-0000-0000D9C40000}"/>
    <cellStyle name="SAPBEXundefined 2 2 8 3" xfId="50411" xr:uid="{00000000-0005-0000-0000-0000DAC40000}"/>
    <cellStyle name="SAPBEXundefined 2 2 9" xfId="50412" xr:uid="{00000000-0005-0000-0000-0000DBC40000}"/>
    <cellStyle name="SAPBEXundefined 2 2 9 2" xfId="50413" xr:uid="{00000000-0005-0000-0000-0000DCC40000}"/>
    <cellStyle name="SAPBEXundefined 2 2 9 2 2" xfId="50414" xr:uid="{00000000-0005-0000-0000-0000DDC40000}"/>
    <cellStyle name="SAPBEXundefined 2 2 9 3" xfId="50415" xr:uid="{00000000-0005-0000-0000-0000DEC40000}"/>
    <cellStyle name="SAPBEXundefined 2 3" xfId="50416" xr:uid="{00000000-0005-0000-0000-0000DFC40000}"/>
    <cellStyle name="SAPBEXundefined 2 3 2" xfId="50417" xr:uid="{00000000-0005-0000-0000-0000E0C40000}"/>
    <cellStyle name="SAPBEXundefined 2 3 2 2" xfId="50418" xr:uid="{00000000-0005-0000-0000-0000E1C40000}"/>
    <cellStyle name="SAPBEXundefined 2 4" xfId="50419" xr:uid="{00000000-0005-0000-0000-0000E2C40000}"/>
    <cellStyle name="SAPBEXundefined 2 4 2" xfId="50420" xr:uid="{00000000-0005-0000-0000-0000E3C40000}"/>
    <cellStyle name="SAPBEXundefined 2 4 2 2" xfId="50421" xr:uid="{00000000-0005-0000-0000-0000E4C40000}"/>
    <cellStyle name="SAPBEXundefined 2 5" xfId="50422" xr:uid="{00000000-0005-0000-0000-0000E5C40000}"/>
    <cellStyle name="SAPBEXundefined 2 5 2" xfId="50423" xr:uid="{00000000-0005-0000-0000-0000E6C40000}"/>
    <cellStyle name="SAPBEXundefined 2 5 2 2" xfId="50424" xr:uid="{00000000-0005-0000-0000-0000E7C40000}"/>
    <cellStyle name="SAPBEXundefined 2 6" xfId="50425" xr:uid="{00000000-0005-0000-0000-0000E8C40000}"/>
    <cellStyle name="SAPBEXundefined 2 6 2" xfId="50426" xr:uid="{00000000-0005-0000-0000-0000E9C40000}"/>
    <cellStyle name="SAPBEXundefined 2 6 2 2" xfId="50427" xr:uid="{00000000-0005-0000-0000-0000EAC40000}"/>
    <cellStyle name="SAPBEXundefined 2 7" xfId="50428" xr:uid="{00000000-0005-0000-0000-0000EBC40000}"/>
    <cellStyle name="SAPBEXundefined 2 7 2" xfId="50429" xr:uid="{00000000-0005-0000-0000-0000ECC40000}"/>
    <cellStyle name="SAPBEXundefined 2 7 2 2" xfId="50430" xr:uid="{00000000-0005-0000-0000-0000EDC40000}"/>
    <cellStyle name="SAPBEXundefined 2 7 3" xfId="50431" xr:uid="{00000000-0005-0000-0000-0000EEC40000}"/>
    <cellStyle name="SAPBEXundefined 2 8" xfId="50432" xr:uid="{00000000-0005-0000-0000-0000EFC40000}"/>
    <cellStyle name="SAPBEXundefined 2 8 2" xfId="50433" xr:uid="{00000000-0005-0000-0000-0000F0C40000}"/>
    <cellStyle name="SAPBEXundefined 2 8 2 2" xfId="50434" xr:uid="{00000000-0005-0000-0000-0000F1C40000}"/>
    <cellStyle name="SAPBEXundefined 2 8 3" xfId="50435" xr:uid="{00000000-0005-0000-0000-0000F2C40000}"/>
    <cellStyle name="SAPBEXundefined 2 9" xfId="50436" xr:uid="{00000000-0005-0000-0000-0000F3C40000}"/>
    <cellStyle name="SAPBEXundefined 2 9 2" xfId="50437" xr:uid="{00000000-0005-0000-0000-0000F4C40000}"/>
    <cellStyle name="SAPBEXundefined 2 9 2 2" xfId="50438" xr:uid="{00000000-0005-0000-0000-0000F5C40000}"/>
    <cellStyle name="SAPBEXundefined 2 9 3" xfId="50439" xr:uid="{00000000-0005-0000-0000-0000F6C40000}"/>
    <cellStyle name="SAPBEXundefined 20" xfId="50440" xr:uid="{00000000-0005-0000-0000-0000F7C40000}"/>
    <cellStyle name="SAPBEXundefined 20 2" xfId="50441" xr:uid="{00000000-0005-0000-0000-0000F8C40000}"/>
    <cellStyle name="SAPBEXundefined 20 2 2" xfId="50442" xr:uid="{00000000-0005-0000-0000-0000F9C40000}"/>
    <cellStyle name="SAPBEXundefined 20 3" xfId="50443" xr:uid="{00000000-0005-0000-0000-0000FAC40000}"/>
    <cellStyle name="SAPBEXundefined 21" xfId="50444" xr:uid="{00000000-0005-0000-0000-0000FBC40000}"/>
    <cellStyle name="SAPBEXundefined 21 2" xfId="50445" xr:uid="{00000000-0005-0000-0000-0000FCC40000}"/>
    <cellStyle name="SAPBEXundefined 22" xfId="50446" xr:uid="{00000000-0005-0000-0000-0000FDC40000}"/>
    <cellStyle name="SAPBEXundefined 22 2" xfId="50447" xr:uid="{00000000-0005-0000-0000-0000FEC40000}"/>
    <cellStyle name="SAPBEXundefined 23" xfId="50448" xr:uid="{00000000-0005-0000-0000-0000FFC40000}"/>
    <cellStyle name="SAPBEXundefined 23 2" xfId="50449" xr:uid="{00000000-0005-0000-0000-000000C50000}"/>
    <cellStyle name="SAPBEXundefined 3" xfId="50450" xr:uid="{00000000-0005-0000-0000-000001C50000}"/>
    <cellStyle name="SAPBEXundefined 3 10" xfId="50451" xr:uid="{00000000-0005-0000-0000-000002C50000}"/>
    <cellStyle name="SAPBEXundefined 3 10 2" xfId="50452" xr:uid="{00000000-0005-0000-0000-000003C50000}"/>
    <cellStyle name="SAPBEXundefined 3 10 2 2" xfId="50453" xr:uid="{00000000-0005-0000-0000-000004C50000}"/>
    <cellStyle name="SAPBEXundefined 3 10 3" xfId="50454" xr:uid="{00000000-0005-0000-0000-000005C50000}"/>
    <cellStyle name="SAPBEXundefined 3 11" xfId="50455" xr:uid="{00000000-0005-0000-0000-000006C50000}"/>
    <cellStyle name="SAPBEXundefined 3 11 2" xfId="50456" xr:uid="{00000000-0005-0000-0000-000007C50000}"/>
    <cellStyle name="SAPBEXundefined 3 11 2 2" xfId="50457" xr:uid="{00000000-0005-0000-0000-000008C50000}"/>
    <cellStyle name="SAPBEXundefined 3 11 3" xfId="50458" xr:uid="{00000000-0005-0000-0000-000009C50000}"/>
    <cellStyle name="SAPBEXundefined 3 12" xfId="50459" xr:uid="{00000000-0005-0000-0000-00000AC50000}"/>
    <cellStyle name="SAPBEXundefined 3 12 2" xfId="50460" xr:uid="{00000000-0005-0000-0000-00000BC50000}"/>
    <cellStyle name="SAPBEXundefined 3 12 2 2" xfId="50461" xr:uid="{00000000-0005-0000-0000-00000CC50000}"/>
    <cellStyle name="SAPBEXundefined 3 12 3" xfId="50462" xr:uid="{00000000-0005-0000-0000-00000DC50000}"/>
    <cellStyle name="SAPBEXundefined 3 13" xfId="50463" xr:uid="{00000000-0005-0000-0000-00000EC50000}"/>
    <cellStyle name="SAPBEXundefined 3 13 2" xfId="50464" xr:uid="{00000000-0005-0000-0000-00000FC50000}"/>
    <cellStyle name="SAPBEXundefined 3 13 2 2" xfId="50465" xr:uid="{00000000-0005-0000-0000-000010C50000}"/>
    <cellStyle name="SAPBEXundefined 3 13 3" xfId="50466" xr:uid="{00000000-0005-0000-0000-000011C50000}"/>
    <cellStyle name="SAPBEXundefined 3 14" xfId="50467" xr:uid="{00000000-0005-0000-0000-000012C50000}"/>
    <cellStyle name="SAPBEXundefined 3 14 2" xfId="50468" xr:uid="{00000000-0005-0000-0000-000013C50000}"/>
    <cellStyle name="SAPBEXundefined 3 2" xfId="50469" xr:uid="{00000000-0005-0000-0000-000014C50000}"/>
    <cellStyle name="SAPBEXundefined 3 2 2" xfId="50470" xr:uid="{00000000-0005-0000-0000-000015C50000}"/>
    <cellStyle name="SAPBEXundefined 3 2 2 2" xfId="50471" xr:uid="{00000000-0005-0000-0000-000016C50000}"/>
    <cellStyle name="SAPBEXundefined 3 3" xfId="50472" xr:uid="{00000000-0005-0000-0000-000017C50000}"/>
    <cellStyle name="SAPBEXundefined 3 3 2" xfId="50473" xr:uid="{00000000-0005-0000-0000-000018C50000}"/>
    <cellStyle name="SAPBEXundefined 3 3 2 2" xfId="50474" xr:uid="{00000000-0005-0000-0000-000019C50000}"/>
    <cellStyle name="SAPBEXundefined 3 4" xfId="50475" xr:uid="{00000000-0005-0000-0000-00001AC50000}"/>
    <cellStyle name="SAPBEXundefined 3 4 2" xfId="50476" xr:uid="{00000000-0005-0000-0000-00001BC50000}"/>
    <cellStyle name="SAPBEXundefined 3 4 2 2" xfId="50477" xr:uid="{00000000-0005-0000-0000-00001CC50000}"/>
    <cellStyle name="SAPBEXundefined 3 5" xfId="50478" xr:uid="{00000000-0005-0000-0000-00001DC50000}"/>
    <cellStyle name="SAPBEXundefined 3 5 2" xfId="50479" xr:uid="{00000000-0005-0000-0000-00001EC50000}"/>
    <cellStyle name="SAPBEXundefined 3 5 2 2" xfId="50480" xr:uid="{00000000-0005-0000-0000-00001FC50000}"/>
    <cellStyle name="SAPBEXundefined 3 6" xfId="50481" xr:uid="{00000000-0005-0000-0000-000020C50000}"/>
    <cellStyle name="SAPBEXundefined 3 6 2" xfId="50482" xr:uid="{00000000-0005-0000-0000-000021C50000}"/>
    <cellStyle name="SAPBEXundefined 3 6 2 2" xfId="50483" xr:uid="{00000000-0005-0000-0000-000022C50000}"/>
    <cellStyle name="SAPBEXundefined 3 7" xfId="50484" xr:uid="{00000000-0005-0000-0000-000023C50000}"/>
    <cellStyle name="SAPBEXundefined 3 7 2" xfId="50485" xr:uid="{00000000-0005-0000-0000-000024C50000}"/>
    <cellStyle name="SAPBEXundefined 3 7 2 2" xfId="50486" xr:uid="{00000000-0005-0000-0000-000025C50000}"/>
    <cellStyle name="SAPBEXundefined 3 8" xfId="50487" xr:uid="{00000000-0005-0000-0000-000026C50000}"/>
    <cellStyle name="SAPBEXundefined 3 8 2" xfId="50488" xr:uid="{00000000-0005-0000-0000-000027C50000}"/>
    <cellStyle name="SAPBEXundefined 3 8 2 2" xfId="50489" xr:uid="{00000000-0005-0000-0000-000028C50000}"/>
    <cellStyle name="SAPBEXundefined 3 8 3" xfId="50490" xr:uid="{00000000-0005-0000-0000-000029C50000}"/>
    <cellStyle name="SAPBEXundefined 3 9" xfId="50491" xr:uid="{00000000-0005-0000-0000-00002AC50000}"/>
    <cellStyle name="SAPBEXundefined 3 9 2" xfId="50492" xr:uid="{00000000-0005-0000-0000-00002BC50000}"/>
    <cellStyle name="SAPBEXundefined 3 9 2 2" xfId="50493" xr:uid="{00000000-0005-0000-0000-00002CC50000}"/>
    <cellStyle name="SAPBEXundefined 3 9 3" xfId="50494" xr:uid="{00000000-0005-0000-0000-00002DC50000}"/>
    <cellStyle name="SAPBEXundefined 4" xfId="50495" xr:uid="{00000000-0005-0000-0000-00002EC50000}"/>
    <cellStyle name="SAPBEXundefined 4 10" xfId="50496" xr:uid="{00000000-0005-0000-0000-00002FC50000}"/>
    <cellStyle name="SAPBEXundefined 4 10 2" xfId="50497" xr:uid="{00000000-0005-0000-0000-000030C50000}"/>
    <cellStyle name="SAPBEXundefined 4 10 2 2" xfId="50498" xr:uid="{00000000-0005-0000-0000-000031C50000}"/>
    <cellStyle name="SAPBEXundefined 4 10 3" xfId="50499" xr:uid="{00000000-0005-0000-0000-000032C50000}"/>
    <cellStyle name="SAPBEXundefined 4 11" xfId="50500" xr:uid="{00000000-0005-0000-0000-000033C50000}"/>
    <cellStyle name="SAPBEXundefined 4 11 2" xfId="50501" xr:uid="{00000000-0005-0000-0000-000034C50000}"/>
    <cellStyle name="SAPBEXundefined 4 11 2 2" xfId="50502" xr:uid="{00000000-0005-0000-0000-000035C50000}"/>
    <cellStyle name="SAPBEXundefined 4 11 3" xfId="50503" xr:uid="{00000000-0005-0000-0000-000036C50000}"/>
    <cellStyle name="SAPBEXundefined 4 12" xfId="50504" xr:uid="{00000000-0005-0000-0000-000037C50000}"/>
    <cellStyle name="SAPBEXundefined 4 12 2" xfId="50505" xr:uid="{00000000-0005-0000-0000-000038C50000}"/>
    <cellStyle name="SAPBEXundefined 4 12 2 2" xfId="50506" xr:uid="{00000000-0005-0000-0000-000039C50000}"/>
    <cellStyle name="SAPBEXundefined 4 12 3" xfId="50507" xr:uid="{00000000-0005-0000-0000-00003AC50000}"/>
    <cellStyle name="SAPBEXundefined 4 13" xfId="50508" xr:uid="{00000000-0005-0000-0000-00003BC50000}"/>
    <cellStyle name="SAPBEXundefined 4 13 2" xfId="50509" xr:uid="{00000000-0005-0000-0000-00003CC50000}"/>
    <cellStyle name="SAPBEXundefined 4 13 2 2" xfId="50510" xr:uid="{00000000-0005-0000-0000-00003DC50000}"/>
    <cellStyle name="SAPBEXundefined 4 13 3" xfId="50511" xr:uid="{00000000-0005-0000-0000-00003EC50000}"/>
    <cellStyle name="SAPBEXundefined 4 14" xfId="50512" xr:uid="{00000000-0005-0000-0000-00003FC50000}"/>
    <cellStyle name="SAPBEXundefined 4 14 2" xfId="50513" xr:uid="{00000000-0005-0000-0000-000040C50000}"/>
    <cellStyle name="SAPBEXundefined 4 2" xfId="50514" xr:uid="{00000000-0005-0000-0000-000041C50000}"/>
    <cellStyle name="SAPBEXundefined 4 2 2" xfId="50515" xr:uid="{00000000-0005-0000-0000-000042C50000}"/>
    <cellStyle name="SAPBEXundefined 4 2 2 2" xfId="50516" xr:uid="{00000000-0005-0000-0000-000043C50000}"/>
    <cellStyle name="SAPBEXundefined 4 3" xfId="50517" xr:uid="{00000000-0005-0000-0000-000044C50000}"/>
    <cellStyle name="SAPBEXundefined 4 3 2" xfId="50518" xr:uid="{00000000-0005-0000-0000-000045C50000}"/>
    <cellStyle name="SAPBEXundefined 4 3 2 2" xfId="50519" xr:uid="{00000000-0005-0000-0000-000046C50000}"/>
    <cellStyle name="SAPBEXundefined 4 4" xfId="50520" xr:uid="{00000000-0005-0000-0000-000047C50000}"/>
    <cellStyle name="SAPBEXundefined 4 4 2" xfId="50521" xr:uid="{00000000-0005-0000-0000-000048C50000}"/>
    <cellStyle name="SAPBEXundefined 4 4 2 2" xfId="50522" xr:uid="{00000000-0005-0000-0000-000049C50000}"/>
    <cellStyle name="SAPBEXundefined 4 5" xfId="50523" xr:uid="{00000000-0005-0000-0000-00004AC50000}"/>
    <cellStyle name="SAPBEXundefined 4 5 2" xfId="50524" xr:uid="{00000000-0005-0000-0000-00004BC50000}"/>
    <cellStyle name="SAPBEXundefined 4 5 2 2" xfId="50525" xr:uid="{00000000-0005-0000-0000-00004CC50000}"/>
    <cellStyle name="SAPBEXundefined 4 6" xfId="50526" xr:uid="{00000000-0005-0000-0000-00004DC50000}"/>
    <cellStyle name="SAPBEXundefined 4 6 2" xfId="50527" xr:uid="{00000000-0005-0000-0000-00004EC50000}"/>
    <cellStyle name="SAPBEXundefined 4 6 2 2" xfId="50528" xr:uid="{00000000-0005-0000-0000-00004FC50000}"/>
    <cellStyle name="SAPBEXundefined 4 7" xfId="50529" xr:uid="{00000000-0005-0000-0000-000050C50000}"/>
    <cellStyle name="SAPBEXundefined 4 7 2" xfId="50530" xr:uid="{00000000-0005-0000-0000-000051C50000}"/>
    <cellStyle name="SAPBEXundefined 4 7 2 2" xfId="50531" xr:uid="{00000000-0005-0000-0000-000052C50000}"/>
    <cellStyle name="SAPBEXundefined 4 8" xfId="50532" xr:uid="{00000000-0005-0000-0000-000053C50000}"/>
    <cellStyle name="SAPBEXundefined 4 8 2" xfId="50533" xr:uid="{00000000-0005-0000-0000-000054C50000}"/>
    <cellStyle name="SAPBEXundefined 4 8 2 2" xfId="50534" xr:uid="{00000000-0005-0000-0000-000055C50000}"/>
    <cellStyle name="SAPBEXundefined 4 8 3" xfId="50535" xr:uid="{00000000-0005-0000-0000-000056C50000}"/>
    <cellStyle name="SAPBEXundefined 4 9" xfId="50536" xr:uid="{00000000-0005-0000-0000-000057C50000}"/>
    <cellStyle name="SAPBEXundefined 4 9 2" xfId="50537" xr:uid="{00000000-0005-0000-0000-000058C50000}"/>
    <cellStyle name="SAPBEXundefined 4 9 2 2" xfId="50538" xr:uid="{00000000-0005-0000-0000-000059C50000}"/>
    <cellStyle name="SAPBEXundefined 4 9 3" xfId="50539" xr:uid="{00000000-0005-0000-0000-00005AC50000}"/>
    <cellStyle name="SAPBEXundefined 5" xfId="50540" xr:uid="{00000000-0005-0000-0000-00005BC50000}"/>
    <cellStyle name="SAPBEXundefined 5 10" xfId="50541" xr:uid="{00000000-0005-0000-0000-00005CC50000}"/>
    <cellStyle name="SAPBEXundefined 5 10 2" xfId="50542" xr:uid="{00000000-0005-0000-0000-00005DC50000}"/>
    <cellStyle name="SAPBEXundefined 5 10 2 2" xfId="50543" xr:uid="{00000000-0005-0000-0000-00005EC50000}"/>
    <cellStyle name="SAPBEXundefined 5 10 3" xfId="50544" xr:uid="{00000000-0005-0000-0000-00005FC50000}"/>
    <cellStyle name="SAPBEXundefined 5 11" xfId="50545" xr:uid="{00000000-0005-0000-0000-000060C50000}"/>
    <cellStyle name="SAPBEXundefined 5 11 2" xfId="50546" xr:uid="{00000000-0005-0000-0000-000061C50000}"/>
    <cellStyle name="SAPBEXundefined 5 11 2 2" xfId="50547" xr:uid="{00000000-0005-0000-0000-000062C50000}"/>
    <cellStyle name="SAPBEXundefined 5 11 3" xfId="50548" xr:uid="{00000000-0005-0000-0000-000063C50000}"/>
    <cellStyle name="SAPBEXundefined 5 12" xfId="50549" xr:uid="{00000000-0005-0000-0000-000064C50000}"/>
    <cellStyle name="SAPBEXundefined 5 12 2" xfId="50550" xr:uid="{00000000-0005-0000-0000-000065C50000}"/>
    <cellStyle name="SAPBEXundefined 5 12 2 2" xfId="50551" xr:uid="{00000000-0005-0000-0000-000066C50000}"/>
    <cellStyle name="SAPBEXundefined 5 12 3" xfId="50552" xr:uid="{00000000-0005-0000-0000-000067C50000}"/>
    <cellStyle name="SAPBEXundefined 5 13" xfId="50553" xr:uid="{00000000-0005-0000-0000-000068C50000}"/>
    <cellStyle name="SAPBEXundefined 5 13 2" xfId="50554" xr:uid="{00000000-0005-0000-0000-000069C50000}"/>
    <cellStyle name="SAPBEXundefined 5 13 2 2" xfId="50555" xr:uid="{00000000-0005-0000-0000-00006AC50000}"/>
    <cellStyle name="SAPBEXundefined 5 13 3" xfId="50556" xr:uid="{00000000-0005-0000-0000-00006BC50000}"/>
    <cellStyle name="SAPBEXundefined 5 14" xfId="50557" xr:uid="{00000000-0005-0000-0000-00006CC50000}"/>
    <cellStyle name="SAPBEXundefined 5 14 2" xfId="50558" xr:uid="{00000000-0005-0000-0000-00006DC50000}"/>
    <cellStyle name="SAPBEXundefined 5 2" xfId="50559" xr:uid="{00000000-0005-0000-0000-00006EC50000}"/>
    <cellStyle name="SAPBEXundefined 5 2 2" xfId="50560" xr:uid="{00000000-0005-0000-0000-00006FC50000}"/>
    <cellStyle name="SAPBEXundefined 5 2 2 2" xfId="50561" xr:uid="{00000000-0005-0000-0000-000070C50000}"/>
    <cellStyle name="SAPBEXundefined 5 3" xfId="50562" xr:uid="{00000000-0005-0000-0000-000071C50000}"/>
    <cellStyle name="SAPBEXundefined 5 3 2" xfId="50563" xr:uid="{00000000-0005-0000-0000-000072C50000}"/>
    <cellStyle name="SAPBEXundefined 5 3 2 2" xfId="50564" xr:uid="{00000000-0005-0000-0000-000073C50000}"/>
    <cellStyle name="SAPBEXundefined 5 4" xfId="50565" xr:uid="{00000000-0005-0000-0000-000074C50000}"/>
    <cellStyle name="SAPBEXundefined 5 4 2" xfId="50566" xr:uid="{00000000-0005-0000-0000-000075C50000}"/>
    <cellStyle name="SAPBEXundefined 5 4 2 2" xfId="50567" xr:uid="{00000000-0005-0000-0000-000076C50000}"/>
    <cellStyle name="SAPBEXundefined 5 5" xfId="50568" xr:uid="{00000000-0005-0000-0000-000077C50000}"/>
    <cellStyle name="SAPBEXundefined 5 5 2" xfId="50569" xr:uid="{00000000-0005-0000-0000-000078C50000}"/>
    <cellStyle name="SAPBEXundefined 5 5 2 2" xfId="50570" xr:uid="{00000000-0005-0000-0000-000079C50000}"/>
    <cellStyle name="SAPBEXundefined 5 6" xfId="50571" xr:uid="{00000000-0005-0000-0000-00007AC50000}"/>
    <cellStyle name="SAPBEXundefined 5 6 2" xfId="50572" xr:uid="{00000000-0005-0000-0000-00007BC50000}"/>
    <cellStyle name="SAPBEXundefined 5 6 2 2" xfId="50573" xr:uid="{00000000-0005-0000-0000-00007CC50000}"/>
    <cellStyle name="SAPBEXundefined 5 7" xfId="50574" xr:uid="{00000000-0005-0000-0000-00007DC50000}"/>
    <cellStyle name="SAPBEXundefined 5 7 2" xfId="50575" xr:uid="{00000000-0005-0000-0000-00007EC50000}"/>
    <cellStyle name="SAPBEXundefined 5 7 2 2" xfId="50576" xr:uid="{00000000-0005-0000-0000-00007FC50000}"/>
    <cellStyle name="SAPBEXundefined 5 8" xfId="50577" xr:uid="{00000000-0005-0000-0000-000080C50000}"/>
    <cellStyle name="SAPBEXundefined 5 8 2" xfId="50578" xr:uid="{00000000-0005-0000-0000-000081C50000}"/>
    <cellStyle name="SAPBEXundefined 5 8 2 2" xfId="50579" xr:uid="{00000000-0005-0000-0000-000082C50000}"/>
    <cellStyle name="SAPBEXundefined 5 8 3" xfId="50580" xr:uid="{00000000-0005-0000-0000-000083C50000}"/>
    <cellStyle name="SAPBEXundefined 5 9" xfId="50581" xr:uid="{00000000-0005-0000-0000-000084C50000}"/>
    <cellStyle name="SAPBEXundefined 5 9 2" xfId="50582" xr:uid="{00000000-0005-0000-0000-000085C50000}"/>
    <cellStyle name="SAPBEXundefined 5 9 2 2" xfId="50583" xr:uid="{00000000-0005-0000-0000-000086C50000}"/>
    <cellStyle name="SAPBEXundefined 5 9 3" xfId="50584" xr:uid="{00000000-0005-0000-0000-000087C50000}"/>
    <cellStyle name="SAPBEXundefined 6" xfId="50585" xr:uid="{00000000-0005-0000-0000-000088C50000}"/>
    <cellStyle name="SAPBEXundefined 6 10" xfId="50586" xr:uid="{00000000-0005-0000-0000-000089C50000}"/>
    <cellStyle name="SAPBEXundefined 6 10 2" xfId="50587" xr:uid="{00000000-0005-0000-0000-00008AC50000}"/>
    <cellStyle name="SAPBEXundefined 6 10 2 2" xfId="50588" xr:uid="{00000000-0005-0000-0000-00008BC50000}"/>
    <cellStyle name="SAPBEXundefined 6 10 3" xfId="50589" xr:uid="{00000000-0005-0000-0000-00008CC50000}"/>
    <cellStyle name="SAPBEXundefined 6 11" xfId="50590" xr:uid="{00000000-0005-0000-0000-00008DC50000}"/>
    <cellStyle name="SAPBEXundefined 6 11 2" xfId="50591" xr:uid="{00000000-0005-0000-0000-00008EC50000}"/>
    <cellStyle name="SAPBEXundefined 6 11 2 2" xfId="50592" xr:uid="{00000000-0005-0000-0000-00008FC50000}"/>
    <cellStyle name="SAPBEXundefined 6 11 3" xfId="50593" xr:uid="{00000000-0005-0000-0000-000090C50000}"/>
    <cellStyle name="SAPBEXundefined 6 12" xfId="50594" xr:uid="{00000000-0005-0000-0000-000091C50000}"/>
    <cellStyle name="SAPBEXundefined 6 12 2" xfId="50595" xr:uid="{00000000-0005-0000-0000-000092C50000}"/>
    <cellStyle name="SAPBEXundefined 6 12 2 2" xfId="50596" xr:uid="{00000000-0005-0000-0000-000093C50000}"/>
    <cellStyle name="SAPBEXundefined 6 12 3" xfId="50597" xr:uid="{00000000-0005-0000-0000-000094C50000}"/>
    <cellStyle name="SAPBEXundefined 6 13" xfId="50598" xr:uid="{00000000-0005-0000-0000-000095C50000}"/>
    <cellStyle name="SAPBEXundefined 6 13 2" xfId="50599" xr:uid="{00000000-0005-0000-0000-000096C50000}"/>
    <cellStyle name="SAPBEXundefined 6 13 2 2" xfId="50600" xr:uid="{00000000-0005-0000-0000-000097C50000}"/>
    <cellStyle name="SAPBEXundefined 6 13 3" xfId="50601" xr:uid="{00000000-0005-0000-0000-000098C50000}"/>
    <cellStyle name="SAPBEXundefined 6 14" xfId="50602" xr:uid="{00000000-0005-0000-0000-000099C50000}"/>
    <cellStyle name="SAPBEXundefined 6 14 2" xfId="50603" xr:uid="{00000000-0005-0000-0000-00009AC50000}"/>
    <cellStyle name="SAPBEXundefined 6 2" xfId="50604" xr:uid="{00000000-0005-0000-0000-00009BC50000}"/>
    <cellStyle name="SAPBEXundefined 6 2 2" xfId="50605" xr:uid="{00000000-0005-0000-0000-00009CC50000}"/>
    <cellStyle name="SAPBEXundefined 6 2 2 2" xfId="50606" xr:uid="{00000000-0005-0000-0000-00009DC50000}"/>
    <cellStyle name="SAPBEXundefined 6 3" xfId="50607" xr:uid="{00000000-0005-0000-0000-00009EC50000}"/>
    <cellStyle name="SAPBEXundefined 6 3 2" xfId="50608" xr:uid="{00000000-0005-0000-0000-00009FC50000}"/>
    <cellStyle name="SAPBEXundefined 6 3 2 2" xfId="50609" xr:uid="{00000000-0005-0000-0000-0000A0C50000}"/>
    <cellStyle name="SAPBEXundefined 6 4" xfId="50610" xr:uid="{00000000-0005-0000-0000-0000A1C50000}"/>
    <cellStyle name="SAPBEXundefined 6 4 2" xfId="50611" xr:uid="{00000000-0005-0000-0000-0000A2C50000}"/>
    <cellStyle name="SAPBEXundefined 6 4 2 2" xfId="50612" xr:uid="{00000000-0005-0000-0000-0000A3C50000}"/>
    <cellStyle name="SAPBEXundefined 6 5" xfId="50613" xr:uid="{00000000-0005-0000-0000-0000A4C50000}"/>
    <cellStyle name="SAPBEXundefined 6 5 2" xfId="50614" xr:uid="{00000000-0005-0000-0000-0000A5C50000}"/>
    <cellStyle name="SAPBEXundefined 6 5 2 2" xfId="50615" xr:uid="{00000000-0005-0000-0000-0000A6C50000}"/>
    <cellStyle name="SAPBEXundefined 6 6" xfId="50616" xr:uid="{00000000-0005-0000-0000-0000A7C50000}"/>
    <cellStyle name="SAPBEXundefined 6 6 2" xfId="50617" xr:uid="{00000000-0005-0000-0000-0000A8C50000}"/>
    <cellStyle name="SAPBEXundefined 6 6 2 2" xfId="50618" xr:uid="{00000000-0005-0000-0000-0000A9C50000}"/>
    <cellStyle name="SAPBEXundefined 6 7" xfId="50619" xr:uid="{00000000-0005-0000-0000-0000AAC50000}"/>
    <cellStyle name="SAPBEXundefined 6 7 2" xfId="50620" xr:uid="{00000000-0005-0000-0000-0000ABC50000}"/>
    <cellStyle name="SAPBEXundefined 6 7 2 2" xfId="50621" xr:uid="{00000000-0005-0000-0000-0000ACC50000}"/>
    <cellStyle name="SAPBEXundefined 6 8" xfId="50622" xr:uid="{00000000-0005-0000-0000-0000ADC50000}"/>
    <cellStyle name="SAPBEXundefined 6 8 2" xfId="50623" xr:uid="{00000000-0005-0000-0000-0000AEC50000}"/>
    <cellStyle name="SAPBEXundefined 6 8 2 2" xfId="50624" xr:uid="{00000000-0005-0000-0000-0000AFC50000}"/>
    <cellStyle name="SAPBEXundefined 6 8 3" xfId="50625" xr:uid="{00000000-0005-0000-0000-0000B0C50000}"/>
    <cellStyle name="SAPBEXundefined 6 9" xfId="50626" xr:uid="{00000000-0005-0000-0000-0000B1C50000}"/>
    <cellStyle name="SAPBEXundefined 6 9 2" xfId="50627" xr:uid="{00000000-0005-0000-0000-0000B2C50000}"/>
    <cellStyle name="SAPBEXundefined 6 9 2 2" xfId="50628" xr:uid="{00000000-0005-0000-0000-0000B3C50000}"/>
    <cellStyle name="SAPBEXundefined 6 9 3" xfId="50629" xr:uid="{00000000-0005-0000-0000-0000B4C50000}"/>
    <cellStyle name="SAPBEXundefined 7" xfId="50630" xr:uid="{00000000-0005-0000-0000-0000B5C50000}"/>
    <cellStyle name="SAPBEXundefined 7 10" xfId="50631" xr:uid="{00000000-0005-0000-0000-0000B6C50000}"/>
    <cellStyle name="SAPBEXundefined 7 10 2" xfId="50632" xr:uid="{00000000-0005-0000-0000-0000B7C50000}"/>
    <cellStyle name="SAPBEXundefined 7 10 2 2" xfId="50633" xr:uid="{00000000-0005-0000-0000-0000B8C50000}"/>
    <cellStyle name="SAPBEXundefined 7 10 3" xfId="50634" xr:uid="{00000000-0005-0000-0000-0000B9C50000}"/>
    <cellStyle name="SAPBEXundefined 7 11" xfId="50635" xr:uid="{00000000-0005-0000-0000-0000BAC50000}"/>
    <cellStyle name="SAPBEXundefined 7 11 2" xfId="50636" xr:uid="{00000000-0005-0000-0000-0000BBC50000}"/>
    <cellStyle name="SAPBEXundefined 7 2" xfId="50637" xr:uid="{00000000-0005-0000-0000-0000BCC50000}"/>
    <cellStyle name="SAPBEXundefined 7 2 2" xfId="50638" xr:uid="{00000000-0005-0000-0000-0000BDC50000}"/>
    <cellStyle name="SAPBEXundefined 7 2 2 2" xfId="50639" xr:uid="{00000000-0005-0000-0000-0000BEC50000}"/>
    <cellStyle name="SAPBEXundefined 7 3" xfId="50640" xr:uid="{00000000-0005-0000-0000-0000BFC50000}"/>
    <cellStyle name="SAPBEXundefined 7 3 2" xfId="50641" xr:uid="{00000000-0005-0000-0000-0000C0C50000}"/>
    <cellStyle name="SAPBEXundefined 7 3 2 2" xfId="50642" xr:uid="{00000000-0005-0000-0000-0000C1C50000}"/>
    <cellStyle name="SAPBEXundefined 7 4" xfId="50643" xr:uid="{00000000-0005-0000-0000-0000C2C50000}"/>
    <cellStyle name="SAPBEXundefined 7 4 2" xfId="50644" xr:uid="{00000000-0005-0000-0000-0000C3C50000}"/>
    <cellStyle name="SAPBEXundefined 7 4 2 2" xfId="50645" xr:uid="{00000000-0005-0000-0000-0000C4C50000}"/>
    <cellStyle name="SAPBEXundefined 7 5" xfId="50646" xr:uid="{00000000-0005-0000-0000-0000C5C50000}"/>
    <cellStyle name="SAPBEXundefined 7 5 2" xfId="50647" xr:uid="{00000000-0005-0000-0000-0000C6C50000}"/>
    <cellStyle name="SAPBEXundefined 7 5 2 2" xfId="50648" xr:uid="{00000000-0005-0000-0000-0000C7C50000}"/>
    <cellStyle name="SAPBEXundefined 7 6" xfId="50649" xr:uid="{00000000-0005-0000-0000-0000C8C50000}"/>
    <cellStyle name="SAPBEXundefined 7 6 2" xfId="50650" xr:uid="{00000000-0005-0000-0000-0000C9C50000}"/>
    <cellStyle name="SAPBEXundefined 7 6 2 2" xfId="50651" xr:uid="{00000000-0005-0000-0000-0000CAC50000}"/>
    <cellStyle name="SAPBEXundefined 7 6 3" xfId="50652" xr:uid="{00000000-0005-0000-0000-0000CBC50000}"/>
    <cellStyle name="SAPBEXundefined 7 7" xfId="50653" xr:uid="{00000000-0005-0000-0000-0000CCC50000}"/>
    <cellStyle name="SAPBEXundefined 7 7 2" xfId="50654" xr:uid="{00000000-0005-0000-0000-0000CDC50000}"/>
    <cellStyle name="SAPBEXundefined 7 7 2 2" xfId="50655" xr:uid="{00000000-0005-0000-0000-0000CEC50000}"/>
    <cellStyle name="SAPBEXundefined 7 7 3" xfId="50656" xr:uid="{00000000-0005-0000-0000-0000CFC50000}"/>
    <cellStyle name="SAPBEXundefined 7 8" xfId="50657" xr:uid="{00000000-0005-0000-0000-0000D0C50000}"/>
    <cellStyle name="SAPBEXundefined 7 8 2" xfId="50658" xr:uid="{00000000-0005-0000-0000-0000D1C50000}"/>
    <cellStyle name="SAPBEXundefined 7 8 2 2" xfId="50659" xr:uid="{00000000-0005-0000-0000-0000D2C50000}"/>
    <cellStyle name="SAPBEXundefined 7 8 3" xfId="50660" xr:uid="{00000000-0005-0000-0000-0000D3C50000}"/>
    <cellStyle name="SAPBEXundefined 7 9" xfId="50661" xr:uid="{00000000-0005-0000-0000-0000D4C50000}"/>
    <cellStyle name="SAPBEXundefined 7 9 2" xfId="50662" xr:uid="{00000000-0005-0000-0000-0000D5C50000}"/>
    <cellStyle name="SAPBEXundefined 7 9 2 2" xfId="50663" xr:uid="{00000000-0005-0000-0000-0000D6C50000}"/>
    <cellStyle name="SAPBEXundefined 7 9 3" xfId="50664" xr:uid="{00000000-0005-0000-0000-0000D7C50000}"/>
    <cellStyle name="SAPBEXundefined 8" xfId="50665" xr:uid="{00000000-0005-0000-0000-0000D8C50000}"/>
    <cellStyle name="SAPBEXundefined 8 10" xfId="50666" xr:uid="{00000000-0005-0000-0000-0000D9C50000}"/>
    <cellStyle name="SAPBEXundefined 8 10 2" xfId="50667" xr:uid="{00000000-0005-0000-0000-0000DAC50000}"/>
    <cellStyle name="SAPBEXundefined 8 10 2 2" xfId="50668" xr:uid="{00000000-0005-0000-0000-0000DBC50000}"/>
    <cellStyle name="SAPBEXundefined 8 10 3" xfId="50669" xr:uid="{00000000-0005-0000-0000-0000DCC50000}"/>
    <cellStyle name="SAPBEXundefined 8 11" xfId="50670" xr:uid="{00000000-0005-0000-0000-0000DDC50000}"/>
    <cellStyle name="SAPBEXundefined 8 11 2" xfId="50671" xr:uid="{00000000-0005-0000-0000-0000DEC50000}"/>
    <cellStyle name="SAPBEXundefined 8 2" xfId="50672" xr:uid="{00000000-0005-0000-0000-0000DFC50000}"/>
    <cellStyle name="SAPBEXundefined 8 2 2" xfId="50673" xr:uid="{00000000-0005-0000-0000-0000E0C50000}"/>
    <cellStyle name="SAPBEXundefined 8 2 2 2" xfId="50674" xr:uid="{00000000-0005-0000-0000-0000E1C50000}"/>
    <cellStyle name="SAPBEXundefined 8 3" xfId="50675" xr:uid="{00000000-0005-0000-0000-0000E2C50000}"/>
    <cellStyle name="SAPBEXundefined 8 3 2" xfId="50676" xr:uid="{00000000-0005-0000-0000-0000E3C50000}"/>
    <cellStyle name="SAPBEXundefined 8 3 2 2" xfId="50677" xr:uid="{00000000-0005-0000-0000-0000E4C50000}"/>
    <cellStyle name="SAPBEXundefined 8 4" xfId="50678" xr:uid="{00000000-0005-0000-0000-0000E5C50000}"/>
    <cellStyle name="SAPBEXundefined 8 4 2" xfId="50679" xr:uid="{00000000-0005-0000-0000-0000E6C50000}"/>
    <cellStyle name="SAPBEXundefined 8 4 2 2" xfId="50680" xr:uid="{00000000-0005-0000-0000-0000E7C50000}"/>
    <cellStyle name="SAPBEXundefined 8 5" xfId="50681" xr:uid="{00000000-0005-0000-0000-0000E8C50000}"/>
    <cellStyle name="SAPBEXundefined 8 5 2" xfId="50682" xr:uid="{00000000-0005-0000-0000-0000E9C50000}"/>
    <cellStyle name="SAPBEXundefined 8 5 2 2" xfId="50683" xr:uid="{00000000-0005-0000-0000-0000EAC50000}"/>
    <cellStyle name="SAPBEXundefined 8 6" xfId="50684" xr:uid="{00000000-0005-0000-0000-0000EBC50000}"/>
    <cellStyle name="SAPBEXundefined 8 6 2" xfId="50685" xr:uid="{00000000-0005-0000-0000-0000ECC50000}"/>
    <cellStyle name="SAPBEXundefined 8 6 2 2" xfId="50686" xr:uid="{00000000-0005-0000-0000-0000EDC50000}"/>
    <cellStyle name="SAPBEXundefined 8 6 3" xfId="50687" xr:uid="{00000000-0005-0000-0000-0000EEC50000}"/>
    <cellStyle name="SAPBEXundefined 8 7" xfId="50688" xr:uid="{00000000-0005-0000-0000-0000EFC50000}"/>
    <cellStyle name="SAPBEXundefined 8 7 2" xfId="50689" xr:uid="{00000000-0005-0000-0000-0000F0C50000}"/>
    <cellStyle name="SAPBEXundefined 8 7 2 2" xfId="50690" xr:uid="{00000000-0005-0000-0000-0000F1C50000}"/>
    <cellStyle name="SAPBEXundefined 8 7 3" xfId="50691" xr:uid="{00000000-0005-0000-0000-0000F2C50000}"/>
    <cellStyle name="SAPBEXundefined 8 8" xfId="50692" xr:uid="{00000000-0005-0000-0000-0000F3C50000}"/>
    <cellStyle name="SAPBEXundefined 8 8 2" xfId="50693" xr:uid="{00000000-0005-0000-0000-0000F4C50000}"/>
    <cellStyle name="SAPBEXundefined 8 8 2 2" xfId="50694" xr:uid="{00000000-0005-0000-0000-0000F5C50000}"/>
    <cellStyle name="SAPBEXundefined 8 8 3" xfId="50695" xr:uid="{00000000-0005-0000-0000-0000F6C50000}"/>
    <cellStyle name="SAPBEXundefined 8 9" xfId="50696" xr:uid="{00000000-0005-0000-0000-0000F7C50000}"/>
    <cellStyle name="SAPBEXundefined 8 9 2" xfId="50697" xr:uid="{00000000-0005-0000-0000-0000F8C50000}"/>
    <cellStyle name="SAPBEXundefined 8 9 2 2" xfId="50698" xr:uid="{00000000-0005-0000-0000-0000F9C50000}"/>
    <cellStyle name="SAPBEXundefined 8 9 3" xfId="50699" xr:uid="{00000000-0005-0000-0000-0000FAC50000}"/>
    <cellStyle name="SAPBEXundefined 9" xfId="50700" xr:uid="{00000000-0005-0000-0000-0000FBC50000}"/>
    <cellStyle name="SAPBEXundefined 9 10" xfId="50701" xr:uid="{00000000-0005-0000-0000-0000FCC50000}"/>
    <cellStyle name="SAPBEXundefined 9 10 2" xfId="50702" xr:uid="{00000000-0005-0000-0000-0000FDC50000}"/>
    <cellStyle name="SAPBEXundefined 9 10 2 2" xfId="50703" xr:uid="{00000000-0005-0000-0000-0000FEC50000}"/>
    <cellStyle name="SAPBEXundefined 9 10 3" xfId="50704" xr:uid="{00000000-0005-0000-0000-0000FFC50000}"/>
    <cellStyle name="SAPBEXundefined 9 11" xfId="50705" xr:uid="{00000000-0005-0000-0000-000000C60000}"/>
    <cellStyle name="SAPBEXundefined 9 11 2" xfId="50706" xr:uid="{00000000-0005-0000-0000-000001C60000}"/>
    <cellStyle name="SAPBEXundefined 9 2" xfId="50707" xr:uid="{00000000-0005-0000-0000-000002C60000}"/>
    <cellStyle name="SAPBEXundefined 9 2 2" xfId="50708" xr:uid="{00000000-0005-0000-0000-000003C60000}"/>
    <cellStyle name="SAPBEXundefined 9 2 2 2" xfId="50709" xr:uid="{00000000-0005-0000-0000-000004C60000}"/>
    <cellStyle name="SAPBEXundefined 9 3" xfId="50710" xr:uid="{00000000-0005-0000-0000-000005C60000}"/>
    <cellStyle name="SAPBEXundefined 9 3 2" xfId="50711" xr:uid="{00000000-0005-0000-0000-000006C60000}"/>
    <cellStyle name="SAPBEXundefined 9 3 2 2" xfId="50712" xr:uid="{00000000-0005-0000-0000-000007C60000}"/>
    <cellStyle name="SAPBEXundefined 9 4" xfId="50713" xr:uid="{00000000-0005-0000-0000-000008C60000}"/>
    <cellStyle name="SAPBEXundefined 9 4 2" xfId="50714" xr:uid="{00000000-0005-0000-0000-000009C60000}"/>
    <cellStyle name="SAPBEXundefined 9 4 2 2" xfId="50715" xr:uid="{00000000-0005-0000-0000-00000AC60000}"/>
    <cellStyle name="SAPBEXundefined 9 5" xfId="50716" xr:uid="{00000000-0005-0000-0000-00000BC60000}"/>
    <cellStyle name="SAPBEXundefined 9 5 2" xfId="50717" xr:uid="{00000000-0005-0000-0000-00000CC60000}"/>
    <cellStyle name="SAPBEXundefined 9 5 2 2" xfId="50718" xr:uid="{00000000-0005-0000-0000-00000DC60000}"/>
    <cellStyle name="SAPBEXundefined 9 6" xfId="50719" xr:uid="{00000000-0005-0000-0000-00000EC60000}"/>
    <cellStyle name="SAPBEXundefined 9 6 2" xfId="50720" xr:uid="{00000000-0005-0000-0000-00000FC60000}"/>
    <cellStyle name="SAPBEXundefined 9 6 2 2" xfId="50721" xr:uid="{00000000-0005-0000-0000-000010C60000}"/>
    <cellStyle name="SAPBEXundefined 9 6 3" xfId="50722" xr:uid="{00000000-0005-0000-0000-000011C60000}"/>
    <cellStyle name="SAPBEXundefined 9 7" xfId="50723" xr:uid="{00000000-0005-0000-0000-000012C60000}"/>
    <cellStyle name="SAPBEXundefined 9 7 2" xfId="50724" xr:uid="{00000000-0005-0000-0000-000013C60000}"/>
    <cellStyle name="SAPBEXundefined 9 7 2 2" xfId="50725" xr:uid="{00000000-0005-0000-0000-000014C60000}"/>
    <cellStyle name="SAPBEXundefined 9 7 3" xfId="50726" xr:uid="{00000000-0005-0000-0000-000015C60000}"/>
    <cellStyle name="SAPBEXundefined 9 8" xfId="50727" xr:uid="{00000000-0005-0000-0000-000016C60000}"/>
    <cellStyle name="SAPBEXundefined 9 8 2" xfId="50728" xr:uid="{00000000-0005-0000-0000-000017C60000}"/>
    <cellStyle name="SAPBEXundefined 9 8 2 2" xfId="50729" xr:uid="{00000000-0005-0000-0000-000018C60000}"/>
    <cellStyle name="SAPBEXundefined 9 8 3" xfId="50730" xr:uid="{00000000-0005-0000-0000-000019C60000}"/>
    <cellStyle name="SAPBEXundefined 9 9" xfId="50731" xr:uid="{00000000-0005-0000-0000-00001AC60000}"/>
    <cellStyle name="SAPBEXundefined 9 9 2" xfId="50732" xr:uid="{00000000-0005-0000-0000-00001BC60000}"/>
    <cellStyle name="SAPBEXundefined 9 9 2 2" xfId="50733" xr:uid="{00000000-0005-0000-0000-00001CC60000}"/>
    <cellStyle name="SAPBEXundefined 9 9 3" xfId="50734" xr:uid="{00000000-0005-0000-0000-00001DC60000}"/>
    <cellStyle name="Sch_name" xfId="50735" xr:uid="{00000000-0005-0000-0000-00001EC60000}"/>
    <cellStyle name="ScripFactor" xfId="50736" xr:uid="{00000000-0005-0000-0000-00001FC60000}"/>
    <cellStyle name="Secion" xfId="50737" xr:uid="{00000000-0005-0000-0000-000020C60000}"/>
    <cellStyle name="Section" xfId="50738" xr:uid="{00000000-0005-0000-0000-000021C60000}"/>
    <cellStyle name="Section Head" xfId="50739" xr:uid="{00000000-0005-0000-0000-000022C60000}"/>
    <cellStyle name="SectionHeading" xfId="50740" xr:uid="{00000000-0005-0000-0000-000023C60000}"/>
    <cellStyle name="SectionHeading 10" xfId="50741" xr:uid="{00000000-0005-0000-0000-000024C60000}"/>
    <cellStyle name="SectionHeading 10 2" xfId="50742" xr:uid="{00000000-0005-0000-0000-000025C60000}"/>
    <cellStyle name="SectionHeading 10 2 2" xfId="50743" xr:uid="{00000000-0005-0000-0000-000026C60000}"/>
    <cellStyle name="SectionHeading 10 3" xfId="50744" xr:uid="{00000000-0005-0000-0000-000027C60000}"/>
    <cellStyle name="SectionHeading 11" xfId="50745" xr:uid="{00000000-0005-0000-0000-000028C60000}"/>
    <cellStyle name="SectionHeading 11 2" xfId="50746" xr:uid="{00000000-0005-0000-0000-000029C60000}"/>
    <cellStyle name="SectionHeading 11 2 2" xfId="50747" xr:uid="{00000000-0005-0000-0000-00002AC60000}"/>
    <cellStyle name="SectionHeading 11 3" xfId="50748" xr:uid="{00000000-0005-0000-0000-00002BC60000}"/>
    <cellStyle name="SectionHeading 12" xfId="50749" xr:uid="{00000000-0005-0000-0000-00002CC60000}"/>
    <cellStyle name="SectionHeading 12 2" xfId="50750" xr:uid="{00000000-0005-0000-0000-00002DC60000}"/>
    <cellStyle name="SectionHeading 12 2 2" xfId="50751" xr:uid="{00000000-0005-0000-0000-00002EC60000}"/>
    <cellStyle name="SectionHeading 13" xfId="50752" xr:uid="{00000000-0005-0000-0000-00002FC60000}"/>
    <cellStyle name="SectionHeading 13 2" xfId="50753" xr:uid="{00000000-0005-0000-0000-000030C60000}"/>
    <cellStyle name="SectionHeading 13 2 2" xfId="50754" xr:uid="{00000000-0005-0000-0000-000031C60000}"/>
    <cellStyle name="SectionHeading 13 3" xfId="50755" xr:uid="{00000000-0005-0000-0000-000032C60000}"/>
    <cellStyle name="SectionHeading 14" xfId="50756" xr:uid="{00000000-0005-0000-0000-000033C60000}"/>
    <cellStyle name="SectionHeading 14 2" xfId="50757" xr:uid="{00000000-0005-0000-0000-000034C60000}"/>
    <cellStyle name="SectionHeading 15" xfId="50758" xr:uid="{00000000-0005-0000-0000-000035C60000}"/>
    <cellStyle name="SectionHeading 2" xfId="50759" xr:uid="{00000000-0005-0000-0000-000036C60000}"/>
    <cellStyle name="SectionHeading 2 2" xfId="50760" xr:uid="{00000000-0005-0000-0000-000037C60000}"/>
    <cellStyle name="SectionHeading 2 2 2" xfId="50761" xr:uid="{00000000-0005-0000-0000-000038C60000}"/>
    <cellStyle name="SectionHeading 2 2 2 2" xfId="50762" xr:uid="{00000000-0005-0000-0000-000039C60000}"/>
    <cellStyle name="SectionHeading 2 3" xfId="50763" xr:uid="{00000000-0005-0000-0000-00003AC60000}"/>
    <cellStyle name="SectionHeading 2 3 2" xfId="50764" xr:uid="{00000000-0005-0000-0000-00003BC60000}"/>
    <cellStyle name="SectionHeading 2 3 2 2" xfId="50765" xr:uid="{00000000-0005-0000-0000-00003CC60000}"/>
    <cellStyle name="SectionHeading 2 4" xfId="50766" xr:uid="{00000000-0005-0000-0000-00003DC60000}"/>
    <cellStyle name="SectionHeading 2 4 2" xfId="50767" xr:uid="{00000000-0005-0000-0000-00003EC60000}"/>
    <cellStyle name="SectionHeading 2 4 2 2" xfId="50768" xr:uid="{00000000-0005-0000-0000-00003FC60000}"/>
    <cellStyle name="SectionHeading 2 5" xfId="50769" xr:uid="{00000000-0005-0000-0000-000040C60000}"/>
    <cellStyle name="SectionHeading 2 5 2" xfId="50770" xr:uid="{00000000-0005-0000-0000-000041C60000}"/>
    <cellStyle name="SectionHeading 3" xfId="50771" xr:uid="{00000000-0005-0000-0000-000042C60000}"/>
    <cellStyle name="SectionHeading 3 2" xfId="50772" xr:uid="{00000000-0005-0000-0000-000043C60000}"/>
    <cellStyle name="SectionHeading 3 2 2" xfId="50773" xr:uid="{00000000-0005-0000-0000-000044C60000}"/>
    <cellStyle name="SectionHeading 3 3" xfId="50774" xr:uid="{00000000-0005-0000-0000-000045C60000}"/>
    <cellStyle name="SectionHeading 4" xfId="50775" xr:uid="{00000000-0005-0000-0000-000046C60000}"/>
    <cellStyle name="SectionHeading 4 2" xfId="50776" xr:uid="{00000000-0005-0000-0000-000047C60000}"/>
    <cellStyle name="SectionHeading 4 2 2" xfId="50777" xr:uid="{00000000-0005-0000-0000-000048C60000}"/>
    <cellStyle name="SectionHeading 5" xfId="50778" xr:uid="{00000000-0005-0000-0000-000049C60000}"/>
    <cellStyle name="SectionHeading 5 2" xfId="50779" xr:uid="{00000000-0005-0000-0000-00004AC60000}"/>
    <cellStyle name="SectionHeading 5 2 2" xfId="50780" xr:uid="{00000000-0005-0000-0000-00004BC60000}"/>
    <cellStyle name="SectionHeading 5 3" xfId="50781" xr:uid="{00000000-0005-0000-0000-00004CC60000}"/>
    <cellStyle name="SectionHeading 6" xfId="50782" xr:uid="{00000000-0005-0000-0000-00004DC60000}"/>
    <cellStyle name="SectionHeading 6 2" xfId="50783" xr:uid="{00000000-0005-0000-0000-00004EC60000}"/>
    <cellStyle name="SectionHeading 6 2 2" xfId="50784" xr:uid="{00000000-0005-0000-0000-00004FC60000}"/>
    <cellStyle name="SectionHeading 6 3" xfId="50785" xr:uid="{00000000-0005-0000-0000-000050C60000}"/>
    <cellStyle name="SectionHeading 7" xfId="50786" xr:uid="{00000000-0005-0000-0000-000051C60000}"/>
    <cellStyle name="SectionHeading 7 2" xfId="50787" xr:uid="{00000000-0005-0000-0000-000052C60000}"/>
    <cellStyle name="SectionHeading 7 2 2" xfId="50788" xr:uid="{00000000-0005-0000-0000-000053C60000}"/>
    <cellStyle name="SectionHeading 7 3" xfId="50789" xr:uid="{00000000-0005-0000-0000-000054C60000}"/>
    <cellStyle name="SectionHeading 8" xfId="50790" xr:uid="{00000000-0005-0000-0000-000055C60000}"/>
    <cellStyle name="SectionHeading 8 2" xfId="50791" xr:uid="{00000000-0005-0000-0000-000056C60000}"/>
    <cellStyle name="SectionHeading 8 2 2" xfId="50792" xr:uid="{00000000-0005-0000-0000-000057C60000}"/>
    <cellStyle name="SectionHeading 8 3" xfId="50793" xr:uid="{00000000-0005-0000-0000-000058C60000}"/>
    <cellStyle name="SectionHeading 9" xfId="50794" xr:uid="{00000000-0005-0000-0000-000059C60000}"/>
    <cellStyle name="SectionHeading 9 2" xfId="50795" xr:uid="{00000000-0005-0000-0000-00005AC60000}"/>
    <cellStyle name="SectionHeading 9 2 2" xfId="50796" xr:uid="{00000000-0005-0000-0000-00005BC60000}"/>
    <cellStyle name="Separador de milhares_DADOS DO BALANCO" xfId="50797" xr:uid="{00000000-0005-0000-0000-00005CC60000}"/>
    <cellStyle name="SeparatorBar" xfId="50798" xr:uid="{00000000-0005-0000-0000-00005DC60000}"/>
    <cellStyle name="SEPEntry" xfId="50799" xr:uid="{00000000-0005-0000-0000-00005EC60000}"/>
    <cellStyle name="SEPEntry 10" xfId="50800" xr:uid="{00000000-0005-0000-0000-00005FC60000}"/>
    <cellStyle name="SEPEntry 10 2" xfId="50801" xr:uid="{00000000-0005-0000-0000-000060C60000}"/>
    <cellStyle name="SEPEntry 10 2 2" xfId="50802" xr:uid="{00000000-0005-0000-0000-000061C60000}"/>
    <cellStyle name="SEPEntry 10 3" xfId="50803" xr:uid="{00000000-0005-0000-0000-000062C60000}"/>
    <cellStyle name="SEPEntry 11" xfId="50804" xr:uid="{00000000-0005-0000-0000-000063C60000}"/>
    <cellStyle name="SEPEntry 11 2" xfId="50805" xr:uid="{00000000-0005-0000-0000-000064C60000}"/>
    <cellStyle name="SEPEntry 11 2 2" xfId="50806" xr:uid="{00000000-0005-0000-0000-000065C60000}"/>
    <cellStyle name="SEPEntry 11 3" xfId="50807" xr:uid="{00000000-0005-0000-0000-000066C60000}"/>
    <cellStyle name="SEPEntry 12" xfId="50808" xr:uid="{00000000-0005-0000-0000-000067C60000}"/>
    <cellStyle name="SEPEntry 12 2" xfId="50809" xr:uid="{00000000-0005-0000-0000-000068C60000}"/>
    <cellStyle name="SEPEntry 12 2 2" xfId="50810" xr:uid="{00000000-0005-0000-0000-000069C60000}"/>
    <cellStyle name="SEPEntry 13" xfId="50811" xr:uid="{00000000-0005-0000-0000-00006AC60000}"/>
    <cellStyle name="SEPEntry 13 2" xfId="50812" xr:uid="{00000000-0005-0000-0000-00006BC60000}"/>
    <cellStyle name="SEPEntry 13 2 2" xfId="50813" xr:uid="{00000000-0005-0000-0000-00006CC60000}"/>
    <cellStyle name="SEPEntry 13 3" xfId="50814" xr:uid="{00000000-0005-0000-0000-00006DC60000}"/>
    <cellStyle name="SEPEntry 14" xfId="50815" xr:uid="{00000000-0005-0000-0000-00006EC60000}"/>
    <cellStyle name="SEPEntry 14 2" xfId="50816" xr:uid="{00000000-0005-0000-0000-00006FC60000}"/>
    <cellStyle name="SEPEntry 15" xfId="50817" xr:uid="{00000000-0005-0000-0000-000070C60000}"/>
    <cellStyle name="SEPEntry 2" xfId="50818" xr:uid="{00000000-0005-0000-0000-000071C60000}"/>
    <cellStyle name="SEPEntry 2 2" xfId="50819" xr:uid="{00000000-0005-0000-0000-000072C60000}"/>
    <cellStyle name="SEPEntry 2 2 2" xfId="50820" xr:uid="{00000000-0005-0000-0000-000073C60000}"/>
    <cellStyle name="SEPEntry 2 2 2 2" xfId="50821" xr:uid="{00000000-0005-0000-0000-000074C60000}"/>
    <cellStyle name="SEPEntry 2 3" xfId="50822" xr:uid="{00000000-0005-0000-0000-000075C60000}"/>
    <cellStyle name="SEPEntry 2 3 2" xfId="50823" xr:uid="{00000000-0005-0000-0000-000076C60000}"/>
    <cellStyle name="SEPEntry 2 3 2 2" xfId="50824" xr:uid="{00000000-0005-0000-0000-000077C60000}"/>
    <cellStyle name="SEPEntry 2 4" xfId="50825" xr:uid="{00000000-0005-0000-0000-000078C60000}"/>
    <cellStyle name="SEPEntry 2 4 2" xfId="50826" xr:uid="{00000000-0005-0000-0000-000079C60000}"/>
    <cellStyle name="SEPEntry 2 4 2 2" xfId="50827" xr:uid="{00000000-0005-0000-0000-00007AC60000}"/>
    <cellStyle name="SEPEntry 2 5" xfId="50828" xr:uid="{00000000-0005-0000-0000-00007BC60000}"/>
    <cellStyle name="SEPEntry 2 5 2" xfId="50829" xr:uid="{00000000-0005-0000-0000-00007CC60000}"/>
    <cellStyle name="SEPEntry 3" xfId="50830" xr:uid="{00000000-0005-0000-0000-00007DC60000}"/>
    <cellStyle name="SEPEntry 3 2" xfId="50831" xr:uid="{00000000-0005-0000-0000-00007EC60000}"/>
    <cellStyle name="SEPEntry 3 2 2" xfId="50832" xr:uid="{00000000-0005-0000-0000-00007FC60000}"/>
    <cellStyle name="SEPEntry 3 3" xfId="50833" xr:uid="{00000000-0005-0000-0000-000080C60000}"/>
    <cellStyle name="SEPEntry 4" xfId="50834" xr:uid="{00000000-0005-0000-0000-000081C60000}"/>
    <cellStyle name="SEPEntry 4 2" xfId="50835" xr:uid="{00000000-0005-0000-0000-000082C60000}"/>
    <cellStyle name="SEPEntry 4 2 2" xfId="50836" xr:uid="{00000000-0005-0000-0000-000083C60000}"/>
    <cellStyle name="SEPEntry 5" xfId="50837" xr:uid="{00000000-0005-0000-0000-000084C60000}"/>
    <cellStyle name="SEPEntry 5 2" xfId="50838" xr:uid="{00000000-0005-0000-0000-000085C60000}"/>
    <cellStyle name="SEPEntry 5 2 2" xfId="50839" xr:uid="{00000000-0005-0000-0000-000086C60000}"/>
    <cellStyle name="SEPEntry 5 3" xfId="50840" xr:uid="{00000000-0005-0000-0000-000087C60000}"/>
    <cellStyle name="SEPEntry 6" xfId="50841" xr:uid="{00000000-0005-0000-0000-000088C60000}"/>
    <cellStyle name="SEPEntry 6 2" xfId="50842" xr:uid="{00000000-0005-0000-0000-000089C60000}"/>
    <cellStyle name="SEPEntry 6 2 2" xfId="50843" xr:uid="{00000000-0005-0000-0000-00008AC60000}"/>
    <cellStyle name="SEPEntry 6 3" xfId="50844" xr:uid="{00000000-0005-0000-0000-00008BC60000}"/>
    <cellStyle name="SEPEntry 7" xfId="50845" xr:uid="{00000000-0005-0000-0000-00008CC60000}"/>
    <cellStyle name="SEPEntry 7 2" xfId="50846" xr:uid="{00000000-0005-0000-0000-00008DC60000}"/>
    <cellStyle name="SEPEntry 7 2 2" xfId="50847" xr:uid="{00000000-0005-0000-0000-00008EC60000}"/>
    <cellStyle name="SEPEntry 7 3" xfId="50848" xr:uid="{00000000-0005-0000-0000-00008FC60000}"/>
    <cellStyle name="SEPEntry 8" xfId="50849" xr:uid="{00000000-0005-0000-0000-000090C60000}"/>
    <cellStyle name="SEPEntry 8 2" xfId="50850" xr:uid="{00000000-0005-0000-0000-000091C60000}"/>
    <cellStyle name="SEPEntry 8 2 2" xfId="50851" xr:uid="{00000000-0005-0000-0000-000092C60000}"/>
    <cellStyle name="SEPEntry 8 3" xfId="50852" xr:uid="{00000000-0005-0000-0000-000093C60000}"/>
    <cellStyle name="SEPEntry 9" xfId="50853" xr:uid="{00000000-0005-0000-0000-000094C60000}"/>
    <cellStyle name="SEPEntry 9 2" xfId="50854" xr:uid="{00000000-0005-0000-0000-000095C60000}"/>
    <cellStyle name="SEPEntry 9 2 2" xfId="50855" xr:uid="{00000000-0005-0000-0000-000096C60000}"/>
    <cellStyle name="SGD 2" xfId="50856" xr:uid="{00000000-0005-0000-0000-000097C60000}"/>
    <cellStyle name="Shade" xfId="50857" xr:uid="{00000000-0005-0000-0000-000098C60000}"/>
    <cellStyle name="Shade 10" xfId="50858" xr:uid="{00000000-0005-0000-0000-000099C60000}"/>
    <cellStyle name="Shade 10 10" xfId="50859" xr:uid="{00000000-0005-0000-0000-00009AC60000}"/>
    <cellStyle name="Shade 10 10 2" xfId="50860" xr:uid="{00000000-0005-0000-0000-00009BC60000}"/>
    <cellStyle name="Shade 10 10 2 2" xfId="50861" xr:uid="{00000000-0005-0000-0000-00009CC60000}"/>
    <cellStyle name="Shade 10 10 3" xfId="50862" xr:uid="{00000000-0005-0000-0000-00009DC60000}"/>
    <cellStyle name="Shade 10 11" xfId="50863" xr:uid="{00000000-0005-0000-0000-00009EC60000}"/>
    <cellStyle name="Shade 10 11 2" xfId="50864" xr:uid="{00000000-0005-0000-0000-00009FC60000}"/>
    <cellStyle name="Shade 10 11 2 2" xfId="50865" xr:uid="{00000000-0005-0000-0000-0000A0C60000}"/>
    <cellStyle name="Shade 10 11 3" xfId="50866" xr:uid="{00000000-0005-0000-0000-0000A1C60000}"/>
    <cellStyle name="Shade 10 12" xfId="50867" xr:uid="{00000000-0005-0000-0000-0000A2C60000}"/>
    <cellStyle name="Shade 10 12 2" xfId="50868" xr:uid="{00000000-0005-0000-0000-0000A3C60000}"/>
    <cellStyle name="Shade 10 12 2 2" xfId="50869" xr:uid="{00000000-0005-0000-0000-0000A4C60000}"/>
    <cellStyle name="Shade 10 12 3" xfId="50870" xr:uid="{00000000-0005-0000-0000-0000A5C60000}"/>
    <cellStyle name="Shade 10 13" xfId="50871" xr:uid="{00000000-0005-0000-0000-0000A6C60000}"/>
    <cellStyle name="Shade 10 13 2" xfId="50872" xr:uid="{00000000-0005-0000-0000-0000A7C60000}"/>
    <cellStyle name="Shade 10 13 2 2" xfId="50873" xr:uid="{00000000-0005-0000-0000-0000A8C60000}"/>
    <cellStyle name="Shade 10 13 3" xfId="50874" xr:uid="{00000000-0005-0000-0000-0000A9C60000}"/>
    <cellStyle name="Shade 10 14" xfId="50875" xr:uid="{00000000-0005-0000-0000-0000AAC60000}"/>
    <cellStyle name="Shade 10 14 2" xfId="50876" xr:uid="{00000000-0005-0000-0000-0000ABC60000}"/>
    <cellStyle name="Shade 10 14 2 2" xfId="50877" xr:uid="{00000000-0005-0000-0000-0000ACC60000}"/>
    <cellStyle name="Shade 10 14 3" xfId="50878" xr:uid="{00000000-0005-0000-0000-0000ADC60000}"/>
    <cellStyle name="Shade 10 15" xfId="50879" xr:uid="{00000000-0005-0000-0000-0000AEC60000}"/>
    <cellStyle name="Shade 10 15 2" xfId="50880" xr:uid="{00000000-0005-0000-0000-0000AFC60000}"/>
    <cellStyle name="Shade 10 15 2 2" xfId="50881" xr:uid="{00000000-0005-0000-0000-0000B0C60000}"/>
    <cellStyle name="Shade 10 15 3" xfId="50882" xr:uid="{00000000-0005-0000-0000-0000B1C60000}"/>
    <cellStyle name="Shade 10 16" xfId="50883" xr:uid="{00000000-0005-0000-0000-0000B2C60000}"/>
    <cellStyle name="Shade 10 16 2" xfId="50884" xr:uid="{00000000-0005-0000-0000-0000B3C60000}"/>
    <cellStyle name="Shade 10 16 2 2" xfId="50885" xr:uid="{00000000-0005-0000-0000-0000B4C60000}"/>
    <cellStyle name="Shade 10 16 3" xfId="50886" xr:uid="{00000000-0005-0000-0000-0000B5C60000}"/>
    <cellStyle name="Shade 10 17" xfId="50887" xr:uid="{00000000-0005-0000-0000-0000B6C60000}"/>
    <cellStyle name="Shade 10 17 2" xfId="50888" xr:uid="{00000000-0005-0000-0000-0000B7C60000}"/>
    <cellStyle name="Shade 10 17 2 2" xfId="50889" xr:uid="{00000000-0005-0000-0000-0000B8C60000}"/>
    <cellStyle name="Shade 10 17 3" xfId="50890" xr:uid="{00000000-0005-0000-0000-0000B9C60000}"/>
    <cellStyle name="Shade 10 18" xfId="50891" xr:uid="{00000000-0005-0000-0000-0000BAC60000}"/>
    <cellStyle name="Shade 10 18 2" xfId="50892" xr:uid="{00000000-0005-0000-0000-0000BBC60000}"/>
    <cellStyle name="Shade 10 18 2 2" xfId="50893" xr:uid="{00000000-0005-0000-0000-0000BCC60000}"/>
    <cellStyle name="Shade 10 18 3" xfId="50894" xr:uid="{00000000-0005-0000-0000-0000BDC60000}"/>
    <cellStyle name="Shade 10 19" xfId="50895" xr:uid="{00000000-0005-0000-0000-0000BEC60000}"/>
    <cellStyle name="Shade 10 19 2" xfId="50896" xr:uid="{00000000-0005-0000-0000-0000BFC60000}"/>
    <cellStyle name="Shade 10 19 2 2" xfId="50897" xr:uid="{00000000-0005-0000-0000-0000C0C60000}"/>
    <cellStyle name="Shade 10 19 3" xfId="50898" xr:uid="{00000000-0005-0000-0000-0000C1C60000}"/>
    <cellStyle name="Shade 10 2" xfId="50899" xr:uid="{00000000-0005-0000-0000-0000C2C60000}"/>
    <cellStyle name="Shade 10 2 2" xfId="50900" xr:uid="{00000000-0005-0000-0000-0000C3C60000}"/>
    <cellStyle name="Shade 10 2 2 2" xfId="50901" xr:uid="{00000000-0005-0000-0000-0000C4C60000}"/>
    <cellStyle name="Shade 10 2 3" xfId="50902" xr:uid="{00000000-0005-0000-0000-0000C5C60000}"/>
    <cellStyle name="Shade 10 20" xfId="50903" xr:uid="{00000000-0005-0000-0000-0000C6C60000}"/>
    <cellStyle name="Shade 10 20 2" xfId="50904" xr:uid="{00000000-0005-0000-0000-0000C7C60000}"/>
    <cellStyle name="Shade 10 20 2 2" xfId="50905" xr:uid="{00000000-0005-0000-0000-0000C8C60000}"/>
    <cellStyle name="Shade 10 20 3" xfId="50906" xr:uid="{00000000-0005-0000-0000-0000C9C60000}"/>
    <cellStyle name="Shade 10 21" xfId="50907" xr:uid="{00000000-0005-0000-0000-0000CAC60000}"/>
    <cellStyle name="Shade 10 21 2" xfId="50908" xr:uid="{00000000-0005-0000-0000-0000CBC60000}"/>
    <cellStyle name="Shade 10 21 2 2" xfId="50909" xr:uid="{00000000-0005-0000-0000-0000CCC60000}"/>
    <cellStyle name="Shade 10 21 3" xfId="50910" xr:uid="{00000000-0005-0000-0000-0000CDC60000}"/>
    <cellStyle name="Shade 10 22" xfId="50911" xr:uid="{00000000-0005-0000-0000-0000CEC60000}"/>
    <cellStyle name="Shade 10 22 2" xfId="50912" xr:uid="{00000000-0005-0000-0000-0000CFC60000}"/>
    <cellStyle name="Shade 10 22 2 2" xfId="50913" xr:uid="{00000000-0005-0000-0000-0000D0C60000}"/>
    <cellStyle name="Shade 10 22 3" xfId="50914" xr:uid="{00000000-0005-0000-0000-0000D1C60000}"/>
    <cellStyle name="Shade 10 23" xfId="50915" xr:uid="{00000000-0005-0000-0000-0000D2C60000}"/>
    <cellStyle name="Shade 10 23 2" xfId="50916" xr:uid="{00000000-0005-0000-0000-0000D3C60000}"/>
    <cellStyle name="Shade 10 23 2 2" xfId="50917" xr:uid="{00000000-0005-0000-0000-0000D4C60000}"/>
    <cellStyle name="Shade 10 23 3" xfId="50918" xr:uid="{00000000-0005-0000-0000-0000D5C60000}"/>
    <cellStyle name="Shade 10 24" xfId="50919" xr:uid="{00000000-0005-0000-0000-0000D6C60000}"/>
    <cellStyle name="Shade 10 24 2" xfId="50920" xr:uid="{00000000-0005-0000-0000-0000D7C60000}"/>
    <cellStyle name="Shade 10 24 2 2" xfId="50921" xr:uid="{00000000-0005-0000-0000-0000D8C60000}"/>
    <cellStyle name="Shade 10 24 3" xfId="50922" xr:uid="{00000000-0005-0000-0000-0000D9C60000}"/>
    <cellStyle name="Shade 10 25" xfId="50923" xr:uid="{00000000-0005-0000-0000-0000DAC60000}"/>
    <cellStyle name="Shade 10 25 2" xfId="50924" xr:uid="{00000000-0005-0000-0000-0000DBC60000}"/>
    <cellStyle name="Shade 10 25 2 2" xfId="50925" xr:uid="{00000000-0005-0000-0000-0000DCC60000}"/>
    <cellStyle name="Shade 10 25 3" xfId="50926" xr:uid="{00000000-0005-0000-0000-0000DDC60000}"/>
    <cellStyle name="Shade 10 26" xfId="50927" xr:uid="{00000000-0005-0000-0000-0000DEC60000}"/>
    <cellStyle name="Shade 10 26 2" xfId="50928" xr:uid="{00000000-0005-0000-0000-0000DFC60000}"/>
    <cellStyle name="Shade 10 26 2 2" xfId="50929" xr:uid="{00000000-0005-0000-0000-0000E0C60000}"/>
    <cellStyle name="Shade 10 26 3" xfId="50930" xr:uid="{00000000-0005-0000-0000-0000E1C60000}"/>
    <cellStyle name="Shade 10 27" xfId="50931" xr:uid="{00000000-0005-0000-0000-0000E2C60000}"/>
    <cellStyle name="Shade 10 27 2" xfId="50932" xr:uid="{00000000-0005-0000-0000-0000E3C60000}"/>
    <cellStyle name="Shade 10 27 2 2" xfId="50933" xr:uid="{00000000-0005-0000-0000-0000E4C60000}"/>
    <cellStyle name="Shade 10 27 3" xfId="50934" xr:uid="{00000000-0005-0000-0000-0000E5C60000}"/>
    <cellStyle name="Shade 10 28" xfId="50935" xr:uid="{00000000-0005-0000-0000-0000E6C60000}"/>
    <cellStyle name="Shade 10 28 2" xfId="50936" xr:uid="{00000000-0005-0000-0000-0000E7C60000}"/>
    <cellStyle name="Shade 10 28 2 2" xfId="50937" xr:uid="{00000000-0005-0000-0000-0000E8C60000}"/>
    <cellStyle name="Shade 10 28 3" xfId="50938" xr:uid="{00000000-0005-0000-0000-0000E9C60000}"/>
    <cellStyle name="Shade 10 29" xfId="50939" xr:uid="{00000000-0005-0000-0000-0000EAC60000}"/>
    <cellStyle name="Shade 10 29 2" xfId="50940" xr:uid="{00000000-0005-0000-0000-0000EBC60000}"/>
    <cellStyle name="Shade 10 29 2 2" xfId="50941" xr:uid="{00000000-0005-0000-0000-0000ECC60000}"/>
    <cellStyle name="Shade 10 29 3" xfId="50942" xr:uid="{00000000-0005-0000-0000-0000EDC60000}"/>
    <cellStyle name="Shade 10 3" xfId="50943" xr:uid="{00000000-0005-0000-0000-0000EEC60000}"/>
    <cellStyle name="Shade 10 3 2" xfId="50944" xr:uid="{00000000-0005-0000-0000-0000EFC60000}"/>
    <cellStyle name="Shade 10 3 2 2" xfId="50945" xr:uid="{00000000-0005-0000-0000-0000F0C60000}"/>
    <cellStyle name="Shade 10 3 3" xfId="50946" xr:uid="{00000000-0005-0000-0000-0000F1C60000}"/>
    <cellStyle name="Shade 10 30" xfId="50947" xr:uid="{00000000-0005-0000-0000-0000F2C60000}"/>
    <cellStyle name="Shade 10 30 2" xfId="50948" xr:uid="{00000000-0005-0000-0000-0000F3C60000}"/>
    <cellStyle name="Shade 10 30 2 2" xfId="50949" xr:uid="{00000000-0005-0000-0000-0000F4C60000}"/>
    <cellStyle name="Shade 10 30 3" xfId="50950" xr:uid="{00000000-0005-0000-0000-0000F5C60000}"/>
    <cellStyle name="Shade 10 31" xfId="50951" xr:uid="{00000000-0005-0000-0000-0000F6C60000}"/>
    <cellStyle name="Shade 10 31 2" xfId="50952" xr:uid="{00000000-0005-0000-0000-0000F7C60000}"/>
    <cellStyle name="Shade 10 31 2 2" xfId="50953" xr:uid="{00000000-0005-0000-0000-0000F8C60000}"/>
    <cellStyle name="Shade 10 31 3" xfId="50954" xr:uid="{00000000-0005-0000-0000-0000F9C60000}"/>
    <cellStyle name="Shade 10 32" xfId="50955" xr:uid="{00000000-0005-0000-0000-0000FAC60000}"/>
    <cellStyle name="Shade 10 32 2" xfId="50956" xr:uid="{00000000-0005-0000-0000-0000FBC60000}"/>
    <cellStyle name="Shade 10 32 2 2" xfId="50957" xr:uid="{00000000-0005-0000-0000-0000FCC60000}"/>
    <cellStyle name="Shade 10 32 3" xfId="50958" xr:uid="{00000000-0005-0000-0000-0000FDC60000}"/>
    <cellStyle name="Shade 10 33" xfId="50959" xr:uid="{00000000-0005-0000-0000-0000FEC60000}"/>
    <cellStyle name="Shade 10 33 2" xfId="50960" xr:uid="{00000000-0005-0000-0000-0000FFC60000}"/>
    <cellStyle name="Shade 10 33 2 2" xfId="50961" xr:uid="{00000000-0005-0000-0000-000000C70000}"/>
    <cellStyle name="Shade 10 33 3" xfId="50962" xr:uid="{00000000-0005-0000-0000-000001C70000}"/>
    <cellStyle name="Shade 10 34" xfId="50963" xr:uid="{00000000-0005-0000-0000-000002C70000}"/>
    <cellStyle name="Shade 10 34 2" xfId="50964" xr:uid="{00000000-0005-0000-0000-000003C70000}"/>
    <cellStyle name="Shade 10 34 2 2" xfId="50965" xr:uid="{00000000-0005-0000-0000-000004C70000}"/>
    <cellStyle name="Shade 10 34 3" xfId="50966" xr:uid="{00000000-0005-0000-0000-000005C70000}"/>
    <cellStyle name="Shade 10 35" xfId="50967" xr:uid="{00000000-0005-0000-0000-000006C70000}"/>
    <cellStyle name="Shade 10 35 2" xfId="50968" xr:uid="{00000000-0005-0000-0000-000007C70000}"/>
    <cellStyle name="Shade 10 35 2 2" xfId="50969" xr:uid="{00000000-0005-0000-0000-000008C70000}"/>
    <cellStyle name="Shade 10 35 3" xfId="50970" xr:uid="{00000000-0005-0000-0000-000009C70000}"/>
    <cellStyle name="Shade 10 36" xfId="50971" xr:uid="{00000000-0005-0000-0000-00000AC70000}"/>
    <cellStyle name="Shade 10 36 2" xfId="50972" xr:uid="{00000000-0005-0000-0000-00000BC70000}"/>
    <cellStyle name="Shade 10 36 2 2" xfId="50973" xr:uid="{00000000-0005-0000-0000-00000CC70000}"/>
    <cellStyle name="Shade 10 36 3" xfId="50974" xr:uid="{00000000-0005-0000-0000-00000DC70000}"/>
    <cellStyle name="Shade 10 37" xfId="50975" xr:uid="{00000000-0005-0000-0000-00000EC70000}"/>
    <cellStyle name="Shade 10 37 2" xfId="50976" xr:uid="{00000000-0005-0000-0000-00000FC70000}"/>
    <cellStyle name="Shade 10 37 2 2" xfId="50977" xr:uid="{00000000-0005-0000-0000-000010C70000}"/>
    <cellStyle name="Shade 10 37 3" xfId="50978" xr:uid="{00000000-0005-0000-0000-000011C70000}"/>
    <cellStyle name="Shade 10 38" xfId="50979" xr:uid="{00000000-0005-0000-0000-000012C70000}"/>
    <cellStyle name="Shade 10 38 2" xfId="50980" xr:uid="{00000000-0005-0000-0000-000013C70000}"/>
    <cellStyle name="Shade 10 38 2 2" xfId="50981" xr:uid="{00000000-0005-0000-0000-000014C70000}"/>
    <cellStyle name="Shade 10 38 3" xfId="50982" xr:uid="{00000000-0005-0000-0000-000015C70000}"/>
    <cellStyle name="Shade 10 39" xfId="50983" xr:uid="{00000000-0005-0000-0000-000016C70000}"/>
    <cellStyle name="Shade 10 39 2" xfId="50984" xr:uid="{00000000-0005-0000-0000-000017C70000}"/>
    <cellStyle name="Shade 10 39 2 2" xfId="50985" xr:uid="{00000000-0005-0000-0000-000018C70000}"/>
    <cellStyle name="Shade 10 39 3" xfId="50986" xr:uid="{00000000-0005-0000-0000-000019C70000}"/>
    <cellStyle name="Shade 10 4" xfId="50987" xr:uid="{00000000-0005-0000-0000-00001AC70000}"/>
    <cellStyle name="Shade 10 4 2" xfId="50988" xr:uid="{00000000-0005-0000-0000-00001BC70000}"/>
    <cellStyle name="Shade 10 4 2 2" xfId="50989" xr:uid="{00000000-0005-0000-0000-00001CC70000}"/>
    <cellStyle name="Shade 10 4 3" xfId="50990" xr:uid="{00000000-0005-0000-0000-00001DC70000}"/>
    <cellStyle name="Shade 10 40" xfId="50991" xr:uid="{00000000-0005-0000-0000-00001EC70000}"/>
    <cellStyle name="Shade 10 40 2" xfId="50992" xr:uid="{00000000-0005-0000-0000-00001FC70000}"/>
    <cellStyle name="Shade 10 40 2 2" xfId="50993" xr:uid="{00000000-0005-0000-0000-000020C70000}"/>
    <cellStyle name="Shade 10 40 3" xfId="50994" xr:uid="{00000000-0005-0000-0000-000021C70000}"/>
    <cellStyle name="Shade 10 41" xfId="50995" xr:uid="{00000000-0005-0000-0000-000022C70000}"/>
    <cellStyle name="Shade 10 41 2" xfId="50996" xr:uid="{00000000-0005-0000-0000-000023C70000}"/>
    <cellStyle name="Shade 10 41 2 2" xfId="50997" xr:uid="{00000000-0005-0000-0000-000024C70000}"/>
    <cellStyle name="Shade 10 41 3" xfId="50998" xr:uid="{00000000-0005-0000-0000-000025C70000}"/>
    <cellStyle name="Shade 10 42" xfId="50999" xr:uid="{00000000-0005-0000-0000-000026C70000}"/>
    <cellStyle name="Shade 10 42 2" xfId="51000" xr:uid="{00000000-0005-0000-0000-000027C70000}"/>
    <cellStyle name="Shade 10 43" xfId="51001" xr:uid="{00000000-0005-0000-0000-000028C70000}"/>
    <cellStyle name="Shade 10 5" xfId="51002" xr:uid="{00000000-0005-0000-0000-000029C70000}"/>
    <cellStyle name="Shade 10 5 2" xfId="51003" xr:uid="{00000000-0005-0000-0000-00002AC70000}"/>
    <cellStyle name="Shade 10 5 2 2" xfId="51004" xr:uid="{00000000-0005-0000-0000-00002BC70000}"/>
    <cellStyle name="Shade 10 5 3" xfId="51005" xr:uid="{00000000-0005-0000-0000-00002CC70000}"/>
    <cellStyle name="Shade 10 6" xfId="51006" xr:uid="{00000000-0005-0000-0000-00002DC70000}"/>
    <cellStyle name="Shade 10 6 2" xfId="51007" xr:uid="{00000000-0005-0000-0000-00002EC70000}"/>
    <cellStyle name="Shade 10 6 2 2" xfId="51008" xr:uid="{00000000-0005-0000-0000-00002FC70000}"/>
    <cellStyle name="Shade 10 6 3" xfId="51009" xr:uid="{00000000-0005-0000-0000-000030C70000}"/>
    <cellStyle name="Shade 10 7" xfId="51010" xr:uid="{00000000-0005-0000-0000-000031C70000}"/>
    <cellStyle name="Shade 10 7 2" xfId="51011" xr:uid="{00000000-0005-0000-0000-000032C70000}"/>
    <cellStyle name="Shade 10 7 2 2" xfId="51012" xr:uid="{00000000-0005-0000-0000-000033C70000}"/>
    <cellStyle name="Shade 10 7 3" xfId="51013" xr:uid="{00000000-0005-0000-0000-000034C70000}"/>
    <cellStyle name="Shade 10 8" xfId="51014" xr:uid="{00000000-0005-0000-0000-000035C70000}"/>
    <cellStyle name="Shade 10 8 2" xfId="51015" xr:uid="{00000000-0005-0000-0000-000036C70000}"/>
    <cellStyle name="Shade 10 8 2 2" xfId="51016" xr:uid="{00000000-0005-0000-0000-000037C70000}"/>
    <cellStyle name="Shade 10 8 3" xfId="51017" xr:uid="{00000000-0005-0000-0000-000038C70000}"/>
    <cellStyle name="Shade 10 9" xfId="51018" xr:uid="{00000000-0005-0000-0000-000039C70000}"/>
    <cellStyle name="Shade 10 9 2" xfId="51019" xr:uid="{00000000-0005-0000-0000-00003AC70000}"/>
    <cellStyle name="Shade 10 9 2 2" xfId="51020" xr:uid="{00000000-0005-0000-0000-00003BC70000}"/>
    <cellStyle name="Shade 10 9 3" xfId="51021" xr:uid="{00000000-0005-0000-0000-00003CC70000}"/>
    <cellStyle name="Shade 11" xfId="51022" xr:uid="{00000000-0005-0000-0000-00003DC70000}"/>
    <cellStyle name="Shade 11 10" xfId="51023" xr:uid="{00000000-0005-0000-0000-00003EC70000}"/>
    <cellStyle name="Shade 11 10 2" xfId="51024" xr:uid="{00000000-0005-0000-0000-00003FC70000}"/>
    <cellStyle name="Shade 11 10 2 2" xfId="51025" xr:uid="{00000000-0005-0000-0000-000040C70000}"/>
    <cellStyle name="Shade 11 10 3" xfId="51026" xr:uid="{00000000-0005-0000-0000-000041C70000}"/>
    <cellStyle name="Shade 11 11" xfId="51027" xr:uid="{00000000-0005-0000-0000-000042C70000}"/>
    <cellStyle name="Shade 11 11 2" xfId="51028" xr:uid="{00000000-0005-0000-0000-000043C70000}"/>
    <cellStyle name="Shade 11 11 2 2" xfId="51029" xr:uid="{00000000-0005-0000-0000-000044C70000}"/>
    <cellStyle name="Shade 11 11 3" xfId="51030" xr:uid="{00000000-0005-0000-0000-000045C70000}"/>
    <cellStyle name="Shade 11 12" xfId="51031" xr:uid="{00000000-0005-0000-0000-000046C70000}"/>
    <cellStyle name="Shade 11 12 2" xfId="51032" xr:uid="{00000000-0005-0000-0000-000047C70000}"/>
    <cellStyle name="Shade 11 12 2 2" xfId="51033" xr:uid="{00000000-0005-0000-0000-000048C70000}"/>
    <cellStyle name="Shade 11 12 3" xfId="51034" xr:uid="{00000000-0005-0000-0000-000049C70000}"/>
    <cellStyle name="Shade 11 13" xfId="51035" xr:uid="{00000000-0005-0000-0000-00004AC70000}"/>
    <cellStyle name="Shade 11 13 2" xfId="51036" xr:uid="{00000000-0005-0000-0000-00004BC70000}"/>
    <cellStyle name="Shade 11 13 2 2" xfId="51037" xr:uid="{00000000-0005-0000-0000-00004CC70000}"/>
    <cellStyle name="Shade 11 13 3" xfId="51038" xr:uid="{00000000-0005-0000-0000-00004DC70000}"/>
    <cellStyle name="Shade 11 14" xfId="51039" xr:uid="{00000000-0005-0000-0000-00004EC70000}"/>
    <cellStyle name="Shade 11 14 2" xfId="51040" xr:uid="{00000000-0005-0000-0000-00004FC70000}"/>
    <cellStyle name="Shade 11 14 2 2" xfId="51041" xr:uid="{00000000-0005-0000-0000-000050C70000}"/>
    <cellStyle name="Shade 11 14 3" xfId="51042" xr:uid="{00000000-0005-0000-0000-000051C70000}"/>
    <cellStyle name="Shade 11 15" xfId="51043" xr:uid="{00000000-0005-0000-0000-000052C70000}"/>
    <cellStyle name="Shade 11 15 2" xfId="51044" xr:uid="{00000000-0005-0000-0000-000053C70000}"/>
    <cellStyle name="Shade 11 15 2 2" xfId="51045" xr:uid="{00000000-0005-0000-0000-000054C70000}"/>
    <cellStyle name="Shade 11 15 3" xfId="51046" xr:uid="{00000000-0005-0000-0000-000055C70000}"/>
    <cellStyle name="Shade 11 16" xfId="51047" xr:uid="{00000000-0005-0000-0000-000056C70000}"/>
    <cellStyle name="Shade 11 16 2" xfId="51048" xr:uid="{00000000-0005-0000-0000-000057C70000}"/>
    <cellStyle name="Shade 11 16 2 2" xfId="51049" xr:uid="{00000000-0005-0000-0000-000058C70000}"/>
    <cellStyle name="Shade 11 16 3" xfId="51050" xr:uid="{00000000-0005-0000-0000-000059C70000}"/>
    <cellStyle name="Shade 11 17" xfId="51051" xr:uid="{00000000-0005-0000-0000-00005AC70000}"/>
    <cellStyle name="Shade 11 17 2" xfId="51052" xr:uid="{00000000-0005-0000-0000-00005BC70000}"/>
    <cellStyle name="Shade 11 17 2 2" xfId="51053" xr:uid="{00000000-0005-0000-0000-00005CC70000}"/>
    <cellStyle name="Shade 11 17 3" xfId="51054" xr:uid="{00000000-0005-0000-0000-00005DC70000}"/>
    <cellStyle name="Shade 11 18" xfId="51055" xr:uid="{00000000-0005-0000-0000-00005EC70000}"/>
    <cellStyle name="Shade 11 18 2" xfId="51056" xr:uid="{00000000-0005-0000-0000-00005FC70000}"/>
    <cellStyle name="Shade 11 18 2 2" xfId="51057" xr:uid="{00000000-0005-0000-0000-000060C70000}"/>
    <cellStyle name="Shade 11 18 3" xfId="51058" xr:uid="{00000000-0005-0000-0000-000061C70000}"/>
    <cellStyle name="Shade 11 19" xfId="51059" xr:uid="{00000000-0005-0000-0000-000062C70000}"/>
    <cellStyle name="Shade 11 19 2" xfId="51060" xr:uid="{00000000-0005-0000-0000-000063C70000}"/>
    <cellStyle name="Shade 11 19 2 2" xfId="51061" xr:uid="{00000000-0005-0000-0000-000064C70000}"/>
    <cellStyle name="Shade 11 19 3" xfId="51062" xr:uid="{00000000-0005-0000-0000-000065C70000}"/>
    <cellStyle name="Shade 11 2" xfId="51063" xr:uid="{00000000-0005-0000-0000-000066C70000}"/>
    <cellStyle name="Shade 11 2 2" xfId="51064" xr:uid="{00000000-0005-0000-0000-000067C70000}"/>
    <cellStyle name="Shade 11 2 2 2" xfId="51065" xr:uid="{00000000-0005-0000-0000-000068C70000}"/>
    <cellStyle name="Shade 11 2 3" xfId="51066" xr:uid="{00000000-0005-0000-0000-000069C70000}"/>
    <cellStyle name="Shade 11 20" xfId="51067" xr:uid="{00000000-0005-0000-0000-00006AC70000}"/>
    <cellStyle name="Shade 11 20 2" xfId="51068" xr:uid="{00000000-0005-0000-0000-00006BC70000}"/>
    <cellStyle name="Shade 11 20 2 2" xfId="51069" xr:uid="{00000000-0005-0000-0000-00006CC70000}"/>
    <cellStyle name="Shade 11 20 3" xfId="51070" xr:uid="{00000000-0005-0000-0000-00006DC70000}"/>
    <cellStyle name="Shade 11 21" xfId="51071" xr:uid="{00000000-0005-0000-0000-00006EC70000}"/>
    <cellStyle name="Shade 11 21 2" xfId="51072" xr:uid="{00000000-0005-0000-0000-00006FC70000}"/>
    <cellStyle name="Shade 11 21 2 2" xfId="51073" xr:uid="{00000000-0005-0000-0000-000070C70000}"/>
    <cellStyle name="Shade 11 21 3" xfId="51074" xr:uid="{00000000-0005-0000-0000-000071C70000}"/>
    <cellStyle name="Shade 11 22" xfId="51075" xr:uid="{00000000-0005-0000-0000-000072C70000}"/>
    <cellStyle name="Shade 11 22 2" xfId="51076" xr:uid="{00000000-0005-0000-0000-000073C70000}"/>
    <cellStyle name="Shade 11 22 2 2" xfId="51077" xr:uid="{00000000-0005-0000-0000-000074C70000}"/>
    <cellStyle name="Shade 11 22 3" xfId="51078" xr:uid="{00000000-0005-0000-0000-000075C70000}"/>
    <cellStyle name="Shade 11 23" xfId="51079" xr:uid="{00000000-0005-0000-0000-000076C70000}"/>
    <cellStyle name="Shade 11 23 2" xfId="51080" xr:uid="{00000000-0005-0000-0000-000077C70000}"/>
    <cellStyle name="Shade 11 23 2 2" xfId="51081" xr:uid="{00000000-0005-0000-0000-000078C70000}"/>
    <cellStyle name="Shade 11 23 3" xfId="51082" xr:uid="{00000000-0005-0000-0000-000079C70000}"/>
    <cellStyle name="Shade 11 24" xfId="51083" xr:uid="{00000000-0005-0000-0000-00007AC70000}"/>
    <cellStyle name="Shade 11 24 2" xfId="51084" xr:uid="{00000000-0005-0000-0000-00007BC70000}"/>
    <cellStyle name="Shade 11 24 2 2" xfId="51085" xr:uid="{00000000-0005-0000-0000-00007CC70000}"/>
    <cellStyle name="Shade 11 24 3" xfId="51086" xr:uid="{00000000-0005-0000-0000-00007DC70000}"/>
    <cellStyle name="Shade 11 25" xfId="51087" xr:uid="{00000000-0005-0000-0000-00007EC70000}"/>
    <cellStyle name="Shade 11 25 2" xfId="51088" xr:uid="{00000000-0005-0000-0000-00007FC70000}"/>
    <cellStyle name="Shade 11 25 2 2" xfId="51089" xr:uid="{00000000-0005-0000-0000-000080C70000}"/>
    <cellStyle name="Shade 11 25 3" xfId="51090" xr:uid="{00000000-0005-0000-0000-000081C70000}"/>
    <cellStyle name="Shade 11 26" xfId="51091" xr:uid="{00000000-0005-0000-0000-000082C70000}"/>
    <cellStyle name="Shade 11 26 2" xfId="51092" xr:uid="{00000000-0005-0000-0000-000083C70000}"/>
    <cellStyle name="Shade 11 26 2 2" xfId="51093" xr:uid="{00000000-0005-0000-0000-000084C70000}"/>
    <cellStyle name="Shade 11 26 3" xfId="51094" xr:uid="{00000000-0005-0000-0000-000085C70000}"/>
    <cellStyle name="Shade 11 27" xfId="51095" xr:uid="{00000000-0005-0000-0000-000086C70000}"/>
    <cellStyle name="Shade 11 27 2" xfId="51096" xr:uid="{00000000-0005-0000-0000-000087C70000}"/>
    <cellStyle name="Shade 11 27 2 2" xfId="51097" xr:uid="{00000000-0005-0000-0000-000088C70000}"/>
    <cellStyle name="Shade 11 27 3" xfId="51098" xr:uid="{00000000-0005-0000-0000-000089C70000}"/>
    <cellStyle name="Shade 11 28" xfId="51099" xr:uid="{00000000-0005-0000-0000-00008AC70000}"/>
    <cellStyle name="Shade 11 28 2" xfId="51100" xr:uid="{00000000-0005-0000-0000-00008BC70000}"/>
    <cellStyle name="Shade 11 28 2 2" xfId="51101" xr:uid="{00000000-0005-0000-0000-00008CC70000}"/>
    <cellStyle name="Shade 11 28 3" xfId="51102" xr:uid="{00000000-0005-0000-0000-00008DC70000}"/>
    <cellStyle name="Shade 11 29" xfId="51103" xr:uid="{00000000-0005-0000-0000-00008EC70000}"/>
    <cellStyle name="Shade 11 29 2" xfId="51104" xr:uid="{00000000-0005-0000-0000-00008FC70000}"/>
    <cellStyle name="Shade 11 29 2 2" xfId="51105" xr:uid="{00000000-0005-0000-0000-000090C70000}"/>
    <cellStyle name="Shade 11 29 3" xfId="51106" xr:uid="{00000000-0005-0000-0000-000091C70000}"/>
    <cellStyle name="Shade 11 3" xfId="51107" xr:uid="{00000000-0005-0000-0000-000092C70000}"/>
    <cellStyle name="Shade 11 3 2" xfId="51108" xr:uid="{00000000-0005-0000-0000-000093C70000}"/>
    <cellStyle name="Shade 11 3 2 2" xfId="51109" xr:uid="{00000000-0005-0000-0000-000094C70000}"/>
    <cellStyle name="Shade 11 3 3" xfId="51110" xr:uid="{00000000-0005-0000-0000-000095C70000}"/>
    <cellStyle name="Shade 11 30" xfId="51111" xr:uid="{00000000-0005-0000-0000-000096C70000}"/>
    <cellStyle name="Shade 11 30 2" xfId="51112" xr:uid="{00000000-0005-0000-0000-000097C70000}"/>
    <cellStyle name="Shade 11 30 2 2" xfId="51113" xr:uid="{00000000-0005-0000-0000-000098C70000}"/>
    <cellStyle name="Shade 11 30 3" xfId="51114" xr:uid="{00000000-0005-0000-0000-000099C70000}"/>
    <cellStyle name="Shade 11 31" xfId="51115" xr:uid="{00000000-0005-0000-0000-00009AC70000}"/>
    <cellStyle name="Shade 11 31 2" xfId="51116" xr:uid="{00000000-0005-0000-0000-00009BC70000}"/>
    <cellStyle name="Shade 11 31 2 2" xfId="51117" xr:uid="{00000000-0005-0000-0000-00009CC70000}"/>
    <cellStyle name="Shade 11 31 3" xfId="51118" xr:uid="{00000000-0005-0000-0000-00009DC70000}"/>
    <cellStyle name="Shade 11 32" xfId="51119" xr:uid="{00000000-0005-0000-0000-00009EC70000}"/>
    <cellStyle name="Shade 11 32 2" xfId="51120" xr:uid="{00000000-0005-0000-0000-00009FC70000}"/>
    <cellStyle name="Shade 11 32 2 2" xfId="51121" xr:uid="{00000000-0005-0000-0000-0000A0C70000}"/>
    <cellStyle name="Shade 11 32 3" xfId="51122" xr:uid="{00000000-0005-0000-0000-0000A1C70000}"/>
    <cellStyle name="Shade 11 33" xfId="51123" xr:uid="{00000000-0005-0000-0000-0000A2C70000}"/>
    <cellStyle name="Shade 11 33 2" xfId="51124" xr:uid="{00000000-0005-0000-0000-0000A3C70000}"/>
    <cellStyle name="Shade 11 33 2 2" xfId="51125" xr:uid="{00000000-0005-0000-0000-0000A4C70000}"/>
    <cellStyle name="Shade 11 33 3" xfId="51126" xr:uid="{00000000-0005-0000-0000-0000A5C70000}"/>
    <cellStyle name="Shade 11 34" xfId="51127" xr:uid="{00000000-0005-0000-0000-0000A6C70000}"/>
    <cellStyle name="Shade 11 34 2" xfId="51128" xr:uid="{00000000-0005-0000-0000-0000A7C70000}"/>
    <cellStyle name="Shade 11 34 2 2" xfId="51129" xr:uid="{00000000-0005-0000-0000-0000A8C70000}"/>
    <cellStyle name="Shade 11 34 3" xfId="51130" xr:uid="{00000000-0005-0000-0000-0000A9C70000}"/>
    <cellStyle name="Shade 11 35" xfId="51131" xr:uid="{00000000-0005-0000-0000-0000AAC70000}"/>
    <cellStyle name="Shade 11 35 2" xfId="51132" xr:uid="{00000000-0005-0000-0000-0000ABC70000}"/>
    <cellStyle name="Shade 11 35 2 2" xfId="51133" xr:uid="{00000000-0005-0000-0000-0000ACC70000}"/>
    <cellStyle name="Shade 11 35 3" xfId="51134" xr:uid="{00000000-0005-0000-0000-0000ADC70000}"/>
    <cellStyle name="Shade 11 36" xfId="51135" xr:uid="{00000000-0005-0000-0000-0000AEC70000}"/>
    <cellStyle name="Shade 11 36 2" xfId="51136" xr:uid="{00000000-0005-0000-0000-0000AFC70000}"/>
    <cellStyle name="Shade 11 36 2 2" xfId="51137" xr:uid="{00000000-0005-0000-0000-0000B0C70000}"/>
    <cellStyle name="Shade 11 36 3" xfId="51138" xr:uid="{00000000-0005-0000-0000-0000B1C70000}"/>
    <cellStyle name="Shade 11 37" xfId="51139" xr:uid="{00000000-0005-0000-0000-0000B2C70000}"/>
    <cellStyle name="Shade 11 37 2" xfId="51140" xr:uid="{00000000-0005-0000-0000-0000B3C70000}"/>
    <cellStyle name="Shade 11 37 2 2" xfId="51141" xr:uid="{00000000-0005-0000-0000-0000B4C70000}"/>
    <cellStyle name="Shade 11 37 3" xfId="51142" xr:uid="{00000000-0005-0000-0000-0000B5C70000}"/>
    <cellStyle name="Shade 11 38" xfId="51143" xr:uid="{00000000-0005-0000-0000-0000B6C70000}"/>
    <cellStyle name="Shade 11 38 2" xfId="51144" xr:uid="{00000000-0005-0000-0000-0000B7C70000}"/>
    <cellStyle name="Shade 11 38 2 2" xfId="51145" xr:uid="{00000000-0005-0000-0000-0000B8C70000}"/>
    <cellStyle name="Shade 11 38 3" xfId="51146" xr:uid="{00000000-0005-0000-0000-0000B9C70000}"/>
    <cellStyle name="Shade 11 39" xfId="51147" xr:uid="{00000000-0005-0000-0000-0000BAC70000}"/>
    <cellStyle name="Shade 11 39 2" xfId="51148" xr:uid="{00000000-0005-0000-0000-0000BBC70000}"/>
    <cellStyle name="Shade 11 39 2 2" xfId="51149" xr:uid="{00000000-0005-0000-0000-0000BCC70000}"/>
    <cellStyle name="Shade 11 39 3" xfId="51150" xr:uid="{00000000-0005-0000-0000-0000BDC70000}"/>
    <cellStyle name="Shade 11 4" xfId="51151" xr:uid="{00000000-0005-0000-0000-0000BEC70000}"/>
    <cellStyle name="Shade 11 4 2" xfId="51152" xr:uid="{00000000-0005-0000-0000-0000BFC70000}"/>
    <cellStyle name="Shade 11 4 2 2" xfId="51153" xr:uid="{00000000-0005-0000-0000-0000C0C70000}"/>
    <cellStyle name="Shade 11 4 3" xfId="51154" xr:uid="{00000000-0005-0000-0000-0000C1C70000}"/>
    <cellStyle name="Shade 11 40" xfId="51155" xr:uid="{00000000-0005-0000-0000-0000C2C70000}"/>
    <cellStyle name="Shade 11 40 2" xfId="51156" xr:uid="{00000000-0005-0000-0000-0000C3C70000}"/>
    <cellStyle name="Shade 11 40 2 2" xfId="51157" xr:uid="{00000000-0005-0000-0000-0000C4C70000}"/>
    <cellStyle name="Shade 11 40 3" xfId="51158" xr:uid="{00000000-0005-0000-0000-0000C5C70000}"/>
    <cellStyle name="Shade 11 41" xfId="51159" xr:uid="{00000000-0005-0000-0000-0000C6C70000}"/>
    <cellStyle name="Shade 11 41 2" xfId="51160" xr:uid="{00000000-0005-0000-0000-0000C7C70000}"/>
    <cellStyle name="Shade 11 41 2 2" xfId="51161" xr:uid="{00000000-0005-0000-0000-0000C8C70000}"/>
    <cellStyle name="Shade 11 41 3" xfId="51162" xr:uid="{00000000-0005-0000-0000-0000C9C70000}"/>
    <cellStyle name="Shade 11 42" xfId="51163" xr:uid="{00000000-0005-0000-0000-0000CAC70000}"/>
    <cellStyle name="Shade 11 42 2" xfId="51164" xr:uid="{00000000-0005-0000-0000-0000CBC70000}"/>
    <cellStyle name="Shade 11 43" xfId="51165" xr:uid="{00000000-0005-0000-0000-0000CCC70000}"/>
    <cellStyle name="Shade 11 5" xfId="51166" xr:uid="{00000000-0005-0000-0000-0000CDC70000}"/>
    <cellStyle name="Shade 11 5 2" xfId="51167" xr:uid="{00000000-0005-0000-0000-0000CEC70000}"/>
    <cellStyle name="Shade 11 5 2 2" xfId="51168" xr:uid="{00000000-0005-0000-0000-0000CFC70000}"/>
    <cellStyle name="Shade 11 5 3" xfId="51169" xr:uid="{00000000-0005-0000-0000-0000D0C70000}"/>
    <cellStyle name="Shade 11 6" xfId="51170" xr:uid="{00000000-0005-0000-0000-0000D1C70000}"/>
    <cellStyle name="Shade 11 6 2" xfId="51171" xr:uid="{00000000-0005-0000-0000-0000D2C70000}"/>
    <cellStyle name="Shade 11 6 2 2" xfId="51172" xr:uid="{00000000-0005-0000-0000-0000D3C70000}"/>
    <cellStyle name="Shade 11 6 3" xfId="51173" xr:uid="{00000000-0005-0000-0000-0000D4C70000}"/>
    <cellStyle name="Shade 11 7" xfId="51174" xr:uid="{00000000-0005-0000-0000-0000D5C70000}"/>
    <cellStyle name="Shade 11 7 2" xfId="51175" xr:uid="{00000000-0005-0000-0000-0000D6C70000}"/>
    <cellStyle name="Shade 11 7 2 2" xfId="51176" xr:uid="{00000000-0005-0000-0000-0000D7C70000}"/>
    <cellStyle name="Shade 11 7 3" xfId="51177" xr:uid="{00000000-0005-0000-0000-0000D8C70000}"/>
    <cellStyle name="Shade 11 8" xfId="51178" xr:uid="{00000000-0005-0000-0000-0000D9C70000}"/>
    <cellStyle name="Shade 11 8 2" xfId="51179" xr:uid="{00000000-0005-0000-0000-0000DAC70000}"/>
    <cellStyle name="Shade 11 8 2 2" xfId="51180" xr:uid="{00000000-0005-0000-0000-0000DBC70000}"/>
    <cellStyle name="Shade 11 8 3" xfId="51181" xr:uid="{00000000-0005-0000-0000-0000DCC70000}"/>
    <cellStyle name="Shade 11 9" xfId="51182" xr:uid="{00000000-0005-0000-0000-0000DDC70000}"/>
    <cellStyle name="Shade 11 9 2" xfId="51183" xr:uid="{00000000-0005-0000-0000-0000DEC70000}"/>
    <cellStyle name="Shade 11 9 2 2" xfId="51184" xr:uid="{00000000-0005-0000-0000-0000DFC70000}"/>
    <cellStyle name="Shade 11 9 3" xfId="51185" xr:uid="{00000000-0005-0000-0000-0000E0C70000}"/>
    <cellStyle name="Shade 12" xfId="51186" xr:uid="{00000000-0005-0000-0000-0000E1C70000}"/>
    <cellStyle name="Shade 12 10" xfId="51187" xr:uid="{00000000-0005-0000-0000-0000E2C70000}"/>
    <cellStyle name="Shade 12 10 2" xfId="51188" xr:uid="{00000000-0005-0000-0000-0000E3C70000}"/>
    <cellStyle name="Shade 12 10 2 2" xfId="51189" xr:uid="{00000000-0005-0000-0000-0000E4C70000}"/>
    <cellStyle name="Shade 12 10 3" xfId="51190" xr:uid="{00000000-0005-0000-0000-0000E5C70000}"/>
    <cellStyle name="Shade 12 11" xfId="51191" xr:uid="{00000000-0005-0000-0000-0000E6C70000}"/>
    <cellStyle name="Shade 12 11 2" xfId="51192" xr:uid="{00000000-0005-0000-0000-0000E7C70000}"/>
    <cellStyle name="Shade 12 11 2 2" xfId="51193" xr:uid="{00000000-0005-0000-0000-0000E8C70000}"/>
    <cellStyle name="Shade 12 11 3" xfId="51194" xr:uid="{00000000-0005-0000-0000-0000E9C70000}"/>
    <cellStyle name="Shade 12 12" xfId="51195" xr:uid="{00000000-0005-0000-0000-0000EAC70000}"/>
    <cellStyle name="Shade 12 12 2" xfId="51196" xr:uid="{00000000-0005-0000-0000-0000EBC70000}"/>
    <cellStyle name="Shade 12 12 2 2" xfId="51197" xr:uid="{00000000-0005-0000-0000-0000ECC70000}"/>
    <cellStyle name="Shade 12 12 3" xfId="51198" xr:uid="{00000000-0005-0000-0000-0000EDC70000}"/>
    <cellStyle name="Shade 12 13" xfId="51199" xr:uid="{00000000-0005-0000-0000-0000EEC70000}"/>
    <cellStyle name="Shade 12 13 2" xfId="51200" xr:uid="{00000000-0005-0000-0000-0000EFC70000}"/>
    <cellStyle name="Shade 12 13 2 2" xfId="51201" xr:uid="{00000000-0005-0000-0000-0000F0C70000}"/>
    <cellStyle name="Shade 12 13 3" xfId="51202" xr:uid="{00000000-0005-0000-0000-0000F1C70000}"/>
    <cellStyle name="Shade 12 14" xfId="51203" xr:uid="{00000000-0005-0000-0000-0000F2C70000}"/>
    <cellStyle name="Shade 12 14 2" xfId="51204" xr:uid="{00000000-0005-0000-0000-0000F3C70000}"/>
    <cellStyle name="Shade 12 14 2 2" xfId="51205" xr:uid="{00000000-0005-0000-0000-0000F4C70000}"/>
    <cellStyle name="Shade 12 14 3" xfId="51206" xr:uid="{00000000-0005-0000-0000-0000F5C70000}"/>
    <cellStyle name="Shade 12 15" xfId="51207" xr:uid="{00000000-0005-0000-0000-0000F6C70000}"/>
    <cellStyle name="Shade 12 15 2" xfId="51208" xr:uid="{00000000-0005-0000-0000-0000F7C70000}"/>
    <cellStyle name="Shade 12 15 2 2" xfId="51209" xr:uid="{00000000-0005-0000-0000-0000F8C70000}"/>
    <cellStyle name="Shade 12 15 3" xfId="51210" xr:uid="{00000000-0005-0000-0000-0000F9C70000}"/>
    <cellStyle name="Shade 12 16" xfId="51211" xr:uid="{00000000-0005-0000-0000-0000FAC70000}"/>
    <cellStyle name="Shade 12 16 2" xfId="51212" xr:uid="{00000000-0005-0000-0000-0000FBC70000}"/>
    <cellStyle name="Shade 12 16 2 2" xfId="51213" xr:uid="{00000000-0005-0000-0000-0000FCC70000}"/>
    <cellStyle name="Shade 12 16 3" xfId="51214" xr:uid="{00000000-0005-0000-0000-0000FDC70000}"/>
    <cellStyle name="Shade 12 17" xfId="51215" xr:uid="{00000000-0005-0000-0000-0000FEC70000}"/>
    <cellStyle name="Shade 12 17 2" xfId="51216" xr:uid="{00000000-0005-0000-0000-0000FFC70000}"/>
    <cellStyle name="Shade 12 17 2 2" xfId="51217" xr:uid="{00000000-0005-0000-0000-000000C80000}"/>
    <cellStyle name="Shade 12 17 3" xfId="51218" xr:uid="{00000000-0005-0000-0000-000001C80000}"/>
    <cellStyle name="Shade 12 18" xfId="51219" xr:uid="{00000000-0005-0000-0000-000002C80000}"/>
    <cellStyle name="Shade 12 18 2" xfId="51220" xr:uid="{00000000-0005-0000-0000-000003C80000}"/>
    <cellStyle name="Shade 12 18 2 2" xfId="51221" xr:uid="{00000000-0005-0000-0000-000004C80000}"/>
    <cellStyle name="Shade 12 18 3" xfId="51222" xr:uid="{00000000-0005-0000-0000-000005C80000}"/>
    <cellStyle name="Shade 12 19" xfId="51223" xr:uid="{00000000-0005-0000-0000-000006C80000}"/>
    <cellStyle name="Shade 12 19 2" xfId="51224" xr:uid="{00000000-0005-0000-0000-000007C80000}"/>
    <cellStyle name="Shade 12 19 2 2" xfId="51225" xr:uid="{00000000-0005-0000-0000-000008C80000}"/>
    <cellStyle name="Shade 12 19 3" xfId="51226" xr:uid="{00000000-0005-0000-0000-000009C80000}"/>
    <cellStyle name="Shade 12 2" xfId="51227" xr:uid="{00000000-0005-0000-0000-00000AC80000}"/>
    <cellStyle name="Shade 12 2 2" xfId="51228" xr:uid="{00000000-0005-0000-0000-00000BC80000}"/>
    <cellStyle name="Shade 12 2 2 2" xfId="51229" xr:uid="{00000000-0005-0000-0000-00000CC80000}"/>
    <cellStyle name="Shade 12 2 3" xfId="51230" xr:uid="{00000000-0005-0000-0000-00000DC80000}"/>
    <cellStyle name="Shade 12 20" xfId="51231" xr:uid="{00000000-0005-0000-0000-00000EC80000}"/>
    <cellStyle name="Shade 12 20 2" xfId="51232" xr:uid="{00000000-0005-0000-0000-00000FC80000}"/>
    <cellStyle name="Shade 12 20 2 2" xfId="51233" xr:uid="{00000000-0005-0000-0000-000010C80000}"/>
    <cellStyle name="Shade 12 20 3" xfId="51234" xr:uid="{00000000-0005-0000-0000-000011C80000}"/>
    <cellStyle name="Shade 12 21" xfId="51235" xr:uid="{00000000-0005-0000-0000-000012C80000}"/>
    <cellStyle name="Shade 12 21 2" xfId="51236" xr:uid="{00000000-0005-0000-0000-000013C80000}"/>
    <cellStyle name="Shade 12 21 2 2" xfId="51237" xr:uid="{00000000-0005-0000-0000-000014C80000}"/>
    <cellStyle name="Shade 12 21 3" xfId="51238" xr:uid="{00000000-0005-0000-0000-000015C80000}"/>
    <cellStyle name="Shade 12 22" xfId="51239" xr:uid="{00000000-0005-0000-0000-000016C80000}"/>
    <cellStyle name="Shade 12 22 2" xfId="51240" xr:uid="{00000000-0005-0000-0000-000017C80000}"/>
    <cellStyle name="Shade 12 22 2 2" xfId="51241" xr:uid="{00000000-0005-0000-0000-000018C80000}"/>
    <cellStyle name="Shade 12 22 3" xfId="51242" xr:uid="{00000000-0005-0000-0000-000019C80000}"/>
    <cellStyle name="Shade 12 23" xfId="51243" xr:uid="{00000000-0005-0000-0000-00001AC80000}"/>
    <cellStyle name="Shade 12 23 2" xfId="51244" xr:uid="{00000000-0005-0000-0000-00001BC80000}"/>
    <cellStyle name="Shade 12 23 2 2" xfId="51245" xr:uid="{00000000-0005-0000-0000-00001CC80000}"/>
    <cellStyle name="Shade 12 23 3" xfId="51246" xr:uid="{00000000-0005-0000-0000-00001DC80000}"/>
    <cellStyle name="Shade 12 24" xfId="51247" xr:uid="{00000000-0005-0000-0000-00001EC80000}"/>
    <cellStyle name="Shade 12 24 2" xfId="51248" xr:uid="{00000000-0005-0000-0000-00001FC80000}"/>
    <cellStyle name="Shade 12 24 2 2" xfId="51249" xr:uid="{00000000-0005-0000-0000-000020C80000}"/>
    <cellStyle name="Shade 12 24 3" xfId="51250" xr:uid="{00000000-0005-0000-0000-000021C80000}"/>
    <cellStyle name="Shade 12 25" xfId="51251" xr:uid="{00000000-0005-0000-0000-000022C80000}"/>
    <cellStyle name="Shade 12 25 2" xfId="51252" xr:uid="{00000000-0005-0000-0000-000023C80000}"/>
    <cellStyle name="Shade 12 25 2 2" xfId="51253" xr:uid="{00000000-0005-0000-0000-000024C80000}"/>
    <cellStyle name="Shade 12 25 3" xfId="51254" xr:uid="{00000000-0005-0000-0000-000025C80000}"/>
    <cellStyle name="Shade 12 26" xfId="51255" xr:uid="{00000000-0005-0000-0000-000026C80000}"/>
    <cellStyle name="Shade 12 26 2" xfId="51256" xr:uid="{00000000-0005-0000-0000-000027C80000}"/>
    <cellStyle name="Shade 12 26 2 2" xfId="51257" xr:uid="{00000000-0005-0000-0000-000028C80000}"/>
    <cellStyle name="Shade 12 26 3" xfId="51258" xr:uid="{00000000-0005-0000-0000-000029C80000}"/>
    <cellStyle name="Shade 12 27" xfId="51259" xr:uid="{00000000-0005-0000-0000-00002AC80000}"/>
    <cellStyle name="Shade 12 27 2" xfId="51260" xr:uid="{00000000-0005-0000-0000-00002BC80000}"/>
    <cellStyle name="Shade 12 27 2 2" xfId="51261" xr:uid="{00000000-0005-0000-0000-00002CC80000}"/>
    <cellStyle name="Shade 12 27 3" xfId="51262" xr:uid="{00000000-0005-0000-0000-00002DC80000}"/>
    <cellStyle name="Shade 12 28" xfId="51263" xr:uid="{00000000-0005-0000-0000-00002EC80000}"/>
    <cellStyle name="Shade 12 28 2" xfId="51264" xr:uid="{00000000-0005-0000-0000-00002FC80000}"/>
    <cellStyle name="Shade 12 28 2 2" xfId="51265" xr:uid="{00000000-0005-0000-0000-000030C80000}"/>
    <cellStyle name="Shade 12 28 3" xfId="51266" xr:uid="{00000000-0005-0000-0000-000031C80000}"/>
    <cellStyle name="Shade 12 29" xfId="51267" xr:uid="{00000000-0005-0000-0000-000032C80000}"/>
    <cellStyle name="Shade 12 29 2" xfId="51268" xr:uid="{00000000-0005-0000-0000-000033C80000}"/>
    <cellStyle name="Shade 12 29 2 2" xfId="51269" xr:uid="{00000000-0005-0000-0000-000034C80000}"/>
    <cellStyle name="Shade 12 29 3" xfId="51270" xr:uid="{00000000-0005-0000-0000-000035C80000}"/>
    <cellStyle name="Shade 12 3" xfId="51271" xr:uid="{00000000-0005-0000-0000-000036C80000}"/>
    <cellStyle name="Shade 12 3 2" xfId="51272" xr:uid="{00000000-0005-0000-0000-000037C80000}"/>
    <cellStyle name="Shade 12 3 2 2" xfId="51273" xr:uid="{00000000-0005-0000-0000-000038C80000}"/>
    <cellStyle name="Shade 12 3 3" xfId="51274" xr:uid="{00000000-0005-0000-0000-000039C80000}"/>
    <cellStyle name="Shade 12 30" xfId="51275" xr:uid="{00000000-0005-0000-0000-00003AC80000}"/>
    <cellStyle name="Shade 12 30 2" xfId="51276" xr:uid="{00000000-0005-0000-0000-00003BC80000}"/>
    <cellStyle name="Shade 12 30 2 2" xfId="51277" xr:uid="{00000000-0005-0000-0000-00003CC80000}"/>
    <cellStyle name="Shade 12 30 3" xfId="51278" xr:uid="{00000000-0005-0000-0000-00003DC80000}"/>
    <cellStyle name="Shade 12 31" xfId="51279" xr:uid="{00000000-0005-0000-0000-00003EC80000}"/>
    <cellStyle name="Shade 12 31 2" xfId="51280" xr:uid="{00000000-0005-0000-0000-00003FC80000}"/>
    <cellStyle name="Shade 12 31 2 2" xfId="51281" xr:uid="{00000000-0005-0000-0000-000040C80000}"/>
    <cellStyle name="Shade 12 31 3" xfId="51282" xr:uid="{00000000-0005-0000-0000-000041C80000}"/>
    <cellStyle name="Shade 12 32" xfId="51283" xr:uid="{00000000-0005-0000-0000-000042C80000}"/>
    <cellStyle name="Shade 12 32 2" xfId="51284" xr:uid="{00000000-0005-0000-0000-000043C80000}"/>
    <cellStyle name="Shade 12 32 2 2" xfId="51285" xr:uid="{00000000-0005-0000-0000-000044C80000}"/>
    <cellStyle name="Shade 12 32 3" xfId="51286" xr:uid="{00000000-0005-0000-0000-000045C80000}"/>
    <cellStyle name="Shade 12 33" xfId="51287" xr:uid="{00000000-0005-0000-0000-000046C80000}"/>
    <cellStyle name="Shade 12 33 2" xfId="51288" xr:uid="{00000000-0005-0000-0000-000047C80000}"/>
    <cellStyle name="Shade 12 33 2 2" xfId="51289" xr:uid="{00000000-0005-0000-0000-000048C80000}"/>
    <cellStyle name="Shade 12 33 3" xfId="51290" xr:uid="{00000000-0005-0000-0000-000049C80000}"/>
    <cellStyle name="Shade 12 34" xfId="51291" xr:uid="{00000000-0005-0000-0000-00004AC80000}"/>
    <cellStyle name="Shade 12 34 2" xfId="51292" xr:uid="{00000000-0005-0000-0000-00004BC80000}"/>
    <cellStyle name="Shade 12 34 2 2" xfId="51293" xr:uid="{00000000-0005-0000-0000-00004CC80000}"/>
    <cellStyle name="Shade 12 34 3" xfId="51294" xr:uid="{00000000-0005-0000-0000-00004DC80000}"/>
    <cellStyle name="Shade 12 35" xfId="51295" xr:uid="{00000000-0005-0000-0000-00004EC80000}"/>
    <cellStyle name="Shade 12 35 2" xfId="51296" xr:uid="{00000000-0005-0000-0000-00004FC80000}"/>
    <cellStyle name="Shade 12 35 2 2" xfId="51297" xr:uid="{00000000-0005-0000-0000-000050C80000}"/>
    <cellStyle name="Shade 12 35 3" xfId="51298" xr:uid="{00000000-0005-0000-0000-000051C80000}"/>
    <cellStyle name="Shade 12 36" xfId="51299" xr:uid="{00000000-0005-0000-0000-000052C80000}"/>
    <cellStyle name="Shade 12 36 2" xfId="51300" xr:uid="{00000000-0005-0000-0000-000053C80000}"/>
    <cellStyle name="Shade 12 36 2 2" xfId="51301" xr:uid="{00000000-0005-0000-0000-000054C80000}"/>
    <cellStyle name="Shade 12 36 3" xfId="51302" xr:uid="{00000000-0005-0000-0000-000055C80000}"/>
    <cellStyle name="Shade 12 37" xfId="51303" xr:uid="{00000000-0005-0000-0000-000056C80000}"/>
    <cellStyle name="Shade 12 37 2" xfId="51304" xr:uid="{00000000-0005-0000-0000-000057C80000}"/>
    <cellStyle name="Shade 12 37 2 2" xfId="51305" xr:uid="{00000000-0005-0000-0000-000058C80000}"/>
    <cellStyle name="Shade 12 37 3" xfId="51306" xr:uid="{00000000-0005-0000-0000-000059C80000}"/>
    <cellStyle name="Shade 12 38" xfId="51307" xr:uid="{00000000-0005-0000-0000-00005AC80000}"/>
    <cellStyle name="Shade 12 38 2" xfId="51308" xr:uid="{00000000-0005-0000-0000-00005BC80000}"/>
    <cellStyle name="Shade 12 38 2 2" xfId="51309" xr:uid="{00000000-0005-0000-0000-00005CC80000}"/>
    <cellStyle name="Shade 12 38 3" xfId="51310" xr:uid="{00000000-0005-0000-0000-00005DC80000}"/>
    <cellStyle name="Shade 12 39" xfId="51311" xr:uid="{00000000-0005-0000-0000-00005EC80000}"/>
    <cellStyle name="Shade 12 39 2" xfId="51312" xr:uid="{00000000-0005-0000-0000-00005FC80000}"/>
    <cellStyle name="Shade 12 39 2 2" xfId="51313" xr:uid="{00000000-0005-0000-0000-000060C80000}"/>
    <cellStyle name="Shade 12 39 3" xfId="51314" xr:uid="{00000000-0005-0000-0000-000061C80000}"/>
    <cellStyle name="Shade 12 4" xfId="51315" xr:uid="{00000000-0005-0000-0000-000062C80000}"/>
    <cellStyle name="Shade 12 4 2" xfId="51316" xr:uid="{00000000-0005-0000-0000-000063C80000}"/>
    <cellStyle name="Shade 12 4 2 2" xfId="51317" xr:uid="{00000000-0005-0000-0000-000064C80000}"/>
    <cellStyle name="Shade 12 4 3" xfId="51318" xr:uid="{00000000-0005-0000-0000-000065C80000}"/>
    <cellStyle name="Shade 12 40" xfId="51319" xr:uid="{00000000-0005-0000-0000-000066C80000}"/>
    <cellStyle name="Shade 12 40 2" xfId="51320" xr:uid="{00000000-0005-0000-0000-000067C80000}"/>
    <cellStyle name="Shade 12 40 2 2" xfId="51321" xr:uid="{00000000-0005-0000-0000-000068C80000}"/>
    <cellStyle name="Shade 12 40 3" xfId="51322" xr:uid="{00000000-0005-0000-0000-000069C80000}"/>
    <cellStyle name="Shade 12 41" xfId="51323" xr:uid="{00000000-0005-0000-0000-00006AC80000}"/>
    <cellStyle name="Shade 12 41 2" xfId="51324" xr:uid="{00000000-0005-0000-0000-00006BC80000}"/>
    <cellStyle name="Shade 12 41 2 2" xfId="51325" xr:uid="{00000000-0005-0000-0000-00006CC80000}"/>
    <cellStyle name="Shade 12 41 3" xfId="51326" xr:uid="{00000000-0005-0000-0000-00006DC80000}"/>
    <cellStyle name="Shade 12 42" xfId="51327" xr:uid="{00000000-0005-0000-0000-00006EC80000}"/>
    <cellStyle name="Shade 12 42 2" xfId="51328" xr:uid="{00000000-0005-0000-0000-00006FC80000}"/>
    <cellStyle name="Shade 12 43" xfId="51329" xr:uid="{00000000-0005-0000-0000-000070C80000}"/>
    <cellStyle name="Shade 12 5" xfId="51330" xr:uid="{00000000-0005-0000-0000-000071C80000}"/>
    <cellStyle name="Shade 12 5 2" xfId="51331" xr:uid="{00000000-0005-0000-0000-000072C80000}"/>
    <cellStyle name="Shade 12 5 2 2" xfId="51332" xr:uid="{00000000-0005-0000-0000-000073C80000}"/>
    <cellStyle name="Shade 12 5 3" xfId="51333" xr:uid="{00000000-0005-0000-0000-000074C80000}"/>
    <cellStyle name="Shade 12 6" xfId="51334" xr:uid="{00000000-0005-0000-0000-000075C80000}"/>
    <cellStyle name="Shade 12 6 2" xfId="51335" xr:uid="{00000000-0005-0000-0000-000076C80000}"/>
    <cellStyle name="Shade 12 6 2 2" xfId="51336" xr:uid="{00000000-0005-0000-0000-000077C80000}"/>
    <cellStyle name="Shade 12 6 3" xfId="51337" xr:uid="{00000000-0005-0000-0000-000078C80000}"/>
    <cellStyle name="Shade 12 7" xfId="51338" xr:uid="{00000000-0005-0000-0000-000079C80000}"/>
    <cellStyle name="Shade 12 7 2" xfId="51339" xr:uid="{00000000-0005-0000-0000-00007AC80000}"/>
    <cellStyle name="Shade 12 7 2 2" xfId="51340" xr:uid="{00000000-0005-0000-0000-00007BC80000}"/>
    <cellStyle name="Shade 12 7 3" xfId="51341" xr:uid="{00000000-0005-0000-0000-00007CC80000}"/>
    <cellStyle name="Shade 12 8" xfId="51342" xr:uid="{00000000-0005-0000-0000-00007DC80000}"/>
    <cellStyle name="Shade 12 8 2" xfId="51343" xr:uid="{00000000-0005-0000-0000-00007EC80000}"/>
    <cellStyle name="Shade 12 8 2 2" xfId="51344" xr:uid="{00000000-0005-0000-0000-00007FC80000}"/>
    <cellStyle name="Shade 12 8 3" xfId="51345" xr:uid="{00000000-0005-0000-0000-000080C80000}"/>
    <cellStyle name="Shade 12 9" xfId="51346" xr:uid="{00000000-0005-0000-0000-000081C80000}"/>
    <cellStyle name="Shade 12 9 2" xfId="51347" xr:uid="{00000000-0005-0000-0000-000082C80000}"/>
    <cellStyle name="Shade 12 9 2 2" xfId="51348" xr:uid="{00000000-0005-0000-0000-000083C80000}"/>
    <cellStyle name="Shade 12 9 3" xfId="51349" xr:uid="{00000000-0005-0000-0000-000084C80000}"/>
    <cellStyle name="Shade 13" xfId="51350" xr:uid="{00000000-0005-0000-0000-000085C80000}"/>
    <cellStyle name="Shade 13 10" xfId="51351" xr:uid="{00000000-0005-0000-0000-000086C80000}"/>
    <cellStyle name="Shade 13 10 2" xfId="51352" xr:uid="{00000000-0005-0000-0000-000087C80000}"/>
    <cellStyle name="Shade 13 10 2 2" xfId="51353" xr:uid="{00000000-0005-0000-0000-000088C80000}"/>
    <cellStyle name="Shade 13 10 3" xfId="51354" xr:uid="{00000000-0005-0000-0000-000089C80000}"/>
    <cellStyle name="Shade 13 11" xfId="51355" xr:uid="{00000000-0005-0000-0000-00008AC80000}"/>
    <cellStyle name="Shade 13 11 2" xfId="51356" xr:uid="{00000000-0005-0000-0000-00008BC80000}"/>
    <cellStyle name="Shade 13 11 2 2" xfId="51357" xr:uid="{00000000-0005-0000-0000-00008CC80000}"/>
    <cellStyle name="Shade 13 11 3" xfId="51358" xr:uid="{00000000-0005-0000-0000-00008DC80000}"/>
    <cellStyle name="Shade 13 12" xfId="51359" xr:uid="{00000000-0005-0000-0000-00008EC80000}"/>
    <cellStyle name="Shade 13 12 2" xfId="51360" xr:uid="{00000000-0005-0000-0000-00008FC80000}"/>
    <cellStyle name="Shade 13 12 2 2" xfId="51361" xr:uid="{00000000-0005-0000-0000-000090C80000}"/>
    <cellStyle name="Shade 13 12 3" xfId="51362" xr:uid="{00000000-0005-0000-0000-000091C80000}"/>
    <cellStyle name="Shade 13 13" xfId="51363" xr:uid="{00000000-0005-0000-0000-000092C80000}"/>
    <cellStyle name="Shade 13 13 2" xfId="51364" xr:uid="{00000000-0005-0000-0000-000093C80000}"/>
    <cellStyle name="Shade 13 13 2 2" xfId="51365" xr:uid="{00000000-0005-0000-0000-000094C80000}"/>
    <cellStyle name="Shade 13 13 3" xfId="51366" xr:uid="{00000000-0005-0000-0000-000095C80000}"/>
    <cellStyle name="Shade 13 14" xfId="51367" xr:uid="{00000000-0005-0000-0000-000096C80000}"/>
    <cellStyle name="Shade 13 14 2" xfId="51368" xr:uid="{00000000-0005-0000-0000-000097C80000}"/>
    <cellStyle name="Shade 13 14 2 2" xfId="51369" xr:uid="{00000000-0005-0000-0000-000098C80000}"/>
    <cellStyle name="Shade 13 14 3" xfId="51370" xr:uid="{00000000-0005-0000-0000-000099C80000}"/>
    <cellStyle name="Shade 13 15" xfId="51371" xr:uid="{00000000-0005-0000-0000-00009AC80000}"/>
    <cellStyle name="Shade 13 15 2" xfId="51372" xr:uid="{00000000-0005-0000-0000-00009BC80000}"/>
    <cellStyle name="Shade 13 15 2 2" xfId="51373" xr:uid="{00000000-0005-0000-0000-00009CC80000}"/>
    <cellStyle name="Shade 13 15 3" xfId="51374" xr:uid="{00000000-0005-0000-0000-00009DC80000}"/>
    <cellStyle name="Shade 13 16" xfId="51375" xr:uid="{00000000-0005-0000-0000-00009EC80000}"/>
    <cellStyle name="Shade 13 16 2" xfId="51376" xr:uid="{00000000-0005-0000-0000-00009FC80000}"/>
    <cellStyle name="Shade 13 16 2 2" xfId="51377" xr:uid="{00000000-0005-0000-0000-0000A0C80000}"/>
    <cellStyle name="Shade 13 16 3" xfId="51378" xr:uid="{00000000-0005-0000-0000-0000A1C80000}"/>
    <cellStyle name="Shade 13 17" xfId="51379" xr:uid="{00000000-0005-0000-0000-0000A2C80000}"/>
    <cellStyle name="Shade 13 17 2" xfId="51380" xr:uid="{00000000-0005-0000-0000-0000A3C80000}"/>
    <cellStyle name="Shade 13 17 2 2" xfId="51381" xr:uid="{00000000-0005-0000-0000-0000A4C80000}"/>
    <cellStyle name="Shade 13 17 3" xfId="51382" xr:uid="{00000000-0005-0000-0000-0000A5C80000}"/>
    <cellStyle name="Shade 13 18" xfId="51383" xr:uid="{00000000-0005-0000-0000-0000A6C80000}"/>
    <cellStyle name="Shade 13 18 2" xfId="51384" xr:uid="{00000000-0005-0000-0000-0000A7C80000}"/>
    <cellStyle name="Shade 13 18 2 2" xfId="51385" xr:uid="{00000000-0005-0000-0000-0000A8C80000}"/>
    <cellStyle name="Shade 13 18 3" xfId="51386" xr:uid="{00000000-0005-0000-0000-0000A9C80000}"/>
    <cellStyle name="Shade 13 19" xfId="51387" xr:uid="{00000000-0005-0000-0000-0000AAC80000}"/>
    <cellStyle name="Shade 13 19 2" xfId="51388" xr:uid="{00000000-0005-0000-0000-0000ABC80000}"/>
    <cellStyle name="Shade 13 19 2 2" xfId="51389" xr:uid="{00000000-0005-0000-0000-0000ACC80000}"/>
    <cellStyle name="Shade 13 19 3" xfId="51390" xr:uid="{00000000-0005-0000-0000-0000ADC80000}"/>
    <cellStyle name="Shade 13 2" xfId="51391" xr:uid="{00000000-0005-0000-0000-0000AEC80000}"/>
    <cellStyle name="Shade 13 2 2" xfId="51392" xr:uid="{00000000-0005-0000-0000-0000AFC80000}"/>
    <cellStyle name="Shade 13 2 2 2" xfId="51393" xr:uid="{00000000-0005-0000-0000-0000B0C80000}"/>
    <cellStyle name="Shade 13 2 3" xfId="51394" xr:uid="{00000000-0005-0000-0000-0000B1C80000}"/>
    <cellStyle name="Shade 13 20" xfId="51395" xr:uid="{00000000-0005-0000-0000-0000B2C80000}"/>
    <cellStyle name="Shade 13 20 2" xfId="51396" xr:uid="{00000000-0005-0000-0000-0000B3C80000}"/>
    <cellStyle name="Shade 13 20 2 2" xfId="51397" xr:uid="{00000000-0005-0000-0000-0000B4C80000}"/>
    <cellStyle name="Shade 13 20 3" xfId="51398" xr:uid="{00000000-0005-0000-0000-0000B5C80000}"/>
    <cellStyle name="Shade 13 21" xfId="51399" xr:uid="{00000000-0005-0000-0000-0000B6C80000}"/>
    <cellStyle name="Shade 13 21 2" xfId="51400" xr:uid="{00000000-0005-0000-0000-0000B7C80000}"/>
    <cellStyle name="Shade 13 21 2 2" xfId="51401" xr:uid="{00000000-0005-0000-0000-0000B8C80000}"/>
    <cellStyle name="Shade 13 21 3" xfId="51402" xr:uid="{00000000-0005-0000-0000-0000B9C80000}"/>
    <cellStyle name="Shade 13 22" xfId="51403" xr:uid="{00000000-0005-0000-0000-0000BAC80000}"/>
    <cellStyle name="Shade 13 22 2" xfId="51404" xr:uid="{00000000-0005-0000-0000-0000BBC80000}"/>
    <cellStyle name="Shade 13 22 2 2" xfId="51405" xr:uid="{00000000-0005-0000-0000-0000BCC80000}"/>
    <cellStyle name="Shade 13 22 3" xfId="51406" xr:uid="{00000000-0005-0000-0000-0000BDC80000}"/>
    <cellStyle name="Shade 13 23" xfId="51407" xr:uid="{00000000-0005-0000-0000-0000BEC80000}"/>
    <cellStyle name="Shade 13 23 2" xfId="51408" xr:uid="{00000000-0005-0000-0000-0000BFC80000}"/>
    <cellStyle name="Shade 13 23 2 2" xfId="51409" xr:uid="{00000000-0005-0000-0000-0000C0C80000}"/>
    <cellStyle name="Shade 13 23 3" xfId="51410" xr:uid="{00000000-0005-0000-0000-0000C1C80000}"/>
    <cellStyle name="Shade 13 24" xfId="51411" xr:uid="{00000000-0005-0000-0000-0000C2C80000}"/>
    <cellStyle name="Shade 13 24 2" xfId="51412" xr:uid="{00000000-0005-0000-0000-0000C3C80000}"/>
    <cellStyle name="Shade 13 24 2 2" xfId="51413" xr:uid="{00000000-0005-0000-0000-0000C4C80000}"/>
    <cellStyle name="Shade 13 24 3" xfId="51414" xr:uid="{00000000-0005-0000-0000-0000C5C80000}"/>
    <cellStyle name="Shade 13 25" xfId="51415" xr:uid="{00000000-0005-0000-0000-0000C6C80000}"/>
    <cellStyle name="Shade 13 25 2" xfId="51416" xr:uid="{00000000-0005-0000-0000-0000C7C80000}"/>
    <cellStyle name="Shade 13 25 2 2" xfId="51417" xr:uid="{00000000-0005-0000-0000-0000C8C80000}"/>
    <cellStyle name="Shade 13 25 3" xfId="51418" xr:uid="{00000000-0005-0000-0000-0000C9C80000}"/>
    <cellStyle name="Shade 13 26" xfId="51419" xr:uid="{00000000-0005-0000-0000-0000CAC80000}"/>
    <cellStyle name="Shade 13 26 2" xfId="51420" xr:uid="{00000000-0005-0000-0000-0000CBC80000}"/>
    <cellStyle name="Shade 13 26 2 2" xfId="51421" xr:uid="{00000000-0005-0000-0000-0000CCC80000}"/>
    <cellStyle name="Shade 13 26 3" xfId="51422" xr:uid="{00000000-0005-0000-0000-0000CDC80000}"/>
    <cellStyle name="Shade 13 27" xfId="51423" xr:uid="{00000000-0005-0000-0000-0000CEC80000}"/>
    <cellStyle name="Shade 13 27 2" xfId="51424" xr:uid="{00000000-0005-0000-0000-0000CFC80000}"/>
    <cellStyle name="Shade 13 27 2 2" xfId="51425" xr:uid="{00000000-0005-0000-0000-0000D0C80000}"/>
    <cellStyle name="Shade 13 27 3" xfId="51426" xr:uid="{00000000-0005-0000-0000-0000D1C80000}"/>
    <cellStyle name="Shade 13 28" xfId="51427" xr:uid="{00000000-0005-0000-0000-0000D2C80000}"/>
    <cellStyle name="Shade 13 28 2" xfId="51428" xr:uid="{00000000-0005-0000-0000-0000D3C80000}"/>
    <cellStyle name="Shade 13 28 2 2" xfId="51429" xr:uid="{00000000-0005-0000-0000-0000D4C80000}"/>
    <cellStyle name="Shade 13 28 3" xfId="51430" xr:uid="{00000000-0005-0000-0000-0000D5C80000}"/>
    <cellStyle name="Shade 13 29" xfId="51431" xr:uid="{00000000-0005-0000-0000-0000D6C80000}"/>
    <cellStyle name="Shade 13 29 2" xfId="51432" xr:uid="{00000000-0005-0000-0000-0000D7C80000}"/>
    <cellStyle name="Shade 13 29 2 2" xfId="51433" xr:uid="{00000000-0005-0000-0000-0000D8C80000}"/>
    <cellStyle name="Shade 13 29 3" xfId="51434" xr:uid="{00000000-0005-0000-0000-0000D9C80000}"/>
    <cellStyle name="Shade 13 3" xfId="51435" xr:uid="{00000000-0005-0000-0000-0000DAC80000}"/>
    <cellStyle name="Shade 13 3 2" xfId="51436" xr:uid="{00000000-0005-0000-0000-0000DBC80000}"/>
    <cellStyle name="Shade 13 3 2 2" xfId="51437" xr:uid="{00000000-0005-0000-0000-0000DCC80000}"/>
    <cellStyle name="Shade 13 3 3" xfId="51438" xr:uid="{00000000-0005-0000-0000-0000DDC80000}"/>
    <cellStyle name="Shade 13 30" xfId="51439" xr:uid="{00000000-0005-0000-0000-0000DEC80000}"/>
    <cellStyle name="Shade 13 30 2" xfId="51440" xr:uid="{00000000-0005-0000-0000-0000DFC80000}"/>
    <cellStyle name="Shade 13 30 2 2" xfId="51441" xr:uid="{00000000-0005-0000-0000-0000E0C80000}"/>
    <cellStyle name="Shade 13 30 3" xfId="51442" xr:uid="{00000000-0005-0000-0000-0000E1C80000}"/>
    <cellStyle name="Shade 13 31" xfId="51443" xr:uid="{00000000-0005-0000-0000-0000E2C80000}"/>
    <cellStyle name="Shade 13 31 2" xfId="51444" xr:uid="{00000000-0005-0000-0000-0000E3C80000}"/>
    <cellStyle name="Shade 13 31 2 2" xfId="51445" xr:uid="{00000000-0005-0000-0000-0000E4C80000}"/>
    <cellStyle name="Shade 13 31 3" xfId="51446" xr:uid="{00000000-0005-0000-0000-0000E5C80000}"/>
    <cellStyle name="Shade 13 32" xfId="51447" xr:uid="{00000000-0005-0000-0000-0000E6C80000}"/>
    <cellStyle name="Shade 13 32 2" xfId="51448" xr:uid="{00000000-0005-0000-0000-0000E7C80000}"/>
    <cellStyle name="Shade 13 32 2 2" xfId="51449" xr:uid="{00000000-0005-0000-0000-0000E8C80000}"/>
    <cellStyle name="Shade 13 32 3" xfId="51450" xr:uid="{00000000-0005-0000-0000-0000E9C80000}"/>
    <cellStyle name="Shade 13 33" xfId="51451" xr:uid="{00000000-0005-0000-0000-0000EAC80000}"/>
    <cellStyle name="Shade 13 33 2" xfId="51452" xr:uid="{00000000-0005-0000-0000-0000EBC80000}"/>
    <cellStyle name="Shade 13 33 2 2" xfId="51453" xr:uid="{00000000-0005-0000-0000-0000ECC80000}"/>
    <cellStyle name="Shade 13 33 3" xfId="51454" xr:uid="{00000000-0005-0000-0000-0000EDC80000}"/>
    <cellStyle name="Shade 13 34" xfId="51455" xr:uid="{00000000-0005-0000-0000-0000EEC80000}"/>
    <cellStyle name="Shade 13 34 2" xfId="51456" xr:uid="{00000000-0005-0000-0000-0000EFC80000}"/>
    <cellStyle name="Shade 13 34 2 2" xfId="51457" xr:uid="{00000000-0005-0000-0000-0000F0C80000}"/>
    <cellStyle name="Shade 13 34 3" xfId="51458" xr:uid="{00000000-0005-0000-0000-0000F1C80000}"/>
    <cellStyle name="Shade 13 35" xfId="51459" xr:uid="{00000000-0005-0000-0000-0000F2C80000}"/>
    <cellStyle name="Shade 13 35 2" xfId="51460" xr:uid="{00000000-0005-0000-0000-0000F3C80000}"/>
    <cellStyle name="Shade 13 35 2 2" xfId="51461" xr:uid="{00000000-0005-0000-0000-0000F4C80000}"/>
    <cellStyle name="Shade 13 35 3" xfId="51462" xr:uid="{00000000-0005-0000-0000-0000F5C80000}"/>
    <cellStyle name="Shade 13 36" xfId="51463" xr:uid="{00000000-0005-0000-0000-0000F6C80000}"/>
    <cellStyle name="Shade 13 36 2" xfId="51464" xr:uid="{00000000-0005-0000-0000-0000F7C80000}"/>
    <cellStyle name="Shade 13 36 2 2" xfId="51465" xr:uid="{00000000-0005-0000-0000-0000F8C80000}"/>
    <cellStyle name="Shade 13 36 3" xfId="51466" xr:uid="{00000000-0005-0000-0000-0000F9C80000}"/>
    <cellStyle name="Shade 13 37" xfId="51467" xr:uid="{00000000-0005-0000-0000-0000FAC80000}"/>
    <cellStyle name="Shade 13 37 2" xfId="51468" xr:uid="{00000000-0005-0000-0000-0000FBC80000}"/>
    <cellStyle name="Shade 13 37 2 2" xfId="51469" xr:uid="{00000000-0005-0000-0000-0000FCC80000}"/>
    <cellStyle name="Shade 13 37 3" xfId="51470" xr:uid="{00000000-0005-0000-0000-0000FDC80000}"/>
    <cellStyle name="Shade 13 38" xfId="51471" xr:uid="{00000000-0005-0000-0000-0000FEC80000}"/>
    <cellStyle name="Shade 13 38 2" xfId="51472" xr:uid="{00000000-0005-0000-0000-0000FFC80000}"/>
    <cellStyle name="Shade 13 38 2 2" xfId="51473" xr:uid="{00000000-0005-0000-0000-000000C90000}"/>
    <cellStyle name="Shade 13 38 3" xfId="51474" xr:uid="{00000000-0005-0000-0000-000001C90000}"/>
    <cellStyle name="Shade 13 39" xfId="51475" xr:uid="{00000000-0005-0000-0000-000002C90000}"/>
    <cellStyle name="Shade 13 39 2" xfId="51476" xr:uid="{00000000-0005-0000-0000-000003C90000}"/>
    <cellStyle name="Shade 13 39 2 2" xfId="51477" xr:uid="{00000000-0005-0000-0000-000004C90000}"/>
    <cellStyle name="Shade 13 39 3" xfId="51478" xr:uid="{00000000-0005-0000-0000-000005C90000}"/>
    <cellStyle name="Shade 13 4" xfId="51479" xr:uid="{00000000-0005-0000-0000-000006C90000}"/>
    <cellStyle name="Shade 13 4 2" xfId="51480" xr:uid="{00000000-0005-0000-0000-000007C90000}"/>
    <cellStyle name="Shade 13 4 2 2" xfId="51481" xr:uid="{00000000-0005-0000-0000-000008C90000}"/>
    <cellStyle name="Shade 13 4 3" xfId="51482" xr:uid="{00000000-0005-0000-0000-000009C90000}"/>
    <cellStyle name="Shade 13 40" xfId="51483" xr:uid="{00000000-0005-0000-0000-00000AC90000}"/>
    <cellStyle name="Shade 13 40 2" xfId="51484" xr:uid="{00000000-0005-0000-0000-00000BC90000}"/>
    <cellStyle name="Shade 13 40 2 2" xfId="51485" xr:uid="{00000000-0005-0000-0000-00000CC90000}"/>
    <cellStyle name="Shade 13 40 3" xfId="51486" xr:uid="{00000000-0005-0000-0000-00000DC90000}"/>
    <cellStyle name="Shade 13 41" xfId="51487" xr:uid="{00000000-0005-0000-0000-00000EC90000}"/>
    <cellStyle name="Shade 13 41 2" xfId="51488" xr:uid="{00000000-0005-0000-0000-00000FC90000}"/>
    <cellStyle name="Shade 13 41 2 2" xfId="51489" xr:uid="{00000000-0005-0000-0000-000010C90000}"/>
    <cellStyle name="Shade 13 41 3" xfId="51490" xr:uid="{00000000-0005-0000-0000-000011C90000}"/>
    <cellStyle name="Shade 13 42" xfId="51491" xr:uid="{00000000-0005-0000-0000-000012C90000}"/>
    <cellStyle name="Shade 13 42 2" xfId="51492" xr:uid="{00000000-0005-0000-0000-000013C90000}"/>
    <cellStyle name="Shade 13 43" xfId="51493" xr:uid="{00000000-0005-0000-0000-000014C90000}"/>
    <cellStyle name="Shade 13 5" xfId="51494" xr:uid="{00000000-0005-0000-0000-000015C90000}"/>
    <cellStyle name="Shade 13 5 2" xfId="51495" xr:uid="{00000000-0005-0000-0000-000016C90000}"/>
    <cellStyle name="Shade 13 5 2 2" xfId="51496" xr:uid="{00000000-0005-0000-0000-000017C90000}"/>
    <cellStyle name="Shade 13 5 3" xfId="51497" xr:uid="{00000000-0005-0000-0000-000018C90000}"/>
    <cellStyle name="Shade 13 6" xfId="51498" xr:uid="{00000000-0005-0000-0000-000019C90000}"/>
    <cellStyle name="Shade 13 6 2" xfId="51499" xr:uid="{00000000-0005-0000-0000-00001AC90000}"/>
    <cellStyle name="Shade 13 6 2 2" xfId="51500" xr:uid="{00000000-0005-0000-0000-00001BC90000}"/>
    <cellStyle name="Shade 13 6 3" xfId="51501" xr:uid="{00000000-0005-0000-0000-00001CC90000}"/>
    <cellStyle name="Shade 13 7" xfId="51502" xr:uid="{00000000-0005-0000-0000-00001DC90000}"/>
    <cellStyle name="Shade 13 7 2" xfId="51503" xr:uid="{00000000-0005-0000-0000-00001EC90000}"/>
    <cellStyle name="Shade 13 7 2 2" xfId="51504" xr:uid="{00000000-0005-0000-0000-00001FC90000}"/>
    <cellStyle name="Shade 13 7 3" xfId="51505" xr:uid="{00000000-0005-0000-0000-000020C90000}"/>
    <cellStyle name="Shade 13 8" xfId="51506" xr:uid="{00000000-0005-0000-0000-000021C90000}"/>
    <cellStyle name="Shade 13 8 2" xfId="51507" xr:uid="{00000000-0005-0000-0000-000022C90000}"/>
    <cellStyle name="Shade 13 8 2 2" xfId="51508" xr:uid="{00000000-0005-0000-0000-000023C90000}"/>
    <cellStyle name="Shade 13 8 3" xfId="51509" xr:uid="{00000000-0005-0000-0000-000024C90000}"/>
    <cellStyle name="Shade 13 9" xfId="51510" xr:uid="{00000000-0005-0000-0000-000025C90000}"/>
    <cellStyle name="Shade 13 9 2" xfId="51511" xr:uid="{00000000-0005-0000-0000-000026C90000}"/>
    <cellStyle name="Shade 13 9 2 2" xfId="51512" xr:uid="{00000000-0005-0000-0000-000027C90000}"/>
    <cellStyle name="Shade 13 9 3" xfId="51513" xr:uid="{00000000-0005-0000-0000-000028C90000}"/>
    <cellStyle name="Shade 14" xfId="51514" xr:uid="{00000000-0005-0000-0000-000029C90000}"/>
    <cellStyle name="Shade 14 2" xfId="51515" xr:uid="{00000000-0005-0000-0000-00002AC90000}"/>
    <cellStyle name="Shade 14 2 2" xfId="51516" xr:uid="{00000000-0005-0000-0000-00002BC90000}"/>
    <cellStyle name="Shade 14 3" xfId="51517" xr:uid="{00000000-0005-0000-0000-00002CC90000}"/>
    <cellStyle name="Shade 15" xfId="51518" xr:uid="{00000000-0005-0000-0000-00002DC90000}"/>
    <cellStyle name="Shade 15 2" xfId="51519" xr:uid="{00000000-0005-0000-0000-00002EC90000}"/>
    <cellStyle name="Shade 15 2 2" xfId="51520" xr:uid="{00000000-0005-0000-0000-00002FC90000}"/>
    <cellStyle name="Shade 15 3" xfId="51521" xr:uid="{00000000-0005-0000-0000-000030C90000}"/>
    <cellStyle name="Shade 16" xfId="51522" xr:uid="{00000000-0005-0000-0000-000031C90000}"/>
    <cellStyle name="Shade 16 2" xfId="51523" xr:uid="{00000000-0005-0000-0000-000032C90000}"/>
    <cellStyle name="Shade 16 2 2" xfId="51524" xr:uid="{00000000-0005-0000-0000-000033C90000}"/>
    <cellStyle name="Shade 16 3" xfId="51525" xr:uid="{00000000-0005-0000-0000-000034C90000}"/>
    <cellStyle name="Shade 17" xfId="51526" xr:uid="{00000000-0005-0000-0000-000035C90000}"/>
    <cellStyle name="Shade 17 2" xfId="51527" xr:uid="{00000000-0005-0000-0000-000036C90000}"/>
    <cellStyle name="Shade 17 2 2" xfId="51528" xr:uid="{00000000-0005-0000-0000-000037C90000}"/>
    <cellStyle name="Shade 17 3" xfId="51529" xr:uid="{00000000-0005-0000-0000-000038C90000}"/>
    <cellStyle name="Shade 18" xfId="51530" xr:uid="{00000000-0005-0000-0000-000039C90000}"/>
    <cellStyle name="Shade 18 2" xfId="51531" xr:uid="{00000000-0005-0000-0000-00003AC90000}"/>
    <cellStyle name="Shade 18 2 2" xfId="51532" xr:uid="{00000000-0005-0000-0000-00003BC90000}"/>
    <cellStyle name="Shade 18 3" xfId="51533" xr:uid="{00000000-0005-0000-0000-00003CC90000}"/>
    <cellStyle name="Shade 19" xfId="51534" xr:uid="{00000000-0005-0000-0000-00003DC90000}"/>
    <cellStyle name="Shade 19 2" xfId="51535" xr:uid="{00000000-0005-0000-0000-00003EC90000}"/>
    <cellStyle name="Shade 19 2 2" xfId="51536" xr:uid="{00000000-0005-0000-0000-00003FC90000}"/>
    <cellStyle name="Shade 19 3" xfId="51537" xr:uid="{00000000-0005-0000-0000-000040C90000}"/>
    <cellStyle name="Shade 2" xfId="51538" xr:uid="{00000000-0005-0000-0000-000041C90000}"/>
    <cellStyle name="Shade 2 10" xfId="51539" xr:uid="{00000000-0005-0000-0000-000042C90000}"/>
    <cellStyle name="Shade 2 10 2" xfId="51540" xr:uid="{00000000-0005-0000-0000-000043C90000}"/>
    <cellStyle name="Shade 2 10 2 2" xfId="51541" xr:uid="{00000000-0005-0000-0000-000044C90000}"/>
    <cellStyle name="Shade 2 10 3" xfId="51542" xr:uid="{00000000-0005-0000-0000-000045C90000}"/>
    <cellStyle name="Shade 2 11" xfId="51543" xr:uid="{00000000-0005-0000-0000-000046C90000}"/>
    <cellStyle name="Shade 2 11 2" xfId="51544" xr:uid="{00000000-0005-0000-0000-000047C90000}"/>
    <cellStyle name="Shade 2 11 2 2" xfId="51545" xr:uid="{00000000-0005-0000-0000-000048C90000}"/>
    <cellStyle name="Shade 2 11 3" xfId="51546" xr:uid="{00000000-0005-0000-0000-000049C90000}"/>
    <cellStyle name="Shade 2 12" xfId="51547" xr:uid="{00000000-0005-0000-0000-00004AC90000}"/>
    <cellStyle name="Shade 2 12 2" xfId="51548" xr:uid="{00000000-0005-0000-0000-00004BC90000}"/>
    <cellStyle name="Shade 2 12 2 2" xfId="51549" xr:uid="{00000000-0005-0000-0000-00004CC90000}"/>
    <cellStyle name="Shade 2 12 3" xfId="51550" xr:uid="{00000000-0005-0000-0000-00004DC90000}"/>
    <cellStyle name="Shade 2 13" xfId="51551" xr:uid="{00000000-0005-0000-0000-00004EC90000}"/>
    <cellStyle name="Shade 2 13 2" xfId="51552" xr:uid="{00000000-0005-0000-0000-00004FC90000}"/>
    <cellStyle name="Shade 2 13 2 2" xfId="51553" xr:uid="{00000000-0005-0000-0000-000050C90000}"/>
    <cellStyle name="Shade 2 13 3" xfId="51554" xr:uid="{00000000-0005-0000-0000-000051C90000}"/>
    <cellStyle name="Shade 2 14" xfId="51555" xr:uid="{00000000-0005-0000-0000-000052C90000}"/>
    <cellStyle name="Shade 2 14 2" xfId="51556" xr:uid="{00000000-0005-0000-0000-000053C90000}"/>
    <cellStyle name="Shade 2 14 2 2" xfId="51557" xr:uid="{00000000-0005-0000-0000-000054C90000}"/>
    <cellStyle name="Shade 2 14 3" xfId="51558" xr:uid="{00000000-0005-0000-0000-000055C90000}"/>
    <cellStyle name="Shade 2 15" xfId="51559" xr:uid="{00000000-0005-0000-0000-000056C90000}"/>
    <cellStyle name="Shade 2 15 2" xfId="51560" xr:uid="{00000000-0005-0000-0000-000057C90000}"/>
    <cellStyle name="Shade 2 15 2 2" xfId="51561" xr:uid="{00000000-0005-0000-0000-000058C90000}"/>
    <cellStyle name="Shade 2 15 3" xfId="51562" xr:uid="{00000000-0005-0000-0000-000059C90000}"/>
    <cellStyle name="Shade 2 16" xfId="51563" xr:uid="{00000000-0005-0000-0000-00005AC90000}"/>
    <cellStyle name="Shade 2 16 2" xfId="51564" xr:uid="{00000000-0005-0000-0000-00005BC90000}"/>
    <cellStyle name="Shade 2 16 2 2" xfId="51565" xr:uid="{00000000-0005-0000-0000-00005CC90000}"/>
    <cellStyle name="Shade 2 16 3" xfId="51566" xr:uid="{00000000-0005-0000-0000-00005DC90000}"/>
    <cellStyle name="Shade 2 17" xfId="51567" xr:uid="{00000000-0005-0000-0000-00005EC90000}"/>
    <cellStyle name="Shade 2 17 2" xfId="51568" xr:uid="{00000000-0005-0000-0000-00005FC90000}"/>
    <cellStyle name="Shade 2 17 2 2" xfId="51569" xr:uid="{00000000-0005-0000-0000-000060C90000}"/>
    <cellStyle name="Shade 2 17 3" xfId="51570" xr:uid="{00000000-0005-0000-0000-000061C90000}"/>
    <cellStyle name="Shade 2 18" xfId="51571" xr:uid="{00000000-0005-0000-0000-000062C90000}"/>
    <cellStyle name="Shade 2 18 2" xfId="51572" xr:uid="{00000000-0005-0000-0000-000063C90000}"/>
    <cellStyle name="Shade 2 18 2 2" xfId="51573" xr:uid="{00000000-0005-0000-0000-000064C90000}"/>
    <cellStyle name="Shade 2 18 3" xfId="51574" xr:uid="{00000000-0005-0000-0000-000065C90000}"/>
    <cellStyle name="Shade 2 19" xfId="51575" xr:uid="{00000000-0005-0000-0000-000066C90000}"/>
    <cellStyle name="Shade 2 19 2" xfId="51576" xr:uid="{00000000-0005-0000-0000-000067C90000}"/>
    <cellStyle name="Shade 2 19 2 2" xfId="51577" xr:uid="{00000000-0005-0000-0000-000068C90000}"/>
    <cellStyle name="Shade 2 19 3" xfId="51578" xr:uid="{00000000-0005-0000-0000-000069C90000}"/>
    <cellStyle name="Shade 2 2" xfId="51579" xr:uid="{00000000-0005-0000-0000-00006AC90000}"/>
    <cellStyle name="Shade 2 2 2" xfId="51580" xr:uid="{00000000-0005-0000-0000-00006BC90000}"/>
    <cellStyle name="Shade 2 2 2 2" xfId="51581" xr:uid="{00000000-0005-0000-0000-00006CC90000}"/>
    <cellStyle name="Shade 2 2 3" xfId="51582" xr:uid="{00000000-0005-0000-0000-00006DC90000}"/>
    <cellStyle name="Shade 2 20" xfId="51583" xr:uid="{00000000-0005-0000-0000-00006EC90000}"/>
    <cellStyle name="Shade 2 20 2" xfId="51584" xr:uid="{00000000-0005-0000-0000-00006FC90000}"/>
    <cellStyle name="Shade 2 20 2 2" xfId="51585" xr:uid="{00000000-0005-0000-0000-000070C90000}"/>
    <cellStyle name="Shade 2 20 3" xfId="51586" xr:uid="{00000000-0005-0000-0000-000071C90000}"/>
    <cellStyle name="Shade 2 21" xfId="51587" xr:uid="{00000000-0005-0000-0000-000072C90000}"/>
    <cellStyle name="Shade 2 21 2" xfId="51588" xr:uid="{00000000-0005-0000-0000-000073C90000}"/>
    <cellStyle name="Shade 2 21 2 2" xfId="51589" xr:uid="{00000000-0005-0000-0000-000074C90000}"/>
    <cellStyle name="Shade 2 21 3" xfId="51590" xr:uid="{00000000-0005-0000-0000-000075C90000}"/>
    <cellStyle name="Shade 2 22" xfId="51591" xr:uid="{00000000-0005-0000-0000-000076C90000}"/>
    <cellStyle name="Shade 2 22 2" xfId="51592" xr:uid="{00000000-0005-0000-0000-000077C90000}"/>
    <cellStyle name="Shade 2 22 2 2" xfId="51593" xr:uid="{00000000-0005-0000-0000-000078C90000}"/>
    <cellStyle name="Shade 2 22 3" xfId="51594" xr:uid="{00000000-0005-0000-0000-000079C90000}"/>
    <cellStyle name="Shade 2 23" xfId="51595" xr:uid="{00000000-0005-0000-0000-00007AC90000}"/>
    <cellStyle name="Shade 2 23 2" xfId="51596" xr:uid="{00000000-0005-0000-0000-00007BC90000}"/>
    <cellStyle name="Shade 2 23 2 2" xfId="51597" xr:uid="{00000000-0005-0000-0000-00007CC90000}"/>
    <cellStyle name="Shade 2 23 3" xfId="51598" xr:uid="{00000000-0005-0000-0000-00007DC90000}"/>
    <cellStyle name="Shade 2 24" xfId="51599" xr:uid="{00000000-0005-0000-0000-00007EC90000}"/>
    <cellStyle name="Shade 2 24 2" xfId="51600" xr:uid="{00000000-0005-0000-0000-00007FC90000}"/>
    <cellStyle name="Shade 2 24 2 2" xfId="51601" xr:uid="{00000000-0005-0000-0000-000080C90000}"/>
    <cellStyle name="Shade 2 24 3" xfId="51602" xr:uid="{00000000-0005-0000-0000-000081C90000}"/>
    <cellStyle name="Shade 2 25" xfId="51603" xr:uid="{00000000-0005-0000-0000-000082C90000}"/>
    <cellStyle name="Shade 2 25 2" xfId="51604" xr:uid="{00000000-0005-0000-0000-000083C90000}"/>
    <cellStyle name="Shade 2 25 2 2" xfId="51605" xr:uid="{00000000-0005-0000-0000-000084C90000}"/>
    <cellStyle name="Shade 2 25 3" xfId="51606" xr:uid="{00000000-0005-0000-0000-000085C90000}"/>
    <cellStyle name="Shade 2 26" xfId="51607" xr:uid="{00000000-0005-0000-0000-000086C90000}"/>
    <cellStyle name="Shade 2 26 2" xfId="51608" xr:uid="{00000000-0005-0000-0000-000087C90000}"/>
    <cellStyle name="Shade 2 26 2 2" xfId="51609" xr:uid="{00000000-0005-0000-0000-000088C90000}"/>
    <cellStyle name="Shade 2 26 3" xfId="51610" xr:uid="{00000000-0005-0000-0000-000089C90000}"/>
    <cellStyle name="Shade 2 27" xfId="51611" xr:uid="{00000000-0005-0000-0000-00008AC90000}"/>
    <cellStyle name="Shade 2 27 2" xfId="51612" xr:uid="{00000000-0005-0000-0000-00008BC90000}"/>
    <cellStyle name="Shade 2 27 2 2" xfId="51613" xr:uid="{00000000-0005-0000-0000-00008CC90000}"/>
    <cellStyle name="Shade 2 27 3" xfId="51614" xr:uid="{00000000-0005-0000-0000-00008DC90000}"/>
    <cellStyle name="Shade 2 28" xfId="51615" xr:uid="{00000000-0005-0000-0000-00008EC90000}"/>
    <cellStyle name="Shade 2 28 2" xfId="51616" xr:uid="{00000000-0005-0000-0000-00008FC90000}"/>
    <cellStyle name="Shade 2 28 2 2" xfId="51617" xr:uid="{00000000-0005-0000-0000-000090C90000}"/>
    <cellStyle name="Shade 2 28 3" xfId="51618" xr:uid="{00000000-0005-0000-0000-000091C90000}"/>
    <cellStyle name="Shade 2 29" xfId="51619" xr:uid="{00000000-0005-0000-0000-000092C90000}"/>
    <cellStyle name="Shade 2 29 2" xfId="51620" xr:uid="{00000000-0005-0000-0000-000093C90000}"/>
    <cellStyle name="Shade 2 29 2 2" xfId="51621" xr:uid="{00000000-0005-0000-0000-000094C90000}"/>
    <cellStyle name="Shade 2 29 3" xfId="51622" xr:uid="{00000000-0005-0000-0000-000095C90000}"/>
    <cellStyle name="Shade 2 3" xfId="51623" xr:uid="{00000000-0005-0000-0000-000096C90000}"/>
    <cellStyle name="Shade 2 3 2" xfId="51624" xr:uid="{00000000-0005-0000-0000-000097C90000}"/>
    <cellStyle name="Shade 2 3 2 2" xfId="51625" xr:uid="{00000000-0005-0000-0000-000098C90000}"/>
    <cellStyle name="Shade 2 3 3" xfId="51626" xr:uid="{00000000-0005-0000-0000-000099C90000}"/>
    <cellStyle name="Shade 2 30" xfId="51627" xr:uid="{00000000-0005-0000-0000-00009AC90000}"/>
    <cellStyle name="Shade 2 30 2" xfId="51628" xr:uid="{00000000-0005-0000-0000-00009BC90000}"/>
    <cellStyle name="Shade 2 30 2 2" xfId="51629" xr:uid="{00000000-0005-0000-0000-00009CC90000}"/>
    <cellStyle name="Shade 2 30 3" xfId="51630" xr:uid="{00000000-0005-0000-0000-00009DC90000}"/>
    <cellStyle name="Shade 2 31" xfId="51631" xr:uid="{00000000-0005-0000-0000-00009EC90000}"/>
    <cellStyle name="Shade 2 31 2" xfId="51632" xr:uid="{00000000-0005-0000-0000-00009FC90000}"/>
    <cellStyle name="Shade 2 31 2 2" xfId="51633" xr:uid="{00000000-0005-0000-0000-0000A0C90000}"/>
    <cellStyle name="Shade 2 31 3" xfId="51634" xr:uid="{00000000-0005-0000-0000-0000A1C90000}"/>
    <cellStyle name="Shade 2 32" xfId="51635" xr:uid="{00000000-0005-0000-0000-0000A2C90000}"/>
    <cellStyle name="Shade 2 32 2" xfId="51636" xr:uid="{00000000-0005-0000-0000-0000A3C90000}"/>
    <cellStyle name="Shade 2 32 2 2" xfId="51637" xr:uid="{00000000-0005-0000-0000-0000A4C90000}"/>
    <cellStyle name="Shade 2 32 3" xfId="51638" xr:uid="{00000000-0005-0000-0000-0000A5C90000}"/>
    <cellStyle name="Shade 2 33" xfId="51639" xr:uid="{00000000-0005-0000-0000-0000A6C90000}"/>
    <cellStyle name="Shade 2 33 2" xfId="51640" xr:uid="{00000000-0005-0000-0000-0000A7C90000}"/>
    <cellStyle name="Shade 2 33 2 2" xfId="51641" xr:uid="{00000000-0005-0000-0000-0000A8C90000}"/>
    <cellStyle name="Shade 2 33 3" xfId="51642" xr:uid="{00000000-0005-0000-0000-0000A9C90000}"/>
    <cellStyle name="Shade 2 34" xfId="51643" xr:uid="{00000000-0005-0000-0000-0000AAC90000}"/>
    <cellStyle name="Shade 2 34 2" xfId="51644" xr:uid="{00000000-0005-0000-0000-0000ABC90000}"/>
    <cellStyle name="Shade 2 34 2 2" xfId="51645" xr:uid="{00000000-0005-0000-0000-0000ACC90000}"/>
    <cellStyle name="Shade 2 34 3" xfId="51646" xr:uid="{00000000-0005-0000-0000-0000ADC90000}"/>
    <cellStyle name="Shade 2 35" xfId="51647" xr:uid="{00000000-0005-0000-0000-0000AEC90000}"/>
    <cellStyle name="Shade 2 35 2" xfId="51648" xr:uid="{00000000-0005-0000-0000-0000AFC90000}"/>
    <cellStyle name="Shade 2 35 2 2" xfId="51649" xr:uid="{00000000-0005-0000-0000-0000B0C90000}"/>
    <cellStyle name="Shade 2 35 3" xfId="51650" xr:uid="{00000000-0005-0000-0000-0000B1C90000}"/>
    <cellStyle name="Shade 2 36" xfId="51651" xr:uid="{00000000-0005-0000-0000-0000B2C90000}"/>
    <cellStyle name="Shade 2 36 2" xfId="51652" xr:uid="{00000000-0005-0000-0000-0000B3C90000}"/>
    <cellStyle name="Shade 2 36 2 2" xfId="51653" xr:uid="{00000000-0005-0000-0000-0000B4C90000}"/>
    <cellStyle name="Shade 2 36 3" xfId="51654" xr:uid="{00000000-0005-0000-0000-0000B5C90000}"/>
    <cellStyle name="Shade 2 37" xfId="51655" xr:uid="{00000000-0005-0000-0000-0000B6C90000}"/>
    <cellStyle name="Shade 2 37 2" xfId="51656" xr:uid="{00000000-0005-0000-0000-0000B7C90000}"/>
    <cellStyle name="Shade 2 37 2 2" xfId="51657" xr:uid="{00000000-0005-0000-0000-0000B8C90000}"/>
    <cellStyle name="Shade 2 37 3" xfId="51658" xr:uid="{00000000-0005-0000-0000-0000B9C90000}"/>
    <cellStyle name="Shade 2 38" xfId="51659" xr:uid="{00000000-0005-0000-0000-0000BAC90000}"/>
    <cellStyle name="Shade 2 38 2" xfId="51660" xr:uid="{00000000-0005-0000-0000-0000BBC90000}"/>
    <cellStyle name="Shade 2 38 2 2" xfId="51661" xr:uid="{00000000-0005-0000-0000-0000BCC90000}"/>
    <cellStyle name="Shade 2 38 3" xfId="51662" xr:uid="{00000000-0005-0000-0000-0000BDC90000}"/>
    <cellStyle name="Shade 2 39" xfId="51663" xr:uid="{00000000-0005-0000-0000-0000BEC90000}"/>
    <cellStyle name="Shade 2 39 2" xfId="51664" xr:uid="{00000000-0005-0000-0000-0000BFC90000}"/>
    <cellStyle name="Shade 2 39 2 2" xfId="51665" xr:uid="{00000000-0005-0000-0000-0000C0C90000}"/>
    <cellStyle name="Shade 2 39 3" xfId="51666" xr:uid="{00000000-0005-0000-0000-0000C1C90000}"/>
    <cellStyle name="Shade 2 4" xfId="51667" xr:uid="{00000000-0005-0000-0000-0000C2C90000}"/>
    <cellStyle name="Shade 2 4 2" xfId="51668" xr:uid="{00000000-0005-0000-0000-0000C3C90000}"/>
    <cellStyle name="Shade 2 4 2 2" xfId="51669" xr:uid="{00000000-0005-0000-0000-0000C4C90000}"/>
    <cellStyle name="Shade 2 4 3" xfId="51670" xr:uid="{00000000-0005-0000-0000-0000C5C90000}"/>
    <cellStyle name="Shade 2 40" xfId="51671" xr:uid="{00000000-0005-0000-0000-0000C6C90000}"/>
    <cellStyle name="Shade 2 40 2" xfId="51672" xr:uid="{00000000-0005-0000-0000-0000C7C90000}"/>
    <cellStyle name="Shade 2 40 2 2" xfId="51673" xr:uid="{00000000-0005-0000-0000-0000C8C90000}"/>
    <cellStyle name="Shade 2 40 3" xfId="51674" xr:uid="{00000000-0005-0000-0000-0000C9C90000}"/>
    <cellStyle name="Shade 2 41" xfId="51675" xr:uid="{00000000-0005-0000-0000-0000CAC90000}"/>
    <cellStyle name="Shade 2 41 2" xfId="51676" xr:uid="{00000000-0005-0000-0000-0000CBC90000}"/>
    <cellStyle name="Shade 2 42" xfId="51677" xr:uid="{00000000-0005-0000-0000-0000CCC90000}"/>
    <cellStyle name="Shade 2 5" xfId="51678" xr:uid="{00000000-0005-0000-0000-0000CDC90000}"/>
    <cellStyle name="Shade 2 5 2" xfId="51679" xr:uid="{00000000-0005-0000-0000-0000CEC90000}"/>
    <cellStyle name="Shade 2 5 2 2" xfId="51680" xr:uid="{00000000-0005-0000-0000-0000CFC90000}"/>
    <cellStyle name="Shade 2 5 3" xfId="51681" xr:uid="{00000000-0005-0000-0000-0000D0C90000}"/>
    <cellStyle name="Shade 2 6" xfId="51682" xr:uid="{00000000-0005-0000-0000-0000D1C90000}"/>
    <cellStyle name="Shade 2 6 2" xfId="51683" xr:uid="{00000000-0005-0000-0000-0000D2C90000}"/>
    <cellStyle name="Shade 2 6 2 2" xfId="51684" xr:uid="{00000000-0005-0000-0000-0000D3C90000}"/>
    <cellStyle name="Shade 2 6 3" xfId="51685" xr:uid="{00000000-0005-0000-0000-0000D4C90000}"/>
    <cellStyle name="Shade 2 7" xfId="51686" xr:uid="{00000000-0005-0000-0000-0000D5C90000}"/>
    <cellStyle name="Shade 2 7 2" xfId="51687" xr:uid="{00000000-0005-0000-0000-0000D6C90000}"/>
    <cellStyle name="Shade 2 7 2 2" xfId="51688" xr:uid="{00000000-0005-0000-0000-0000D7C90000}"/>
    <cellStyle name="Shade 2 7 3" xfId="51689" xr:uid="{00000000-0005-0000-0000-0000D8C90000}"/>
    <cellStyle name="Shade 2 8" xfId="51690" xr:uid="{00000000-0005-0000-0000-0000D9C90000}"/>
    <cellStyle name="Shade 2 8 2" xfId="51691" xr:uid="{00000000-0005-0000-0000-0000DAC90000}"/>
    <cellStyle name="Shade 2 8 2 2" xfId="51692" xr:uid="{00000000-0005-0000-0000-0000DBC90000}"/>
    <cellStyle name="Shade 2 8 3" xfId="51693" xr:uid="{00000000-0005-0000-0000-0000DCC90000}"/>
    <cellStyle name="Shade 2 9" xfId="51694" xr:uid="{00000000-0005-0000-0000-0000DDC90000}"/>
    <cellStyle name="Shade 2 9 2" xfId="51695" xr:uid="{00000000-0005-0000-0000-0000DEC90000}"/>
    <cellStyle name="Shade 2 9 2 2" xfId="51696" xr:uid="{00000000-0005-0000-0000-0000DFC90000}"/>
    <cellStyle name="Shade 2 9 3" xfId="51697" xr:uid="{00000000-0005-0000-0000-0000E0C90000}"/>
    <cellStyle name="Shade 20" xfId="51698" xr:uid="{00000000-0005-0000-0000-0000E1C90000}"/>
    <cellStyle name="Shade 20 2" xfId="51699" xr:uid="{00000000-0005-0000-0000-0000E2C90000}"/>
    <cellStyle name="Shade 20 2 2" xfId="51700" xr:uid="{00000000-0005-0000-0000-0000E3C90000}"/>
    <cellStyle name="Shade 20 3" xfId="51701" xr:uid="{00000000-0005-0000-0000-0000E4C90000}"/>
    <cellStyle name="Shade 21" xfId="51702" xr:uid="{00000000-0005-0000-0000-0000E5C90000}"/>
    <cellStyle name="Shade 21 2" xfId="51703" xr:uid="{00000000-0005-0000-0000-0000E6C90000}"/>
    <cellStyle name="Shade 21 2 2" xfId="51704" xr:uid="{00000000-0005-0000-0000-0000E7C90000}"/>
    <cellStyle name="Shade 21 3" xfId="51705" xr:uid="{00000000-0005-0000-0000-0000E8C90000}"/>
    <cellStyle name="Shade 22" xfId="51706" xr:uid="{00000000-0005-0000-0000-0000E9C90000}"/>
    <cellStyle name="Shade 22 2" xfId="51707" xr:uid="{00000000-0005-0000-0000-0000EAC90000}"/>
    <cellStyle name="Shade 22 2 2" xfId="51708" xr:uid="{00000000-0005-0000-0000-0000EBC90000}"/>
    <cellStyle name="Shade 22 3" xfId="51709" xr:uid="{00000000-0005-0000-0000-0000ECC90000}"/>
    <cellStyle name="Shade 23" xfId="51710" xr:uid="{00000000-0005-0000-0000-0000EDC90000}"/>
    <cellStyle name="Shade 23 2" xfId="51711" xr:uid="{00000000-0005-0000-0000-0000EEC90000}"/>
    <cellStyle name="Shade 23 2 2" xfId="51712" xr:uid="{00000000-0005-0000-0000-0000EFC90000}"/>
    <cellStyle name="Shade 23 3" xfId="51713" xr:uid="{00000000-0005-0000-0000-0000F0C90000}"/>
    <cellStyle name="Shade 24" xfId="51714" xr:uid="{00000000-0005-0000-0000-0000F1C90000}"/>
    <cellStyle name="Shade 24 2" xfId="51715" xr:uid="{00000000-0005-0000-0000-0000F2C90000}"/>
    <cellStyle name="Shade 24 2 2" xfId="51716" xr:uid="{00000000-0005-0000-0000-0000F3C90000}"/>
    <cellStyle name="Shade 24 3" xfId="51717" xr:uid="{00000000-0005-0000-0000-0000F4C90000}"/>
    <cellStyle name="Shade 25" xfId="51718" xr:uid="{00000000-0005-0000-0000-0000F5C90000}"/>
    <cellStyle name="Shade 25 2" xfId="51719" xr:uid="{00000000-0005-0000-0000-0000F6C90000}"/>
    <cellStyle name="Shade 25 2 2" xfId="51720" xr:uid="{00000000-0005-0000-0000-0000F7C90000}"/>
    <cellStyle name="Shade 25 3" xfId="51721" xr:uid="{00000000-0005-0000-0000-0000F8C90000}"/>
    <cellStyle name="Shade 26" xfId="51722" xr:uid="{00000000-0005-0000-0000-0000F9C90000}"/>
    <cellStyle name="Shade 26 2" xfId="51723" xr:uid="{00000000-0005-0000-0000-0000FAC90000}"/>
    <cellStyle name="Shade 26 2 2" xfId="51724" xr:uid="{00000000-0005-0000-0000-0000FBC90000}"/>
    <cellStyle name="Shade 26 3" xfId="51725" xr:uid="{00000000-0005-0000-0000-0000FCC90000}"/>
    <cellStyle name="Shade 27" xfId="51726" xr:uid="{00000000-0005-0000-0000-0000FDC90000}"/>
    <cellStyle name="Shade 27 2" xfId="51727" xr:uid="{00000000-0005-0000-0000-0000FEC90000}"/>
    <cellStyle name="Shade 27 2 2" xfId="51728" xr:uid="{00000000-0005-0000-0000-0000FFC90000}"/>
    <cellStyle name="Shade 27 3" xfId="51729" xr:uid="{00000000-0005-0000-0000-000000CA0000}"/>
    <cellStyle name="Shade 28" xfId="51730" xr:uid="{00000000-0005-0000-0000-000001CA0000}"/>
    <cellStyle name="Shade 28 2" xfId="51731" xr:uid="{00000000-0005-0000-0000-000002CA0000}"/>
    <cellStyle name="Shade 28 2 2" xfId="51732" xr:uid="{00000000-0005-0000-0000-000003CA0000}"/>
    <cellStyle name="Shade 28 3" xfId="51733" xr:uid="{00000000-0005-0000-0000-000004CA0000}"/>
    <cellStyle name="Shade 29" xfId="51734" xr:uid="{00000000-0005-0000-0000-000005CA0000}"/>
    <cellStyle name="Shade 29 2" xfId="51735" xr:uid="{00000000-0005-0000-0000-000006CA0000}"/>
    <cellStyle name="Shade 29 2 2" xfId="51736" xr:uid="{00000000-0005-0000-0000-000007CA0000}"/>
    <cellStyle name="Shade 29 3" xfId="51737" xr:uid="{00000000-0005-0000-0000-000008CA0000}"/>
    <cellStyle name="Shade 3" xfId="51738" xr:uid="{00000000-0005-0000-0000-000009CA0000}"/>
    <cellStyle name="Shade 3 10" xfId="51739" xr:uid="{00000000-0005-0000-0000-00000ACA0000}"/>
    <cellStyle name="Shade 3 10 2" xfId="51740" xr:uid="{00000000-0005-0000-0000-00000BCA0000}"/>
    <cellStyle name="Shade 3 10 2 2" xfId="51741" xr:uid="{00000000-0005-0000-0000-00000CCA0000}"/>
    <cellStyle name="Shade 3 10 3" xfId="51742" xr:uid="{00000000-0005-0000-0000-00000DCA0000}"/>
    <cellStyle name="Shade 3 11" xfId="51743" xr:uid="{00000000-0005-0000-0000-00000ECA0000}"/>
    <cellStyle name="Shade 3 11 2" xfId="51744" xr:uid="{00000000-0005-0000-0000-00000FCA0000}"/>
    <cellStyle name="Shade 3 11 2 2" xfId="51745" xr:uid="{00000000-0005-0000-0000-000010CA0000}"/>
    <cellStyle name="Shade 3 11 3" xfId="51746" xr:uid="{00000000-0005-0000-0000-000011CA0000}"/>
    <cellStyle name="Shade 3 12" xfId="51747" xr:uid="{00000000-0005-0000-0000-000012CA0000}"/>
    <cellStyle name="Shade 3 12 2" xfId="51748" xr:uid="{00000000-0005-0000-0000-000013CA0000}"/>
    <cellStyle name="Shade 3 12 2 2" xfId="51749" xr:uid="{00000000-0005-0000-0000-000014CA0000}"/>
    <cellStyle name="Shade 3 12 3" xfId="51750" xr:uid="{00000000-0005-0000-0000-000015CA0000}"/>
    <cellStyle name="Shade 3 13" xfId="51751" xr:uid="{00000000-0005-0000-0000-000016CA0000}"/>
    <cellStyle name="Shade 3 13 2" xfId="51752" xr:uid="{00000000-0005-0000-0000-000017CA0000}"/>
    <cellStyle name="Shade 3 13 2 2" xfId="51753" xr:uid="{00000000-0005-0000-0000-000018CA0000}"/>
    <cellStyle name="Shade 3 13 3" xfId="51754" xr:uid="{00000000-0005-0000-0000-000019CA0000}"/>
    <cellStyle name="Shade 3 14" xfId="51755" xr:uid="{00000000-0005-0000-0000-00001ACA0000}"/>
    <cellStyle name="Shade 3 14 2" xfId="51756" xr:uid="{00000000-0005-0000-0000-00001BCA0000}"/>
    <cellStyle name="Shade 3 14 2 2" xfId="51757" xr:uid="{00000000-0005-0000-0000-00001CCA0000}"/>
    <cellStyle name="Shade 3 14 3" xfId="51758" xr:uid="{00000000-0005-0000-0000-00001DCA0000}"/>
    <cellStyle name="Shade 3 15" xfId="51759" xr:uid="{00000000-0005-0000-0000-00001ECA0000}"/>
    <cellStyle name="Shade 3 15 2" xfId="51760" xr:uid="{00000000-0005-0000-0000-00001FCA0000}"/>
    <cellStyle name="Shade 3 15 2 2" xfId="51761" xr:uid="{00000000-0005-0000-0000-000020CA0000}"/>
    <cellStyle name="Shade 3 15 3" xfId="51762" xr:uid="{00000000-0005-0000-0000-000021CA0000}"/>
    <cellStyle name="Shade 3 16" xfId="51763" xr:uid="{00000000-0005-0000-0000-000022CA0000}"/>
    <cellStyle name="Shade 3 16 2" xfId="51764" xr:uid="{00000000-0005-0000-0000-000023CA0000}"/>
    <cellStyle name="Shade 3 16 2 2" xfId="51765" xr:uid="{00000000-0005-0000-0000-000024CA0000}"/>
    <cellStyle name="Shade 3 16 3" xfId="51766" xr:uid="{00000000-0005-0000-0000-000025CA0000}"/>
    <cellStyle name="Shade 3 17" xfId="51767" xr:uid="{00000000-0005-0000-0000-000026CA0000}"/>
    <cellStyle name="Shade 3 17 2" xfId="51768" xr:uid="{00000000-0005-0000-0000-000027CA0000}"/>
    <cellStyle name="Shade 3 17 2 2" xfId="51769" xr:uid="{00000000-0005-0000-0000-000028CA0000}"/>
    <cellStyle name="Shade 3 17 3" xfId="51770" xr:uid="{00000000-0005-0000-0000-000029CA0000}"/>
    <cellStyle name="Shade 3 18" xfId="51771" xr:uid="{00000000-0005-0000-0000-00002ACA0000}"/>
    <cellStyle name="Shade 3 18 2" xfId="51772" xr:uid="{00000000-0005-0000-0000-00002BCA0000}"/>
    <cellStyle name="Shade 3 18 2 2" xfId="51773" xr:uid="{00000000-0005-0000-0000-00002CCA0000}"/>
    <cellStyle name="Shade 3 18 3" xfId="51774" xr:uid="{00000000-0005-0000-0000-00002DCA0000}"/>
    <cellStyle name="Shade 3 19" xfId="51775" xr:uid="{00000000-0005-0000-0000-00002ECA0000}"/>
    <cellStyle name="Shade 3 19 2" xfId="51776" xr:uid="{00000000-0005-0000-0000-00002FCA0000}"/>
    <cellStyle name="Shade 3 19 2 2" xfId="51777" xr:uid="{00000000-0005-0000-0000-000030CA0000}"/>
    <cellStyle name="Shade 3 19 3" xfId="51778" xr:uid="{00000000-0005-0000-0000-000031CA0000}"/>
    <cellStyle name="Shade 3 2" xfId="51779" xr:uid="{00000000-0005-0000-0000-000032CA0000}"/>
    <cellStyle name="Shade 3 2 2" xfId="51780" xr:uid="{00000000-0005-0000-0000-000033CA0000}"/>
    <cellStyle name="Shade 3 2 2 2" xfId="51781" xr:uid="{00000000-0005-0000-0000-000034CA0000}"/>
    <cellStyle name="Shade 3 2 3" xfId="51782" xr:uid="{00000000-0005-0000-0000-000035CA0000}"/>
    <cellStyle name="Shade 3 20" xfId="51783" xr:uid="{00000000-0005-0000-0000-000036CA0000}"/>
    <cellStyle name="Shade 3 20 2" xfId="51784" xr:uid="{00000000-0005-0000-0000-000037CA0000}"/>
    <cellStyle name="Shade 3 20 2 2" xfId="51785" xr:uid="{00000000-0005-0000-0000-000038CA0000}"/>
    <cellStyle name="Shade 3 20 3" xfId="51786" xr:uid="{00000000-0005-0000-0000-000039CA0000}"/>
    <cellStyle name="Shade 3 21" xfId="51787" xr:uid="{00000000-0005-0000-0000-00003ACA0000}"/>
    <cellStyle name="Shade 3 21 2" xfId="51788" xr:uid="{00000000-0005-0000-0000-00003BCA0000}"/>
    <cellStyle name="Shade 3 21 2 2" xfId="51789" xr:uid="{00000000-0005-0000-0000-00003CCA0000}"/>
    <cellStyle name="Shade 3 21 3" xfId="51790" xr:uid="{00000000-0005-0000-0000-00003DCA0000}"/>
    <cellStyle name="Shade 3 22" xfId="51791" xr:uid="{00000000-0005-0000-0000-00003ECA0000}"/>
    <cellStyle name="Shade 3 22 2" xfId="51792" xr:uid="{00000000-0005-0000-0000-00003FCA0000}"/>
    <cellStyle name="Shade 3 22 2 2" xfId="51793" xr:uid="{00000000-0005-0000-0000-000040CA0000}"/>
    <cellStyle name="Shade 3 22 3" xfId="51794" xr:uid="{00000000-0005-0000-0000-000041CA0000}"/>
    <cellStyle name="Shade 3 23" xfId="51795" xr:uid="{00000000-0005-0000-0000-000042CA0000}"/>
    <cellStyle name="Shade 3 23 2" xfId="51796" xr:uid="{00000000-0005-0000-0000-000043CA0000}"/>
    <cellStyle name="Shade 3 23 2 2" xfId="51797" xr:uid="{00000000-0005-0000-0000-000044CA0000}"/>
    <cellStyle name="Shade 3 23 3" xfId="51798" xr:uid="{00000000-0005-0000-0000-000045CA0000}"/>
    <cellStyle name="Shade 3 24" xfId="51799" xr:uid="{00000000-0005-0000-0000-000046CA0000}"/>
    <cellStyle name="Shade 3 24 2" xfId="51800" xr:uid="{00000000-0005-0000-0000-000047CA0000}"/>
    <cellStyle name="Shade 3 24 2 2" xfId="51801" xr:uid="{00000000-0005-0000-0000-000048CA0000}"/>
    <cellStyle name="Shade 3 24 3" xfId="51802" xr:uid="{00000000-0005-0000-0000-000049CA0000}"/>
    <cellStyle name="Shade 3 25" xfId="51803" xr:uid="{00000000-0005-0000-0000-00004ACA0000}"/>
    <cellStyle name="Shade 3 25 2" xfId="51804" xr:uid="{00000000-0005-0000-0000-00004BCA0000}"/>
    <cellStyle name="Shade 3 25 2 2" xfId="51805" xr:uid="{00000000-0005-0000-0000-00004CCA0000}"/>
    <cellStyle name="Shade 3 25 3" xfId="51806" xr:uid="{00000000-0005-0000-0000-00004DCA0000}"/>
    <cellStyle name="Shade 3 26" xfId="51807" xr:uid="{00000000-0005-0000-0000-00004ECA0000}"/>
    <cellStyle name="Shade 3 26 2" xfId="51808" xr:uid="{00000000-0005-0000-0000-00004FCA0000}"/>
    <cellStyle name="Shade 3 26 2 2" xfId="51809" xr:uid="{00000000-0005-0000-0000-000050CA0000}"/>
    <cellStyle name="Shade 3 26 3" xfId="51810" xr:uid="{00000000-0005-0000-0000-000051CA0000}"/>
    <cellStyle name="Shade 3 27" xfId="51811" xr:uid="{00000000-0005-0000-0000-000052CA0000}"/>
    <cellStyle name="Shade 3 27 2" xfId="51812" xr:uid="{00000000-0005-0000-0000-000053CA0000}"/>
    <cellStyle name="Shade 3 27 2 2" xfId="51813" xr:uid="{00000000-0005-0000-0000-000054CA0000}"/>
    <cellStyle name="Shade 3 27 3" xfId="51814" xr:uid="{00000000-0005-0000-0000-000055CA0000}"/>
    <cellStyle name="Shade 3 28" xfId="51815" xr:uid="{00000000-0005-0000-0000-000056CA0000}"/>
    <cellStyle name="Shade 3 28 2" xfId="51816" xr:uid="{00000000-0005-0000-0000-000057CA0000}"/>
    <cellStyle name="Shade 3 28 2 2" xfId="51817" xr:uid="{00000000-0005-0000-0000-000058CA0000}"/>
    <cellStyle name="Shade 3 28 3" xfId="51818" xr:uid="{00000000-0005-0000-0000-000059CA0000}"/>
    <cellStyle name="Shade 3 29" xfId="51819" xr:uid="{00000000-0005-0000-0000-00005ACA0000}"/>
    <cellStyle name="Shade 3 29 2" xfId="51820" xr:uid="{00000000-0005-0000-0000-00005BCA0000}"/>
    <cellStyle name="Shade 3 29 2 2" xfId="51821" xr:uid="{00000000-0005-0000-0000-00005CCA0000}"/>
    <cellStyle name="Shade 3 29 3" xfId="51822" xr:uid="{00000000-0005-0000-0000-00005DCA0000}"/>
    <cellStyle name="Shade 3 3" xfId="51823" xr:uid="{00000000-0005-0000-0000-00005ECA0000}"/>
    <cellStyle name="Shade 3 3 2" xfId="51824" xr:uid="{00000000-0005-0000-0000-00005FCA0000}"/>
    <cellStyle name="Shade 3 3 2 2" xfId="51825" xr:uid="{00000000-0005-0000-0000-000060CA0000}"/>
    <cellStyle name="Shade 3 3 3" xfId="51826" xr:uid="{00000000-0005-0000-0000-000061CA0000}"/>
    <cellStyle name="Shade 3 30" xfId="51827" xr:uid="{00000000-0005-0000-0000-000062CA0000}"/>
    <cellStyle name="Shade 3 30 2" xfId="51828" xr:uid="{00000000-0005-0000-0000-000063CA0000}"/>
    <cellStyle name="Shade 3 30 2 2" xfId="51829" xr:uid="{00000000-0005-0000-0000-000064CA0000}"/>
    <cellStyle name="Shade 3 30 3" xfId="51830" xr:uid="{00000000-0005-0000-0000-000065CA0000}"/>
    <cellStyle name="Shade 3 31" xfId="51831" xr:uid="{00000000-0005-0000-0000-000066CA0000}"/>
    <cellStyle name="Shade 3 31 2" xfId="51832" xr:uid="{00000000-0005-0000-0000-000067CA0000}"/>
    <cellStyle name="Shade 3 31 2 2" xfId="51833" xr:uid="{00000000-0005-0000-0000-000068CA0000}"/>
    <cellStyle name="Shade 3 31 3" xfId="51834" xr:uid="{00000000-0005-0000-0000-000069CA0000}"/>
    <cellStyle name="Shade 3 32" xfId="51835" xr:uid="{00000000-0005-0000-0000-00006ACA0000}"/>
    <cellStyle name="Shade 3 32 2" xfId="51836" xr:uid="{00000000-0005-0000-0000-00006BCA0000}"/>
    <cellStyle name="Shade 3 32 2 2" xfId="51837" xr:uid="{00000000-0005-0000-0000-00006CCA0000}"/>
    <cellStyle name="Shade 3 32 3" xfId="51838" xr:uid="{00000000-0005-0000-0000-00006DCA0000}"/>
    <cellStyle name="Shade 3 33" xfId="51839" xr:uid="{00000000-0005-0000-0000-00006ECA0000}"/>
    <cellStyle name="Shade 3 33 2" xfId="51840" xr:uid="{00000000-0005-0000-0000-00006FCA0000}"/>
    <cellStyle name="Shade 3 33 2 2" xfId="51841" xr:uid="{00000000-0005-0000-0000-000070CA0000}"/>
    <cellStyle name="Shade 3 33 3" xfId="51842" xr:uid="{00000000-0005-0000-0000-000071CA0000}"/>
    <cellStyle name="Shade 3 34" xfId="51843" xr:uid="{00000000-0005-0000-0000-000072CA0000}"/>
    <cellStyle name="Shade 3 34 2" xfId="51844" xr:uid="{00000000-0005-0000-0000-000073CA0000}"/>
    <cellStyle name="Shade 3 34 2 2" xfId="51845" xr:uid="{00000000-0005-0000-0000-000074CA0000}"/>
    <cellStyle name="Shade 3 34 3" xfId="51846" xr:uid="{00000000-0005-0000-0000-000075CA0000}"/>
    <cellStyle name="Shade 3 35" xfId="51847" xr:uid="{00000000-0005-0000-0000-000076CA0000}"/>
    <cellStyle name="Shade 3 35 2" xfId="51848" xr:uid="{00000000-0005-0000-0000-000077CA0000}"/>
    <cellStyle name="Shade 3 35 2 2" xfId="51849" xr:uid="{00000000-0005-0000-0000-000078CA0000}"/>
    <cellStyle name="Shade 3 35 3" xfId="51850" xr:uid="{00000000-0005-0000-0000-000079CA0000}"/>
    <cellStyle name="Shade 3 36" xfId="51851" xr:uid="{00000000-0005-0000-0000-00007ACA0000}"/>
    <cellStyle name="Shade 3 36 2" xfId="51852" xr:uid="{00000000-0005-0000-0000-00007BCA0000}"/>
    <cellStyle name="Shade 3 36 2 2" xfId="51853" xr:uid="{00000000-0005-0000-0000-00007CCA0000}"/>
    <cellStyle name="Shade 3 36 3" xfId="51854" xr:uid="{00000000-0005-0000-0000-00007DCA0000}"/>
    <cellStyle name="Shade 3 37" xfId="51855" xr:uid="{00000000-0005-0000-0000-00007ECA0000}"/>
    <cellStyle name="Shade 3 37 2" xfId="51856" xr:uid="{00000000-0005-0000-0000-00007FCA0000}"/>
    <cellStyle name="Shade 3 37 2 2" xfId="51857" xr:uid="{00000000-0005-0000-0000-000080CA0000}"/>
    <cellStyle name="Shade 3 37 3" xfId="51858" xr:uid="{00000000-0005-0000-0000-000081CA0000}"/>
    <cellStyle name="Shade 3 38" xfId="51859" xr:uid="{00000000-0005-0000-0000-000082CA0000}"/>
    <cellStyle name="Shade 3 38 2" xfId="51860" xr:uid="{00000000-0005-0000-0000-000083CA0000}"/>
    <cellStyle name="Shade 3 38 2 2" xfId="51861" xr:uid="{00000000-0005-0000-0000-000084CA0000}"/>
    <cellStyle name="Shade 3 38 3" xfId="51862" xr:uid="{00000000-0005-0000-0000-000085CA0000}"/>
    <cellStyle name="Shade 3 39" xfId="51863" xr:uid="{00000000-0005-0000-0000-000086CA0000}"/>
    <cellStyle name="Shade 3 39 2" xfId="51864" xr:uid="{00000000-0005-0000-0000-000087CA0000}"/>
    <cellStyle name="Shade 3 39 2 2" xfId="51865" xr:uid="{00000000-0005-0000-0000-000088CA0000}"/>
    <cellStyle name="Shade 3 39 3" xfId="51866" xr:uid="{00000000-0005-0000-0000-000089CA0000}"/>
    <cellStyle name="Shade 3 4" xfId="51867" xr:uid="{00000000-0005-0000-0000-00008ACA0000}"/>
    <cellStyle name="Shade 3 4 2" xfId="51868" xr:uid="{00000000-0005-0000-0000-00008BCA0000}"/>
    <cellStyle name="Shade 3 4 2 2" xfId="51869" xr:uid="{00000000-0005-0000-0000-00008CCA0000}"/>
    <cellStyle name="Shade 3 4 3" xfId="51870" xr:uid="{00000000-0005-0000-0000-00008DCA0000}"/>
    <cellStyle name="Shade 3 40" xfId="51871" xr:uid="{00000000-0005-0000-0000-00008ECA0000}"/>
    <cellStyle name="Shade 3 40 2" xfId="51872" xr:uid="{00000000-0005-0000-0000-00008FCA0000}"/>
    <cellStyle name="Shade 3 40 2 2" xfId="51873" xr:uid="{00000000-0005-0000-0000-000090CA0000}"/>
    <cellStyle name="Shade 3 40 3" xfId="51874" xr:uid="{00000000-0005-0000-0000-000091CA0000}"/>
    <cellStyle name="Shade 3 41" xfId="51875" xr:uid="{00000000-0005-0000-0000-000092CA0000}"/>
    <cellStyle name="Shade 3 41 2" xfId="51876" xr:uid="{00000000-0005-0000-0000-000093CA0000}"/>
    <cellStyle name="Shade 3 41 2 2" xfId="51877" xr:uid="{00000000-0005-0000-0000-000094CA0000}"/>
    <cellStyle name="Shade 3 41 3" xfId="51878" xr:uid="{00000000-0005-0000-0000-000095CA0000}"/>
    <cellStyle name="Shade 3 42" xfId="51879" xr:uid="{00000000-0005-0000-0000-000096CA0000}"/>
    <cellStyle name="Shade 3 42 2" xfId="51880" xr:uid="{00000000-0005-0000-0000-000097CA0000}"/>
    <cellStyle name="Shade 3 43" xfId="51881" xr:uid="{00000000-0005-0000-0000-000098CA0000}"/>
    <cellStyle name="Shade 3 5" xfId="51882" xr:uid="{00000000-0005-0000-0000-000099CA0000}"/>
    <cellStyle name="Shade 3 5 2" xfId="51883" xr:uid="{00000000-0005-0000-0000-00009ACA0000}"/>
    <cellStyle name="Shade 3 5 2 2" xfId="51884" xr:uid="{00000000-0005-0000-0000-00009BCA0000}"/>
    <cellStyle name="Shade 3 5 3" xfId="51885" xr:uid="{00000000-0005-0000-0000-00009CCA0000}"/>
    <cellStyle name="Shade 3 6" xfId="51886" xr:uid="{00000000-0005-0000-0000-00009DCA0000}"/>
    <cellStyle name="Shade 3 6 2" xfId="51887" xr:uid="{00000000-0005-0000-0000-00009ECA0000}"/>
    <cellStyle name="Shade 3 6 2 2" xfId="51888" xr:uid="{00000000-0005-0000-0000-00009FCA0000}"/>
    <cellStyle name="Shade 3 6 3" xfId="51889" xr:uid="{00000000-0005-0000-0000-0000A0CA0000}"/>
    <cellStyle name="Shade 3 7" xfId="51890" xr:uid="{00000000-0005-0000-0000-0000A1CA0000}"/>
    <cellStyle name="Shade 3 7 2" xfId="51891" xr:uid="{00000000-0005-0000-0000-0000A2CA0000}"/>
    <cellStyle name="Shade 3 7 2 2" xfId="51892" xr:uid="{00000000-0005-0000-0000-0000A3CA0000}"/>
    <cellStyle name="Shade 3 7 3" xfId="51893" xr:uid="{00000000-0005-0000-0000-0000A4CA0000}"/>
    <cellStyle name="Shade 3 8" xfId="51894" xr:uid="{00000000-0005-0000-0000-0000A5CA0000}"/>
    <cellStyle name="Shade 3 8 2" xfId="51895" xr:uid="{00000000-0005-0000-0000-0000A6CA0000}"/>
    <cellStyle name="Shade 3 8 2 2" xfId="51896" xr:uid="{00000000-0005-0000-0000-0000A7CA0000}"/>
    <cellStyle name="Shade 3 8 3" xfId="51897" xr:uid="{00000000-0005-0000-0000-0000A8CA0000}"/>
    <cellStyle name="Shade 3 9" xfId="51898" xr:uid="{00000000-0005-0000-0000-0000A9CA0000}"/>
    <cellStyle name="Shade 3 9 2" xfId="51899" xr:uid="{00000000-0005-0000-0000-0000AACA0000}"/>
    <cellStyle name="Shade 3 9 2 2" xfId="51900" xr:uid="{00000000-0005-0000-0000-0000ABCA0000}"/>
    <cellStyle name="Shade 3 9 3" xfId="51901" xr:uid="{00000000-0005-0000-0000-0000ACCA0000}"/>
    <cellStyle name="Shade 30" xfId="51902" xr:uid="{00000000-0005-0000-0000-0000ADCA0000}"/>
    <cellStyle name="Shade 30 2" xfId="51903" xr:uid="{00000000-0005-0000-0000-0000AECA0000}"/>
    <cellStyle name="Shade 30 2 2" xfId="51904" xr:uid="{00000000-0005-0000-0000-0000AFCA0000}"/>
    <cellStyle name="Shade 30 3" xfId="51905" xr:uid="{00000000-0005-0000-0000-0000B0CA0000}"/>
    <cellStyle name="Shade 31" xfId="51906" xr:uid="{00000000-0005-0000-0000-0000B1CA0000}"/>
    <cellStyle name="Shade 31 2" xfId="51907" xr:uid="{00000000-0005-0000-0000-0000B2CA0000}"/>
    <cellStyle name="Shade 31 2 2" xfId="51908" xr:uid="{00000000-0005-0000-0000-0000B3CA0000}"/>
    <cellStyle name="Shade 31 3" xfId="51909" xr:uid="{00000000-0005-0000-0000-0000B4CA0000}"/>
    <cellStyle name="Shade 32" xfId="51910" xr:uid="{00000000-0005-0000-0000-0000B5CA0000}"/>
    <cellStyle name="Shade 32 2" xfId="51911" xr:uid="{00000000-0005-0000-0000-0000B6CA0000}"/>
    <cellStyle name="Shade 32 2 2" xfId="51912" xr:uid="{00000000-0005-0000-0000-0000B7CA0000}"/>
    <cellStyle name="Shade 32 3" xfId="51913" xr:uid="{00000000-0005-0000-0000-0000B8CA0000}"/>
    <cellStyle name="Shade 33" xfId="51914" xr:uid="{00000000-0005-0000-0000-0000B9CA0000}"/>
    <cellStyle name="Shade 33 2" xfId="51915" xr:uid="{00000000-0005-0000-0000-0000BACA0000}"/>
    <cellStyle name="Shade 33 2 2" xfId="51916" xr:uid="{00000000-0005-0000-0000-0000BBCA0000}"/>
    <cellStyle name="Shade 33 3" xfId="51917" xr:uid="{00000000-0005-0000-0000-0000BCCA0000}"/>
    <cellStyle name="Shade 34" xfId="51918" xr:uid="{00000000-0005-0000-0000-0000BDCA0000}"/>
    <cellStyle name="Shade 34 2" xfId="51919" xr:uid="{00000000-0005-0000-0000-0000BECA0000}"/>
    <cellStyle name="Shade 34 2 2" xfId="51920" xr:uid="{00000000-0005-0000-0000-0000BFCA0000}"/>
    <cellStyle name="Shade 34 3" xfId="51921" xr:uid="{00000000-0005-0000-0000-0000C0CA0000}"/>
    <cellStyle name="Shade 35" xfId="51922" xr:uid="{00000000-0005-0000-0000-0000C1CA0000}"/>
    <cellStyle name="Shade 35 2" xfId="51923" xr:uid="{00000000-0005-0000-0000-0000C2CA0000}"/>
    <cellStyle name="Shade 35 2 2" xfId="51924" xr:uid="{00000000-0005-0000-0000-0000C3CA0000}"/>
    <cellStyle name="Shade 35 3" xfId="51925" xr:uid="{00000000-0005-0000-0000-0000C4CA0000}"/>
    <cellStyle name="Shade 36" xfId="51926" xr:uid="{00000000-0005-0000-0000-0000C5CA0000}"/>
    <cellStyle name="Shade 36 2" xfId="51927" xr:uid="{00000000-0005-0000-0000-0000C6CA0000}"/>
    <cellStyle name="Shade 36 2 2" xfId="51928" xr:uid="{00000000-0005-0000-0000-0000C7CA0000}"/>
    <cellStyle name="Shade 36 3" xfId="51929" xr:uid="{00000000-0005-0000-0000-0000C8CA0000}"/>
    <cellStyle name="Shade 37" xfId="51930" xr:uid="{00000000-0005-0000-0000-0000C9CA0000}"/>
    <cellStyle name="Shade 37 2" xfId="51931" xr:uid="{00000000-0005-0000-0000-0000CACA0000}"/>
    <cellStyle name="Shade 37 2 2" xfId="51932" xr:uid="{00000000-0005-0000-0000-0000CBCA0000}"/>
    <cellStyle name="Shade 37 3" xfId="51933" xr:uid="{00000000-0005-0000-0000-0000CCCA0000}"/>
    <cellStyle name="Shade 38" xfId="51934" xr:uid="{00000000-0005-0000-0000-0000CDCA0000}"/>
    <cellStyle name="Shade 38 2" xfId="51935" xr:uid="{00000000-0005-0000-0000-0000CECA0000}"/>
    <cellStyle name="Shade 38 2 2" xfId="51936" xr:uid="{00000000-0005-0000-0000-0000CFCA0000}"/>
    <cellStyle name="Shade 38 3" xfId="51937" xr:uid="{00000000-0005-0000-0000-0000D0CA0000}"/>
    <cellStyle name="Shade 39" xfId="51938" xr:uid="{00000000-0005-0000-0000-0000D1CA0000}"/>
    <cellStyle name="Shade 39 2" xfId="51939" xr:uid="{00000000-0005-0000-0000-0000D2CA0000}"/>
    <cellStyle name="Shade 39 2 2" xfId="51940" xr:uid="{00000000-0005-0000-0000-0000D3CA0000}"/>
    <cellStyle name="Shade 39 3" xfId="51941" xr:uid="{00000000-0005-0000-0000-0000D4CA0000}"/>
    <cellStyle name="Shade 4" xfId="51942" xr:uid="{00000000-0005-0000-0000-0000D5CA0000}"/>
    <cellStyle name="Shade 4 10" xfId="51943" xr:uid="{00000000-0005-0000-0000-0000D6CA0000}"/>
    <cellStyle name="Shade 4 10 2" xfId="51944" xr:uid="{00000000-0005-0000-0000-0000D7CA0000}"/>
    <cellStyle name="Shade 4 10 2 2" xfId="51945" xr:uid="{00000000-0005-0000-0000-0000D8CA0000}"/>
    <cellStyle name="Shade 4 10 3" xfId="51946" xr:uid="{00000000-0005-0000-0000-0000D9CA0000}"/>
    <cellStyle name="Shade 4 11" xfId="51947" xr:uid="{00000000-0005-0000-0000-0000DACA0000}"/>
    <cellStyle name="Shade 4 11 2" xfId="51948" xr:uid="{00000000-0005-0000-0000-0000DBCA0000}"/>
    <cellStyle name="Shade 4 11 2 2" xfId="51949" xr:uid="{00000000-0005-0000-0000-0000DCCA0000}"/>
    <cellStyle name="Shade 4 11 3" xfId="51950" xr:uid="{00000000-0005-0000-0000-0000DDCA0000}"/>
    <cellStyle name="Shade 4 12" xfId="51951" xr:uid="{00000000-0005-0000-0000-0000DECA0000}"/>
    <cellStyle name="Shade 4 12 2" xfId="51952" xr:uid="{00000000-0005-0000-0000-0000DFCA0000}"/>
    <cellStyle name="Shade 4 12 2 2" xfId="51953" xr:uid="{00000000-0005-0000-0000-0000E0CA0000}"/>
    <cellStyle name="Shade 4 12 3" xfId="51954" xr:uid="{00000000-0005-0000-0000-0000E1CA0000}"/>
    <cellStyle name="Shade 4 13" xfId="51955" xr:uid="{00000000-0005-0000-0000-0000E2CA0000}"/>
    <cellStyle name="Shade 4 13 2" xfId="51956" xr:uid="{00000000-0005-0000-0000-0000E3CA0000}"/>
    <cellStyle name="Shade 4 13 2 2" xfId="51957" xr:uid="{00000000-0005-0000-0000-0000E4CA0000}"/>
    <cellStyle name="Shade 4 13 3" xfId="51958" xr:uid="{00000000-0005-0000-0000-0000E5CA0000}"/>
    <cellStyle name="Shade 4 14" xfId="51959" xr:uid="{00000000-0005-0000-0000-0000E6CA0000}"/>
    <cellStyle name="Shade 4 14 2" xfId="51960" xr:uid="{00000000-0005-0000-0000-0000E7CA0000}"/>
    <cellStyle name="Shade 4 14 2 2" xfId="51961" xr:uid="{00000000-0005-0000-0000-0000E8CA0000}"/>
    <cellStyle name="Shade 4 14 3" xfId="51962" xr:uid="{00000000-0005-0000-0000-0000E9CA0000}"/>
    <cellStyle name="Shade 4 15" xfId="51963" xr:uid="{00000000-0005-0000-0000-0000EACA0000}"/>
    <cellStyle name="Shade 4 15 2" xfId="51964" xr:uid="{00000000-0005-0000-0000-0000EBCA0000}"/>
    <cellStyle name="Shade 4 15 2 2" xfId="51965" xr:uid="{00000000-0005-0000-0000-0000ECCA0000}"/>
    <cellStyle name="Shade 4 15 3" xfId="51966" xr:uid="{00000000-0005-0000-0000-0000EDCA0000}"/>
    <cellStyle name="Shade 4 16" xfId="51967" xr:uid="{00000000-0005-0000-0000-0000EECA0000}"/>
    <cellStyle name="Shade 4 16 2" xfId="51968" xr:uid="{00000000-0005-0000-0000-0000EFCA0000}"/>
    <cellStyle name="Shade 4 16 2 2" xfId="51969" xr:uid="{00000000-0005-0000-0000-0000F0CA0000}"/>
    <cellStyle name="Shade 4 16 3" xfId="51970" xr:uid="{00000000-0005-0000-0000-0000F1CA0000}"/>
    <cellStyle name="Shade 4 17" xfId="51971" xr:uid="{00000000-0005-0000-0000-0000F2CA0000}"/>
    <cellStyle name="Shade 4 17 2" xfId="51972" xr:uid="{00000000-0005-0000-0000-0000F3CA0000}"/>
    <cellStyle name="Shade 4 17 2 2" xfId="51973" xr:uid="{00000000-0005-0000-0000-0000F4CA0000}"/>
    <cellStyle name="Shade 4 17 3" xfId="51974" xr:uid="{00000000-0005-0000-0000-0000F5CA0000}"/>
    <cellStyle name="Shade 4 18" xfId="51975" xr:uid="{00000000-0005-0000-0000-0000F6CA0000}"/>
    <cellStyle name="Shade 4 18 2" xfId="51976" xr:uid="{00000000-0005-0000-0000-0000F7CA0000}"/>
    <cellStyle name="Shade 4 18 2 2" xfId="51977" xr:uid="{00000000-0005-0000-0000-0000F8CA0000}"/>
    <cellStyle name="Shade 4 18 3" xfId="51978" xr:uid="{00000000-0005-0000-0000-0000F9CA0000}"/>
    <cellStyle name="Shade 4 19" xfId="51979" xr:uid="{00000000-0005-0000-0000-0000FACA0000}"/>
    <cellStyle name="Shade 4 19 2" xfId="51980" xr:uid="{00000000-0005-0000-0000-0000FBCA0000}"/>
    <cellStyle name="Shade 4 19 2 2" xfId="51981" xr:uid="{00000000-0005-0000-0000-0000FCCA0000}"/>
    <cellStyle name="Shade 4 19 3" xfId="51982" xr:uid="{00000000-0005-0000-0000-0000FDCA0000}"/>
    <cellStyle name="Shade 4 2" xfId="51983" xr:uid="{00000000-0005-0000-0000-0000FECA0000}"/>
    <cellStyle name="Shade 4 2 2" xfId="51984" xr:uid="{00000000-0005-0000-0000-0000FFCA0000}"/>
    <cellStyle name="Shade 4 2 2 2" xfId="51985" xr:uid="{00000000-0005-0000-0000-000000CB0000}"/>
    <cellStyle name="Shade 4 2 3" xfId="51986" xr:uid="{00000000-0005-0000-0000-000001CB0000}"/>
    <cellStyle name="Shade 4 20" xfId="51987" xr:uid="{00000000-0005-0000-0000-000002CB0000}"/>
    <cellStyle name="Shade 4 20 2" xfId="51988" xr:uid="{00000000-0005-0000-0000-000003CB0000}"/>
    <cellStyle name="Shade 4 20 2 2" xfId="51989" xr:uid="{00000000-0005-0000-0000-000004CB0000}"/>
    <cellStyle name="Shade 4 20 3" xfId="51990" xr:uid="{00000000-0005-0000-0000-000005CB0000}"/>
    <cellStyle name="Shade 4 21" xfId="51991" xr:uid="{00000000-0005-0000-0000-000006CB0000}"/>
    <cellStyle name="Shade 4 21 2" xfId="51992" xr:uid="{00000000-0005-0000-0000-000007CB0000}"/>
    <cellStyle name="Shade 4 21 2 2" xfId="51993" xr:uid="{00000000-0005-0000-0000-000008CB0000}"/>
    <cellStyle name="Shade 4 21 3" xfId="51994" xr:uid="{00000000-0005-0000-0000-000009CB0000}"/>
    <cellStyle name="Shade 4 22" xfId="51995" xr:uid="{00000000-0005-0000-0000-00000ACB0000}"/>
    <cellStyle name="Shade 4 22 2" xfId="51996" xr:uid="{00000000-0005-0000-0000-00000BCB0000}"/>
    <cellStyle name="Shade 4 22 2 2" xfId="51997" xr:uid="{00000000-0005-0000-0000-00000CCB0000}"/>
    <cellStyle name="Shade 4 22 3" xfId="51998" xr:uid="{00000000-0005-0000-0000-00000DCB0000}"/>
    <cellStyle name="Shade 4 23" xfId="51999" xr:uid="{00000000-0005-0000-0000-00000ECB0000}"/>
    <cellStyle name="Shade 4 23 2" xfId="52000" xr:uid="{00000000-0005-0000-0000-00000FCB0000}"/>
    <cellStyle name="Shade 4 23 2 2" xfId="52001" xr:uid="{00000000-0005-0000-0000-000010CB0000}"/>
    <cellStyle name="Shade 4 23 3" xfId="52002" xr:uid="{00000000-0005-0000-0000-000011CB0000}"/>
    <cellStyle name="Shade 4 24" xfId="52003" xr:uid="{00000000-0005-0000-0000-000012CB0000}"/>
    <cellStyle name="Shade 4 24 2" xfId="52004" xr:uid="{00000000-0005-0000-0000-000013CB0000}"/>
    <cellStyle name="Shade 4 24 2 2" xfId="52005" xr:uid="{00000000-0005-0000-0000-000014CB0000}"/>
    <cellStyle name="Shade 4 24 3" xfId="52006" xr:uid="{00000000-0005-0000-0000-000015CB0000}"/>
    <cellStyle name="Shade 4 25" xfId="52007" xr:uid="{00000000-0005-0000-0000-000016CB0000}"/>
    <cellStyle name="Shade 4 25 2" xfId="52008" xr:uid="{00000000-0005-0000-0000-000017CB0000}"/>
    <cellStyle name="Shade 4 25 2 2" xfId="52009" xr:uid="{00000000-0005-0000-0000-000018CB0000}"/>
    <cellStyle name="Shade 4 25 3" xfId="52010" xr:uid="{00000000-0005-0000-0000-000019CB0000}"/>
    <cellStyle name="Shade 4 26" xfId="52011" xr:uid="{00000000-0005-0000-0000-00001ACB0000}"/>
    <cellStyle name="Shade 4 26 2" xfId="52012" xr:uid="{00000000-0005-0000-0000-00001BCB0000}"/>
    <cellStyle name="Shade 4 26 2 2" xfId="52013" xr:uid="{00000000-0005-0000-0000-00001CCB0000}"/>
    <cellStyle name="Shade 4 26 3" xfId="52014" xr:uid="{00000000-0005-0000-0000-00001DCB0000}"/>
    <cellStyle name="Shade 4 27" xfId="52015" xr:uid="{00000000-0005-0000-0000-00001ECB0000}"/>
    <cellStyle name="Shade 4 27 2" xfId="52016" xr:uid="{00000000-0005-0000-0000-00001FCB0000}"/>
    <cellStyle name="Shade 4 27 2 2" xfId="52017" xr:uid="{00000000-0005-0000-0000-000020CB0000}"/>
    <cellStyle name="Shade 4 27 3" xfId="52018" xr:uid="{00000000-0005-0000-0000-000021CB0000}"/>
    <cellStyle name="Shade 4 28" xfId="52019" xr:uid="{00000000-0005-0000-0000-000022CB0000}"/>
    <cellStyle name="Shade 4 28 2" xfId="52020" xr:uid="{00000000-0005-0000-0000-000023CB0000}"/>
    <cellStyle name="Shade 4 28 2 2" xfId="52021" xr:uid="{00000000-0005-0000-0000-000024CB0000}"/>
    <cellStyle name="Shade 4 28 3" xfId="52022" xr:uid="{00000000-0005-0000-0000-000025CB0000}"/>
    <cellStyle name="Shade 4 29" xfId="52023" xr:uid="{00000000-0005-0000-0000-000026CB0000}"/>
    <cellStyle name="Shade 4 29 2" xfId="52024" xr:uid="{00000000-0005-0000-0000-000027CB0000}"/>
    <cellStyle name="Shade 4 29 2 2" xfId="52025" xr:uid="{00000000-0005-0000-0000-000028CB0000}"/>
    <cellStyle name="Shade 4 29 3" xfId="52026" xr:uid="{00000000-0005-0000-0000-000029CB0000}"/>
    <cellStyle name="Shade 4 3" xfId="52027" xr:uid="{00000000-0005-0000-0000-00002ACB0000}"/>
    <cellStyle name="Shade 4 3 2" xfId="52028" xr:uid="{00000000-0005-0000-0000-00002BCB0000}"/>
    <cellStyle name="Shade 4 3 2 2" xfId="52029" xr:uid="{00000000-0005-0000-0000-00002CCB0000}"/>
    <cellStyle name="Shade 4 3 3" xfId="52030" xr:uid="{00000000-0005-0000-0000-00002DCB0000}"/>
    <cellStyle name="Shade 4 30" xfId="52031" xr:uid="{00000000-0005-0000-0000-00002ECB0000}"/>
    <cellStyle name="Shade 4 30 2" xfId="52032" xr:uid="{00000000-0005-0000-0000-00002FCB0000}"/>
    <cellStyle name="Shade 4 30 2 2" xfId="52033" xr:uid="{00000000-0005-0000-0000-000030CB0000}"/>
    <cellStyle name="Shade 4 30 3" xfId="52034" xr:uid="{00000000-0005-0000-0000-000031CB0000}"/>
    <cellStyle name="Shade 4 31" xfId="52035" xr:uid="{00000000-0005-0000-0000-000032CB0000}"/>
    <cellStyle name="Shade 4 31 2" xfId="52036" xr:uid="{00000000-0005-0000-0000-000033CB0000}"/>
    <cellStyle name="Shade 4 31 2 2" xfId="52037" xr:uid="{00000000-0005-0000-0000-000034CB0000}"/>
    <cellStyle name="Shade 4 31 3" xfId="52038" xr:uid="{00000000-0005-0000-0000-000035CB0000}"/>
    <cellStyle name="Shade 4 32" xfId="52039" xr:uid="{00000000-0005-0000-0000-000036CB0000}"/>
    <cellStyle name="Shade 4 32 2" xfId="52040" xr:uid="{00000000-0005-0000-0000-000037CB0000}"/>
    <cellStyle name="Shade 4 32 2 2" xfId="52041" xr:uid="{00000000-0005-0000-0000-000038CB0000}"/>
    <cellStyle name="Shade 4 32 3" xfId="52042" xr:uid="{00000000-0005-0000-0000-000039CB0000}"/>
    <cellStyle name="Shade 4 33" xfId="52043" xr:uid="{00000000-0005-0000-0000-00003ACB0000}"/>
    <cellStyle name="Shade 4 33 2" xfId="52044" xr:uid="{00000000-0005-0000-0000-00003BCB0000}"/>
    <cellStyle name="Shade 4 33 2 2" xfId="52045" xr:uid="{00000000-0005-0000-0000-00003CCB0000}"/>
    <cellStyle name="Shade 4 33 3" xfId="52046" xr:uid="{00000000-0005-0000-0000-00003DCB0000}"/>
    <cellStyle name="Shade 4 34" xfId="52047" xr:uid="{00000000-0005-0000-0000-00003ECB0000}"/>
    <cellStyle name="Shade 4 34 2" xfId="52048" xr:uid="{00000000-0005-0000-0000-00003FCB0000}"/>
    <cellStyle name="Shade 4 34 2 2" xfId="52049" xr:uid="{00000000-0005-0000-0000-000040CB0000}"/>
    <cellStyle name="Shade 4 34 3" xfId="52050" xr:uid="{00000000-0005-0000-0000-000041CB0000}"/>
    <cellStyle name="Shade 4 35" xfId="52051" xr:uid="{00000000-0005-0000-0000-000042CB0000}"/>
    <cellStyle name="Shade 4 35 2" xfId="52052" xr:uid="{00000000-0005-0000-0000-000043CB0000}"/>
    <cellStyle name="Shade 4 35 2 2" xfId="52053" xr:uid="{00000000-0005-0000-0000-000044CB0000}"/>
    <cellStyle name="Shade 4 35 3" xfId="52054" xr:uid="{00000000-0005-0000-0000-000045CB0000}"/>
    <cellStyle name="Shade 4 36" xfId="52055" xr:uid="{00000000-0005-0000-0000-000046CB0000}"/>
    <cellStyle name="Shade 4 36 2" xfId="52056" xr:uid="{00000000-0005-0000-0000-000047CB0000}"/>
    <cellStyle name="Shade 4 36 2 2" xfId="52057" xr:uid="{00000000-0005-0000-0000-000048CB0000}"/>
    <cellStyle name="Shade 4 36 3" xfId="52058" xr:uid="{00000000-0005-0000-0000-000049CB0000}"/>
    <cellStyle name="Shade 4 37" xfId="52059" xr:uid="{00000000-0005-0000-0000-00004ACB0000}"/>
    <cellStyle name="Shade 4 37 2" xfId="52060" xr:uid="{00000000-0005-0000-0000-00004BCB0000}"/>
    <cellStyle name="Shade 4 37 2 2" xfId="52061" xr:uid="{00000000-0005-0000-0000-00004CCB0000}"/>
    <cellStyle name="Shade 4 37 3" xfId="52062" xr:uid="{00000000-0005-0000-0000-00004DCB0000}"/>
    <cellStyle name="Shade 4 38" xfId="52063" xr:uid="{00000000-0005-0000-0000-00004ECB0000}"/>
    <cellStyle name="Shade 4 38 2" xfId="52064" xr:uid="{00000000-0005-0000-0000-00004FCB0000}"/>
    <cellStyle name="Shade 4 38 2 2" xfId="52065" xr:uid="{00000000-0005-0000-0000-000050CB0000}"/>
    <cellStyle name="Shade 4 38 3" xfId="52066" xr:uid="{00000000-0005-0000-0000-000051CB0000}"/>
    <cellStyle name="Shade 4 39" xfId="52067" xr:uid="{00000000-0005-0000-0000-000052CB0000}"/>
    <cellStyle name="Shade 4 39 2" xfId="52068" xr:uid="{00000000-0005-0000-0000-000053CB0000}"/>
    <cellStyle name="Shade 4 39 2 2" xfId="52069" xr:uid="{00000000-0005-0000-0000-000054CB0000}"/>
    <cellStyle name="Shade 4 39 3" xfId="52070" xr:uid="{00000000-0005-0000-0000-000055CB0000}"/>
    <cellStyle name="Shade 4 4" xfId="52071" xr:uid="{00000000-0005-0000-0000-000056CB0000}"/>
    <cellStyle name="Shade 4 4 2" xfId="52072" xr:uid="{00000000-0005-0000-0000-000057CB0000}"/>
    <cellStyle name="Shade 4 4 2 2" xfId="52073" xr:uid="{00000000-0005-0000-0000-000058CB0000}"/>
    <cellStyle name="Shade 4 4 3" xfId="52074" xr:uid="{00000000-0005-0000-0000-000059CB0000}"/>
    <cellStyle name="Shade 4 40" xfId="52075" xr:uid="{00000000-0005-0000-0000-00005ACB0000}"/>
    <cellStyle name="Shade 4 40 2" xfId="52076" xr:uid="{00000000-0005-0000-0000-00005BCB0000}"/>
    <cellStyle name="Shade 4 40 2 2" xfId="52077" xr:uid="{00000000-0005-0000-0000-00005CCB0000}"/>
    <cellStyle name="Shade 4 40 3" xfId="52078" xr:uid="{00000000-0005-0000-0000-00005DCB0000}"/>
    <cellStyle name="Shade 4 41" xfId="52079" xr:uid="{00000000-0005-0000-0000-00005ECB0000}"/>
    <cellStyle name="Shade 4 41 2" xfId="52080" xr:uid="{00000000-0005-0000-0000-00005FCB0000}"/>
    <cellStyle name="Shade 4 41 2 2" xfId="52081" xr:uid="{00000000-0005-0000-0000-000060CB0000}"/>
    <cellStyle name="Shade 4 41 3" xfId="52082" xr:uid="{00000000-0005-0000-0000-000061CB0000}"/>
    <cellStyle name="Shade 4 42" xfId="52083" xr:uid="{00000000-0005-0000-0000-000062CB0000}"/>
    <cellStyle name="Shade 4 42 2" xfId="52084" xr:uid="{00000000-0005-0000-0000-000063CB0000}"/>
    <cellStyle name="Shade 4 43" xfId="52085" xr:uid="{00000000-0005-0000-0000-000064CB0000}"/>
    <cellStyle name="Shade 4 5" xfId="52086" xr:uid="{00000000-0005-0000-0000-000065CB0000}"/>
    <cellStyle name="Shade 4 5 2" xfId="52087" xr:uid="{00000000-0005-0000-0000-000066CB0000}"/>
    <cellStyle name="Shade 4 5 2 2" xfId="52088" xr:uid="{00000000-0005-0000-0000-000067CB0000}"/>
    <cellStyle name="Shade 4 5 3" xfId="52089" xr:uid="{00000000-0005-0000-0000-000068CB0000}"/>
    <cellStyle name="Shade 4 6" xfId="52090" xr:uid="{00000000-0005-0000-0000-000069CB0000}"/>
    <cellStyle name="Shade 4 6 2" xfId="52091" xr:uid="{00000000-0005-0000-0000-00006ACB0000}"/>
    <cellStyle name="Shade 4 6 2 2" xfId="52092" xr:uid="{00000000-0005-0000-0000-00006BCB0000}"/>
    <cellStyle name="Shade 4 6 3" xfId="52093" xr:uid="{00000000-0005-0000-0000-00006CCB0000}"/>
    <cellStyle name="Shade 4 7" xfId="52094" xr:uid="{00000000-0005-0000-0000-00006DCB0000}"/>
    <cellStyle name="Shade 4 7 2" xfId="52095" xr:uid="{00000000-0005-0000-0000-00006ECB0000}"/>
    <cellStyle name="Shade 4 7 2 2" xfId="52096" xr:uid="{00000000-0005-0000-0000-00006FCB0000}"/>
    <cellStyle name="Shade 4 7 3" xfId="52097" xr:uid="{00000000-0005-0000-0000-000070CB0000}"/>
    <cellStyle name="Shade 4 8" xfId="52098" xr:uid="{00000000-0005-0000-0000-000071CB0000}"/>
    <cellStyle name="Shade 4 8 2" xfId="52099" xr:uid="{00000000-0005-0000-0000-000072CB0000}"/>
    <cellStyle name="Shade 4 8 2 2" xfId="52100" xr:uid="{00000000-0005-0000-0000-000073CB0000}"/>
    <cellStyle name="Shade 4 8 3" xfId="52101" xr:uid="{00000000-0005-0000-0000-000074CB0000}"/>
    <cellStyle name="Shade 4 9" xfId="52102" xr:uid="{00000000-0005-0000-0000-000075CB0000}"/>
    <cellStyle name="Shade 4 9 2" xfId="52103" xr:uid="{00000000-0005-0000-0000-000076CB0000}"/>
    <cellStyle name="Shade 4 9 2 2" xfId="52104" xr:uid="{00000000-0005-0000-0000-000077CB0000}"/>
    <cellStyle name="Shade 4 9 3" xfId="52105" xr:uid="{00000000-0005-0000-0000-000078CB0000}"/>
    <cellStyle name="Shade 40" xfId="52106" xr:uid="{00000000-0005-0000-0000-000079CB0000}"/>
    <cellStyle name="Shade 40 2" xfId="52107" xr:uid="{00000000-0005-0000-0000-00007ACB0000}"/>
    <cellStyle name="Shade 40 2 2" xfId="52108" xr:uid="{00000000-0005-0000-0000-00007BCB0000}"/>
    <cellStyle name="Shade 40 3" xfId="52109" xr:uid="{00000000-0005-0000-0000-00007CCB0000}"/>
    <cellStyle name="Shade 41" xfId="52110" xr:uid="{00000000-0005-0000-0000-00007DCB0000}"/>
    <cellStyle name="Shade 41 2" xfId="52111" xr:uid="{00000000-0005-0000-0000-00007ECB0000}"/>
    <cellStyle name="Shade 41 2 2" xfId="52112" xr:uid="{00000000-0005-0000-0000-00007FCB0000}"/>
    <cellStyle name="Shade 41 3" xfId="52113" xr:uid="{00000000-0005-0000-0000-000080CB0000}"/>
    <cellStyle name="Shade 42" xfId="52114" xr:uid="{00000000-0005-0000-0000-000081CB0000}"/>
    <cellStyle name="Shade 42 2" xfId="52115" xr:uid="{00000000-0005-0000-0000-000082CB0000}"/>
    <cellStyle name="Shade 42 2 2" xfId="52116" xr:uid="{00000000-0005-0000-0000-000083CB0000}"/>
    <cellStyle name="Shade 42 3" xfId="52117" xr:uid="{00000000-0005-0000-0000-000084CB0000}"/>
    <cellStyle name="Shade 43" xfId="52118" xr:uid="{00000000-0005-0000-0000-000085CB0000}"/>
    <cellStyle name="Shade 43 2" xfId="52119" xr:uid="{00000000-0005-0000-0000-000086CB0000}"/>
    <cellStyle name="Shade 43 2 2" xfId="52120" xr:uid="{00000000-0005-0000-0000-000087CB0000}"/>
    <cellStyle name="Shade 43 3" xfId="52121" xr:uid="{00000000-0005-0000-0000-000088CB0000}"/>
    <cellStyle name="Shade 44" xfId="52122" xr:uid="{00000000-0005-0000-0000-000089CB0000}"/>
    <cellStyle name="Shade 44 2" xfId="52123" xr:uid="{00000000-0005-0000-0000-00008ACB0000}"/>
    <cellStyle name="Shade 44 2 2" xfId="52124" xr:uid="{00000000-0005-0000-0000-00008BCB0000}"/>
    <cellStyle name="Shade 44 3" xfId="52125" xr:uid="{00000000-0005-0000-0000-00008CCB0000}"/>
    <cellStyle name="Shade 45" xfId="52126" xr:uid="{00000000-0005-0000-0000-00008DCB0000}"/>
    <cellStyle name="Shade 45 2" xfId="52127" xr:uid="{00000000-0005-0000-0000-00008ECB0000}"/>
    <cellStyle name="Shade 45 2 2" xfId="52128" xr:uid="{00000000-0005-0000-0000-00008FCB0000}"/>
    <cellStyle name="Shade 45 3" xfId="52129" xr:uid="{00000000-0005-0000-0000-000090CB0000}"/>
    <cellStyle name="Shade 46" xfId="52130" xr:uid="{00000000-0005-0000-0000-000091CB0000}"/>
    <cellStyle name="Shade 46 2" xfId="52131" xr:uid="{00000000-0005-0000-0000-000092CB0000}"/>
    <cellStyle name="Shade 46 2 2" xfId="52132" xr:uid="{00000000-0005-0000-0000-000093CB0000}"/>
    <cellStyle name="Shade 46 3" xfId="52133" xr:uid="{00000000-0005-0000-0000-000094CB0000}"/>
    <cellStyle name="Shade 47" xfId="52134" xr:uid="{00000000-0005-0000-0000-000095CB0000}"/>
    <cellStyle name="Shade 47 2" xfId="52135" xr:uid="{00000000-0005-0000-0000-000096CB0000}"/>
    <cellStyle name="Shade 47 2 2" xfId="52136" xr:uid="{00000000-0005-0000-0000-000097CB0000}"/>
    <cellStyle name="Shade 47 3" xfId="52137" xr:uid="{00000000-0005-0000-0000-000098CB0000}"/>
    <cellStyle name="Shade 48" xfId="52138" xr:uid="{00000000-0005-0000-0000-000099CB0000}"/>
    <cellStyle name="Shade 48 2" xfId="52139" xr:uid="{00000000-0005-0000-0000-00009ACB0000}"/>
    <cellStyle name="Shade 48 2 2" xfId="52140" xr:uid="{00000000-0005-0000-0000-00009BCB0000}"/>
    <cellStyle name="Shade 48 3" xfId="52141" xr:uid="{00000000-0005-0000-0000-00009CCB0000}"/>
    <cellStyle name="Shade 49" xfId="52142" xr:uid="{00000000-0005-0000-0000-00009DCB0000}"/>
    <cellStyle name="Shade 49 2" xfId="52143" xr:uid="{00000000-0005-0000-0000-00009ECB0000}"/>
    <cellStyle name="Shade 49 2 2" xfId="52144" xr:uid="{00000000-0005-0000-0000-00009FCB0000}"/>
    <cellStyle name="Shade 49 3" xfId="52145" xr:uid="{00000000-0005-0000-0000-0000A0CB0000}"/>
    <cellStyle name="Shade 5" xfId="52146" xr:uid="{00000000-0005-0000-0000-0000A1CB0000}"/>
    <cellStyle name="Shade 5 10" xfId="52147" xr:uid="{00000000-0005-0000-0000-0000A2CB0000}"/>
    <cellStyle name="Shade 5 10 2" xfId="52148" xr:uid="{00000000-0005-0000-0000-0000A3CB0000}"/>
    <cellStyle name="Shade 5 10 2 2" xfId="52149" xr:uid="{00000000-0005-0000-0000-0000A4CB0000}"/>
    <cellStyle name="Shade 5 10 3" xfId="52150" xr:uid="{00000000-0005-0000-0000-0000A5CB0000}"/>
    <cellStyle name="Shade 5 11" xfId="52151" xr:uid="{00000000-0005-0000-0000-0000A6CB0000}"/>
    <cellStyle name="Shade 5 11 2" xfId="52152" xr:uid="{00000000-0005-0000-0000-0000A7CB0000}"/>
    <cellStyle name="Shade 5 11 2 2" xfId="52153" xr:uid="{00000000-0005-0000-0000-0000A8CB0000}"/>
    <cellStyle name="Shade 5 11 3" xfId="52154" xr:uid="{00000000-0005-0000-0000-0000A9CB0000}"/>
    <cellStyle name="Shade 5 12" xfId="52155" xr:uid="{00000000-0005-0000-0000-0000AACB0000}"/>
    <cellStyle name="Shade 5 12 2" xfId="52156" xr:uid="{00000000-0005-0000-0000-0000ABCB0000}"/>
    <cellStyle name="Shade 5 12 2 2" xfId="52157" xr:uid="{00000000-0005-0000-0000-0000ACCB0000}"/>
    <cellStyle name="Shade 5 12 3" xfId="52158" xr:uid="{00000000-0005-0000-0000-0000ADCB0000}"/>
    <cellStyle name="Shade 5 13" xfId="52159" xr:uid="{00000000-0005-0000-0000-0000AECB0000}"/>
    <cellStyle name="Shade 5 13 2" xfId="52160" xr:uid="{00000000-0005-0000-0000-0000AFCB0000}"/>
    <cellStyle name="Shade 5 13 2 2" xfId="52161" xr:uid="{00000000-0005-0000-0000-0000B0CB0000}"/>
    <cellStyle name="Shade 5 13 3" xfId="52162" xr:uid="{00000000-0005-0000-0000-0000B1CB0000}"/>
    <cellStyle name="Shade 5 14" xfId="52163" xr:uid="{00000000-0005-0000-0000-0000B2CB0000}"/>
    <cellStyle name="Shade 5 14 2" xfId="52164" xr:uid="{00000000-0005-0000-0000-0000B3CB0000}"/>
    <cellStyle name="Shade 5 14 2 2" xfId="52165" xr:uid="{00000000-0005-0000-0000-0000B4CB0000}"/>
    <cellStyle name="Shade 5 14 3" xfId="52166" xr:uid="{00000000-0005-0000-0000-0000B5CB0000}"/>
    <cellStyle name="Shade 5 15" xfId="52167" xr:uid="{00000000-0005-0000-0000-0000B6CB0000}"/>
    <cellStyle name="Shade 5 15 2" xfId="52168" xr:uid="{00000000-0005-0000-0000-0000B7CB0000}"/>
    <cellStyle name="Shade 5 15 2 2" xfId="52169" xr:uid="{00000000-0005-0000-0000-0000B8CB0000}"/>
    <cellStyle name="Shade 5 15 3" xfId="52170" xr:uid="{00000000-0005-0000-0000-0000B9CB0000}"/>
    <cellStyle name="Shade 5 16" xfId="52171" xr:uid="{00000000-0005-0000-0000-0000BACB0000}"/>
    <cellStyle name="Shade 5 16 2" xfId="52172" xr:uid="{00000000-0005-0000-0000-0000BBCB0000}"/>
    <cellStyle name="Shade 5 16 2 2" xfId="52173" xr:uid="{00000000-0005-0000-0000-0000BCCB0000}"/>
    <cellStyle name="Shade 5 16 3" xfId="52174" xr:uid="{00000000-0005-0000-0000-0000BDCB0000}"/>
    <cellStyle name="Shade 5 17" xfId="52175" xr:uid="{00000000-0005-0000-0000-0000BECB0000}"/>
    <cellStyle name="Shade 5 17 2" xfId="52176" xr:uid="{00000000-0005-0000-0000-0000BFCB0000}"/>
    <cellStyle name="Shade 5 17 2 2" xfId="52177" xr:uid="{00000000-0005-0000-0000-0000C0CB0000}"/>
    <cellStyle name="Shade 5 17 3" xfId="52178" xr:uid="{00000000-0005-0000-0000-0000C1CB0000}"/>
    <cellStyle name="Shade 5 18" xfId="52179" xr:uid="{00000000-0005-0000-0000-0000C2CB0000}"/>
    <cellStyle name="Shade 5 18 2" xfId="52180" xr:uid="{00000000-0005-0000-0000-0000C3CB0000}"/>
    <cellStyle name="Shade 5 18 2 2" xfId="52181" xr:uid="{00000000-0005-0000-0000-0000C4CB0000}"/>
    <cellStyle name="Shade 5 18 3" xfId="52182" xr:uid="{00000000-0005-0000-0000-0000C5CB0000}"/>
    <cellStyle name="Shade 5 19" xfId="52183" xr:uid="{00000000-0005-0000-0000-0000C6CB0000}"/>
    <cellStyle name="Shade 5 19 2" xfId="52184" xr:uid="{00000000-0005-0000-0000-0000C7CB0000}"/>
    <cellStyle name="Shade 5 19 2 2" xfId="52185" xr:uid="{00000000-0005-0000-0000-0000C8CB0000}"/>
    <cellStyle name="Shade 5 19 3" xfId="52186" xr:uid="{00000000-0005-0000-0000-0000C9CB0000}"/>
    <cellStyle name="Shade 5 2" xfId="52187" xr:uid="{00000000-0005-0000-0000-0000CACB0000}"/>
    <cellStyle name="Shade 5 2 2" xfId="52188" xr:uid="{00000000-0005-0000-0000-0000CBCB0000}"/>
    <cellStyle name="Shade 5 2 2 2" xfId="52189" xr:uid="{00000000-0005-0000-0000-0000CCCB0000}"/>
    <cellStyle name="Shade 5 2 3" xfId="52190" xr:uid="{00000000-0005-0000-0000-0000CDCB0000}"/>
    <cellStyle name="Shade 5 20" xfId="52191" xr:uid="{00000000-0005-0000-0000-0000CECB0000}"/>
    <cellStyle name="Shade 5 20 2" xfId="52192" xr:uid="{00000000-0005-0000-0000-0000CFCB0000}"/>
    <cellStyle name="Shade 5 20 2 2" xfId="52193" xr:uid="{00000000-0005-0000-0000-0000D0CB0000}"/>
    <cellStyle name="Shade 5 20 3" xfId="52194" xr:uid="{00000000-0005-0000-0000-0000D1CB0000}"/>
    <cellStyle name="Shade 5 21" xfId="52195" xr:uid="{00000000-0005-0000-0000-0000D2CB0000}"/>
    <cellStyle name="Shade 5 21 2" xfId="52196" xr:uid="{00000000-0005-0000-0000-0000D3CB0000}"/>
    <cellStyle name="Shade 5 21 2 2" xfId="52197" xr:uid="{00000000-0005-0000-0000-0000D4CB0000}"/>
    <cellStyle name="Shade 5 21 3" xfId="52198" xr:uid="{00000000-0005-0000-0000-0000D5CB0000}"/>
    <cellStyle name="Shade 5 22" xfId="52199" xr:uid="{00000000-0005-0000-0000-0000D6CB0000}"/>
    <cellStyle name="Shade 5 22 2" xfId="52200" xr:uid="{00000000-0005-0000-0000-0000D7CB0000}"/>
    <cellStyle name="Shade 5 22 2 2" xfId="52201" xr:uid="{00000000-0005-0000-0000-0000D8CB0000}"/>
    <cellStyle name="Shade 5 22 3" xfId="52202" xr:uid="{00000000-0005-0000-0000-0000D9CB0000}"/>
    <cellStyle name="Shade 5 23" xfId="52203" xr:uid="{00000000-0005-0000-0000-0000DACB0000}"/>
    <cellStyle name="Shade 5 23 2" xfId="52204" xr:uid="{00000000-0005-0000-0000-0000DBCB0000}"/>
    <cellStyle name="Shade 5 23 2 2" xfId="52205" xr:uid="{00000000-0005-0000-0000-0000DCCB0000}"/>
    <cellStyle name="Shade 5 23 3" xfId="52206" xr:uid="{00000000-0005-0000-0000-0000DDCB0000}"/>
    <cellStyle name="Shade 5 24" xfId="52207" xr:uid="{00000000-0005-0000-0000-0000DECB0000}"/>
    <cellStyle name="Shade 5 24 2" xfId="52208" xr:uid="{00000000-0005-0000-0000-0000DFCB0000}"/>
    <cellStyle name="Shade 5 24 2 2" xfId="52209" xr:uid="{00000000-0005-0000-0000-0000E0CB0000}"/>
    <cellStyle name="Shade 5 24 3" xfId="52210" xr:uid="{00000000-0005-0000-0000-0000E1CB0000}"/>
    <cellStyle name="Shade 5 25" xfId="52211" xr:uid="{00000000-0005-0000-0000-0000E2CB0000}"/>
    <cellStyle name="Shade 5 25 2" xfId="52212" xr:uid="{00000000-0005-0000-0000-0000E3CB0000}"/>
    <cellStyle name="Shade 5 25 2 2" xfId="52213" xr:uid="{00000000-0005-0000-0000-0000E4CB0000}"/>
    <cellStyle name="Shade 5 25 3" xfId="52214" xr:uid="{00000000-0005-0000-0000-0000E5CB0000}"/>
    <cellStyle name="Shade 5 26" xfId="52215" xr:uid="{00000000-0005-0000-0000-0000E6CB0000}"/>
    <cellStyle name="Shade 5 26 2" xfId="52216" xr:uid="{00000000-0005-0000-0000-0000E7CB0000}"/>
    <cellStyle name="Shade 5 26 2 2" xfId="52217" xr:uid="{00000000-0005-0000-0000-0000E8CB0000}"/>
    <cellStyle name="Shade 5 26 3" xfId="52218" xr:uid="{00000000-0005-0000-0000-0000E9CB0000}"/>
    <cellStyle name="Shade 5 27" xfId="52219" xr:uid="{00000000-0005-0000-0000-0000EACB0000}"/>
    <cellStyle name="Shade 5 27 2" xfId="52220" xr:uid="{00000000-0005-0000-0000-0000EBCB0000}"/>
    <cellStyle name="Shade 5 27 2 2" xfId="52221" xr:uid="{00000000-0005-0000-0000-0000ECCB0000}"/>
    <cellStyle name="Shade 5 27 3" xfId="52222" xr:uid="{00000000-0005-0000-0000-0000EDCB0000}"/>
    <cellStyle name="Shade 5 28" xfId="52223" xr:uid="{00000000-0005-0000-0000-0000EECB0000}"/>
    <cellStyle name="Shade 5 28 2" xfId="52224" xr:uid="{00000000-0005-0000-0000-0000EFCB0000}"/>
    <cellStyle name="Shade 5 28 2 2" xfId="52225" xr:uid="{00000000-0005-0000-0000-0000F0CB0000}"/>
    <cellStyle name="Shade 5 28 3" xfId="52226" xr:uid="{00000000-0005-0000-0000-0000F1CB0000}"/>
    <cellStyle name="Shade 5 29" xfId="52227" xr:uid="{00000000-0005-0000-0000-0000F2CB0000}"/>
    <cellStyle name="Shade 5 29 2" xfId="52228" xr:uid="{00000000-0005-0000-0000-0000F3CB0000}"/>
    <cellStyle name="Shade 5 29 2 2" xfId="52229" xr:uid="{00000000-0005-0000-0000-0000F4CB0000}"/>
    <cellStyle name="Shade 5 29 3" xfId="52230" xr:uid="{00000000-0005-0000-0000-0000F5CB0000}"/>
    <cellStyle name="Shade 5 3" xfId="52231" xr:uid="{00000000-0005-0000-0000-0000F6CB0000}"/>
    <cellStyle name="Shade 5 3 2" xfId="52232" xr:uid="{00000000-0005-0000-0000-0000F7CB0000}"/>
    <cellStyle name="Shade 5 3 2 2" xfId="52233" xr:uid="{00000000-0005-0000-0000-0000F8CB0000}"/>
    <cellStyle name="Shade 5 3 3" xfId="52234" xr:uid="{00000000-0005-0000-0000-0000F9CB0000}"/>
    <cellStyle name="Shade 5 30" xfId="52235" xr:uid="{00000000-0005-0000-0000-0000FACB0000}"/>
    <cellStyle name="Shade 5 30 2" xfId="52236" xr:uid="{00000000-0005-0000-0000-0000FBCB0000}"/>
    <cellStyle name="Shade 5 30 2 2" xfId="52237" xr:uid="{00000000-0005-0000-0000-0000FCCB0000}"/>
    <cellStyle name="Shade 5 30 3" xfId="52238" xr:uid="{00000000-0005-0000-0000-0000FDCB0000}"/>
    <cellStyle name="Shade 5 31" xfId="52239" xr:uid="{00000000-0005-0000-0000-0000FECB0000}"/>
    <cellStyle name="Shade 5 31 2" xfId="52240" xr:uid="{00000000-0005-0000-0000-0000FFCB0000}"/>
    <cellStyle name="Shade 5 31 2 2" xfId="52241" xr:uid="{00000000-0005-0000-0000-000000CC0000}"/>
    <cellStyle name="Shade 5 31 3" xfId="52242" xr:uid="{00000000-0005-0000-0000-000001CC0000}"/>
    <cellStyle name="Shade 5 32" xfId="52243" xr:uid="{00000000-0005-0000-0000-000002CC0000}"/>
    <cellStyle name="Shade 5 32 2" xfId="52244" xr:uid="{00000000-0005-0000-0000-000003CC0000}"/>
    <cellStyle name="Shade 5 32 2 2" xfId="52245" xr:uid="{00000000-0005-0000-0000-000004CC0000}"/>
    <cellStyle name="Shade 5 32 3" xfId="52246" xr:uid="{00000000-0005-0000-0000-000005CC0000}"/>
    <cellStyle name="Shade 5 33" xfId="52247" xr:uid="{00000000-0005-0000-0000-000006CC0000}"/>
    <cellStyle name="Shade 5 33 2" xfId="52248" xr:uid="{00000000-0005-0000-0000-000007CC0000}"/>
    <cellStyle name="Shade 5 33 2 2" xfId="52249" xr:uid="{00000000-0005-0000-0000-000008CC0000}"/>
    <cellStyle name="Shade 5 33 3" xfId="52250" xr:uid="{00000000-0005-0000-0000-000009CC0000}"/>
    <cellStyle name="Shade 5 34" xfId="52251" xr:uid="{00000000-0005-0000-0000-00000ACC0000}"/>
    <cellStyle name="Shade 5 34 2" xfId="52252" xr:uid="{00000000-0005-0000-0000-00000BCC0000}"/>
    <cellStyle name="Shade 5 34 2 2" xfId="52253" xr:uid="{00000000-0005-0000-0000-00000CCC0000}"/>
    <cellStyle name="Shade 5 34 3" xfId="52254" xr:uid="{00000000-0005-0000-0000-00000DCC0000}"/>
    <cellStyle name="Shade 5 35" xfId="52255" xr:uid="{00000000-0005-0000-0000-00000ECC0000}"/>
    <cellStyle name="Shade 5 35 2" xfId="52256" xr:uid="{00000000-0005-0000-0000-00000FCC0000}"/>
    <cellStyle name="Shade 5 35 2 2" xfId="52257" xr:uid="{00000000-0005-0000-0000-000010CC0000}"/>
    <cellStyle name="Shade 5 35 3" xfId="52258" xr:uid="{00000000-0005-0000-0000-000011CC0000}"/>
    <cellStyle name="Shade 5 36" xfId="52259" xr:uid="{00000000-0005-0000-0000-000012CC0000}"/>
    <cellStyle name="Shade 5 36 2" xfId="52260" xr:uid="{00000000-0005-0000-0000-000013CC0000}"/>
    <cellStyle name="Shade 5 36 2 2" xfId="52261" xr:uid="{00000000-0005-0000-0000-000014CC0000}"/>
    <cellStyle name="Shade 5 36 3" xfId="52262" xr:uid="{00000000-0005-0000-0000-000015CC0000}"/>
    <cellStyle name="Shade 5 37" xfId="52263" xr:uid="{00000000-0005-0000-0000-000016CC0000}"/>
    <cellStyle name="Shade 5 37 2" xfId="52264" xr:uid="{00000000-0005-0000-0000-000017CC0000}"/>
    <cellStyle name="Shade 5 37 2 2" xfId="52265" xr:uid="{00000000-0005-0000-0000-000018CC0000}"/>
    <cellStyle name="Shade 5 37 3" xfId="52266" xr:uid="{00000000-0005-0000-0000-000019CC0000}"/>
    <cellStyle name="Shade 5 38" xfId="52267" xr:uid="{00000000-0005-0000-0000-00001ACC0000}"/>
    <cellStyle name="Shade 5 38 2" xfId="52268" xr:uid="{00000000-0005-0000-0000-00001BCC0000}"/>
    <cellStyle name="Shade 5 38 2 2" xfId="52269" xr:uid="{00000000-0005-0000-0000-00001CCC0000}"/>
    <cellStyle name="Shade 5 38 3" xfId="52270" xr:uid="{00000000-0005-0000-0000-00001DCC0000}"/>
    <cellStyle name="Shade 5 39" xfId="52271" xr:uid="{00000000-0005-0000-0000-00001ECC0000}"/>
    <cellStyle name="Shade 5 39 2" xfId="52272" xr:uid="{00000000-0005-0000-0000-00001FCC0000}"/>
    <cellStyle name="Shade 5 39 2 2" xfId="52273" xr:uid="{00000000-0005-0000-0000-000020CC0000}"/>
    <cellStyle name="Shade 5 39 3" xfId="52274" xr:uid="{00000000-0005-0000-0000-000021CC0000}"/>
    <cellStyle name="Shade 5 4" xfId="52275" xr:uid="{00000000-0005-0000-0000-000022CC0000}"/>
    <cellStyle name="Shade 5 4 2" xfId="52276" xr:uid="{00000000-0005-0000-0000-000023CC0000}"/>
    <cellStyle name="Shade 5 4 2 2" xfId="52277" xr:uid="{00000000-0005-0000-0000-000024CC0000}"/>
    <cellStyle name="Shade 5 4 3" xfId="52278" xr:uid="{00000000-0005-0000-0000-000025CC0000}"/>
    <cellStyle name="Shade 5 40" xfId="52279" xr:uid="{00000000-0005-0000-0000-000026CC0000}"/>
    <cellStyle name="Shade 5 40 2" xfId="52280" xr:uid="{00000000-0005-0000-0000-000027CC0000}"/>
    <cellStyle name="Shade 5 40 2 2" xfId="52281" xr:uid="{00000000-0005-0000-0000-000028CC0000}"/>
    <cellStyle name="Shade 5 40 3" xfId="52282" xr:uid="{00000000-0005-0000-0000-000029CC0000}"/>
    <cellStyle name="Shade 5 41" xfId="52283" xr:uid="{00000000-0005-0000-0000-00002ACC0000}"/>
    <cellStyle name="Shade 5 41 2" xfId="52284" xr:uid="{00000000-0005-0000-0000-00002BCC0000}"/>
    <cellStyle name="Shade 5 41 2 2" xfId="52285" xr:uid="{00000000-0005-0000-0000-00002CCC0000}"/>
    <cellStyle name="Shade 5 41 3" xfId="52286" xr:uid="{00000000-0005-0000-0000-00002DCC0000}"/>
    <cellStyle name="Shade 5 42" xfId="52287" xr:uid="{00000000-0005-0000-0000-00002ECC0000}"/>
    <cellStyle name="Shade 5 42 2" xfId="52288" xr:uid="{00000000-0005-0000-0000-00002FCC0000}"/>
    <cellStyle name="Shade 5 43" xfId="52289" xr:uid="{00000000-0005-0000-0000-000030CC0000}"/>
    <cellStyle name="Shade 5 5" xfId="52290" xr:uid="{00000000-0005-0000-0000-000031CC0000}"/>
    <cellStyle name="Shade 5 5 2" xfId="52291" xr:uid="{00000000-0005-0000-0000-000032CC0000}"/>
    <cellStyle name="Shade 5 5 2 2" xfId="52292" xr:uid="{00000000-0005-0000-0000-000033CC0000}"/>
    <cellStyle name="Shade 5 5 3" xfId="52293" xr:uid="{00000000-0005-0000-0000-000034CC0000}"/>
    <cellStyle name="Shade 5 6" xfId="52294" xr:uid="{00000000-0005-0000-0000-000035CC0000}"/>
    <cellStyle name="Shade 5 6 2" xfId="52295" xr:uid="{00000000-0005-0000-0000-000036CC0000}"/>
    <cellStyle name="Shade 5 6 2 2" xfId="52296" xr:uid="{00000000-0005-0000-0000-000037CC0000}"/>
    <cellStyle name="Shade 5 6 3" xfId="52297" xr:uid="{00000000-0005-0000-0000-000038CC0000}"/>
    <cellStyle name="Shade 5 7" xfId="52298" xr:uid="{00000000-0005-0000-0000-000039CC0000}"/>
    <cellStyle name="Shade 5 7 2" xfId="52299" xr:uid="{00000000-0005-0000-0000-00003ACC0000}"/>
    <cellStyle name="Shade 5 7 2 2" xfId="52300" xr:uid="{00000000-0005-0000-0000-00003BCC0000}"/>
    <cellStyle name="Shade 5 7 3" xfId="52301" xr:uid="{00000000-0005-0000-0000-00003CCC0000}"/>
    <cellStyle name="Shade 5 8" xfId="52302" xr:uid="{00000000-0005-0000-0000-00003DCC0000}"/>
    <cellStyle name="Shade 5 8 2" xfId="52303" xr:uid="{00000000-0005-0000-0000-00003ECC0000}"/>
    <cellStyle name="Shade 5 8 2 2" xfId="52304" xr:uid="{00000000-0005-0000-0000-00003FCC0000}"/>
    <cellStyle name="Shade 5 8 3" xfId="52305" xr:uid="{00000000-0005-0000-0000-000040CC0000}"/>
    <cellStyle name="Shade 5 9" xfId="52306" xr:uid="{00000000-0005-0000-0000-000041CC0000}"/>
    <cellStyle name="Shade 5 9 2" xfId="52307" xr:uid="{00000000-0005-0000-0000-000042CC0000}"/>
    <cellStyle name="Shade 5 9 2 2" xfId="52308" xr:uid="{00000000-0005-0000-0000-000043CC0000}"/>
    <cellStyle name="Shade 5 9 3" xfId="52309" xr:uid="{00000000-0005-0000-0000-000044CC0000}"/>
    <cellStyle name="Shade 50" xfId="52310" xr:uid="{00000000-0005-0000-0000-000045CC0000}"/>
    <cellStyle name="Shade 50 2" xfId="52311" xr:uid="{00000000-0005-0000-0000-000046CC0000}"/>
    <cellStyle name="Shade 50 2 2" xfId="52312" xr:uid="{00000000-0005-0000-0000-000047CC0000}"/>
    <cellStyle name="Shade 50 3" xfId="52313" xr:uid="{00000000-0005-0000-0000-000048CC0000}"/>
    <cellStyle name="Shade 51" xfId="52314" xr:uid="{00000000-0005-0000-0000-000049CC0000}"/>
    <cellStyle name="Shade 51 2" xfId="52315" xr:uid="{00000000-0005-0000-0000-00004ACC0000}"/>
    <cellStyle name="Shade 51 2 2" xfId="52316" xr:uid="{00000000-0005-0000-0000-00004BCC0000}"/>
    <cellStyle name="Shade 51 3" xfId="52317" xr:uid="{00000000-0005-0000-0000-00004CCC0000}"/>
    <cellStyle name="Shade 52" xfId="52318" xr:uid="{00000000-0005-0000-0000-00004DCC0000}"/>
    <cellStyle name="Shade 52 2" xfId="52319" xr:uid="{00000000-0005-0000-0000-00004ECC0000}"/>
    <cellStyle name="Shade 52 2 2" xfId="52320" xr:uid="{00000000-0005-0000-0000-00004FCC0000}"/>
    <cellStyle name="Shade 52 3" xfId="52321" xr:uid="{00000000-0005-0000-0000-000050CC0000}"/>
    <cellStyle name="Shade 53" xfId="52322" xr:uid="{00000000-0005-0000-0000-000051CC0000}"/>
    <cellStyle name="Shade 53 2" xfId="52323" xr:uid="{00000000-0005-0000-0000-000052CC0000}"/>
    <cellStyle name="Shade 53 2 2" xfId="52324" xr:uid="{00000000-0005-0000-0000-000053CC0000}"/>
    <cellStyle name="Shade 53 3" xfId="52325" xr:uid="{00000000-0005-0000-0000-000054CC0000}"/>
    <cellStyle name="Shade 54" xfId="52326" xr:uid="{00000000-0005-0000-0000-000055CC0000}"/>
    <cellStyle name="Shade 54 2" xfId="52327" xr:uid="{00000000-0005-0000-0000-000056CC0000}"/>
    <cellStyle name="Shade 54 2 2" xfId="52328" xr:uid="{00000000-0005-0000-0000-000057CC0000}"/>
    <cellStyle name="Shade 54 3" xfId="52329" xr:uid="{00000000-0005-0000-0000-000058CC0000}"/>
    <cellStyle name="Shade 55" xfId="52330" xr:uid="{00000000-0005-0000-0000-000059CC0000}"/>
    <cellStyle name="Shade 55 2" xfId="52331" xr:uid="{00000000-0005-0000-0000-00005ACC0000}"/>
    <cellStyle name="Shade 56" xfId="52332" xr:uid="{00000000-0005-0000-0000-00005BCC0000}"/>
    <cellStyle name="Shade 6" xfId="52333" xr:uid="{00000000-0005-0000-0000-00005CCC0000}"/>
    <cellStyle name="Shade 6 10" xfId="52334" xr:uid="{00000000-0005-0000-0000-00005DCC0000}"/>
    <cellStyle name="Shade 6 10 2" xfId="52335" xr:uid="{00000000-0005-0000-0000-00005ECC0000}"/>
    <cellStyle name="Shade 6 10 2 2" xfId="52336" xr:uid="{00000000-0005-0000-0000-00005FCC0000}"/>
    <cellStyle name="Shade 6 10 3" xfId="52337" xr:uid="{00000000-0005-0000-0000-000060CC0000}"/>
    <cellStyle name="Shade 6 11" xfId="52338" xr:uid="{00000000-0005-0000-0000-000061CC0000}"/>
    <cellStyle name="Shade 6 11 2" xfId="52339" xr:uid="{00000000-0005-0000-0000-000062CC0000}"/>
    <cellStyle name="Shade 6 11 2 2" xfId="52340" xr:uid="{00000000-0005-0000-0000-000063CC0000}"/>
    <cellStyle name="Shade 6 11 3" xfId="52341" xr:uid="{00000000-0005-0000-0000-000064CC0000}"/>
    <cellStyle name="Shade 6 12" xfId="52342" xr:uid="{00000000-0005-0000-0000-000065CC0000}"/>
    <cellStyle name="Shade 6 12 2" xfId="52343" xr:uid="{00000000-0005-0000-0000-000066CC0000}"/>
    <cellStyle name="Shade 6 12 2 2" xfId="52344" xr:uid="{00000000-0005-0000-0000-000067CC0000}"/>
    <cellStyle name="Shade 6 12 3" xfId="52345" xr:uid="{00000000-0005-0000-0000-000068CC0000}"/>
    <cellStyle name="Shade 6 13" xfId="52346" xr:uid="{00000000-0005-0000-0000-000069CC0000}"/>
    <cellStyle name="Shade 6 13 2" xfId="52347" xr:uid="{00000000-0005-0000-0000-00006ACC0000}"/>
    <cellStyle name="Shade 6 13 2 2" xfId="52348" xr:uid="{00000000-0005-0000-0000-00006BCC0000}"/>
    <cellStyle name="Shade 6 13 3" xfId="52349" xr:uid="{00000000-0005-0000-0000-00006CCC0000}"/>
    <cellStyle name="Shade 6 14" xfId="52350" xr:uid="{00000000-0005-0000-0000-00006DCC0000}"/>
    <cellStyle name="Shade 6 14 2" xfId="52351" xr:uid="{00000000-0005-0000-0000-00006ECC0000}"/>
    <cellStyle name="Shade 6 14 2 2" xfId="52352" xr:uid="{00000000-0005-0000-0000-00006FCC0000}"/>
    <cellStyle name="Shade 6 14 3" xfId="52353" xr:uid="{00000000-0005-0000-0000-000070CC0000}"/>
    <cellStyle name="Shade 6 15" xfId="52354" xr:uid="{00000000-0005-0000-0000-000071CC0000}"/>
    <cellStyle name="Shade 6 15 2" xfId="52355" xr:uid="{00000000-0005-0000-0000-000072CC0000}"/>
    <cellStyle name="Shade 6 15 2 2" xfId="52356" xr:uid="{00000000-0005-0000-0000-000073CC0000}"/>
    <cellStyle name="Shade 6 15 3" xfId="52357" xr:uid="{00000000-0005-0000-0000-000074CC0000}"/>
    <cellStyle name="Shade 6 16" xfId="52358" xr:uid="{00000000-0005-0000-0000-000075CC0000}"/>
    <cellStyle name="Shade 6 16 2" xfId="52359" xr:uid="{00000000-0005-0000-0000-000076CC0000}"/>
    <cellStyle name="Shade 6 16 2 2" xfId="52360" xr:uid="{00000000-0005-0000-0000-000077CC0000}"/>
    <cellStyle name="Shade 6 16 3" xfId="52361" xr:uid="{00000000-0005-0000-0000-000078CC0000}"/>
    <cellStyle name="Shade 6 17" xfId="52362" xr:uid="{00000000-0005-0000-0000-000079CC0000}"/>
    <cellStyle name="Shade 6 17 2" xfId="52363" xr:uid="{00000000-0005-0000-0000-00007ACC0000}"/>
    <cellStyle name="Shade 6 17 2 2" xfId="52364" xr:uid="{00000000-0005-0000-0000-00007BCC0000}"/>
    <cellStyle name="Shade 6 17 3" xfId="52365" xr:uid="{00000000-0005-0000-0000-00007CCC0000}"/>
    <cellStyle name="Shade 6 18" xfId="52366" xr:uid="{00000000-0005-0000-0000-00007DCC0000}"/>
    <cellStyle name="Shade 6 18 2" xfId="52367" xr:uid="{00000000-0005-0000-0000-00007ECC0000}"/>
    <cellStyle name="Shade 6 18 2 2" xfId="52368" xr:uid="{00000000-0005-0000-0000-00007FCC0000}"/>
    <cellStyle name="Shade 6 18 3" xfId="52369" xr:uid="{00000000-0005-0000-0000-000080CC0000}"/>
    <cellStyle name="Shade 6 19" xfId="52370" xr:uid="{00000000-0005-0000-0000-000081CC0000}"/>
    <cellStyle name="Shade 6 19 2" xfId="52371" xr:uid="{00000000-0005-0000-0000-000082CC0000}"/>
    <cellStyle name="Shade 6 19 2 2" xfId="52372" xr:uid="{00000000-0005-0000-0000-000083CC0000}"/>
    <cellStyle name="Shade 6 19 3" xfId="52373" xr:uid="{00000000-0005-0000-0000-000084CC0000}"/>
    <cellStyle name="Shade 6 2" xfId="52374" xr:uid="{00000000-0005-0000-0000-000085CC0000}"/>
    <cellStyle name="Shade 6 2 2" xfId="52375" xr:uid="{00000000-0005-0000-0000-000086CC0000}"/>
    <cellStyle name="Shade 6 2 2 2" xfId="52376" xr:uid="{00000000-0005-0000-0000-000087CC0000}"/>
    <cellStyle name="Shade 6 2 3" xfId="52377" xr:uid="{00000000-0005-0000-0000-000088CC0000}"/>
    <cellStyle name="Shade 6 20" xfId="52378" xr:uid="{00000000-0005-0000-0000-000089CC0000}"/>
    <cellStyle name="Shade 6 20 2" xfId="52379" xr:uid="{00000000-0005-0000-0000-00008ACC0000}"/>
    <cellStyle name="Shade 6 20 2 2" xfId="52380" xr:uid="{00000000-0005-0000-0000-00008BCC0000}"/>
    <cellStyle name="Shade 6 20 3" xfId="52381" xr:uid="{00000000-0005-0000-0000-00008CCC0000}"/>
    <cellStyle name="Shade 6 21" xfId="52382" xr:uid="{00000000-0005-0000-0000-00008DCC0000}"/>
    <cellStyle name="Shade 6 21 2" xfId="52383" xr:uid="{00000000-0005-0000-0000-00008ECC0000}"/>
    <cellStyle name="Shade 6 21 2 2" xfId="52384" xr:uid="{00000000-0005-0000-0000-00008FCC0000}"/>
    <cellStyle name="Shade 6 21 3" xfId="52385" xr:uid="{00000000-0005-0000-0000-000090CC0000}"/>
    <cellStyle name="Shade 6 22" xfId="52386" xr:uid="{00000000-0005-0000-0000-000091CC0000}"/>
    <cellStyle name="Shade 6 22 2" xfId="52387" xr:uid="{00000000-0005-0000-0000-000092CC0000}"/>
    <cellStyle name="Shade 6 22 2 2" xfId="52388" xr:uid="{00000000-0005-0000-0000-000093CC0000}"/>
    <cellStyle name="Shade 6 22 3" xfId="52389" xr:uid="{00000000-0005-0000-0000-000094CC0000}"/>
    <cellStyle name="Shade 6 23" xfId="52390" xr:uid="{00000000-0005-0000-0000-000095CC0000}"/>
    <cellStyle name="Shade 6 23 2" xfId="52391" xr:uid="{00000000-0005-0000-0000-000096CC0000}"/>
    <cellStyle name="Shade 6 23 2 2" xfId="52392" xr:uid="{00000000-0005-0000-0000-000097CC0000}"/>
    <cellStyle name="Shade 6 23 3" xfId="52393" xr:uid="{00000000-0005-0000-0000-000098CC0000}"/>
    <cellStyle name="Shade 6 24" xfId="52394" xr:uid="{00000000-0005-0000-0000-000099CC0000}"/>
    <cellStyle name="Shade 6 24 2" xfId="52395" xr:uid="{00000000-0005-0000-0000-00009ACC0000}"/>
    <cellStyle name="Shade 6 24 2 2" xfId="52396" xr:uid="{00000000-0005-0000-0000-00009BCC0000}"/>
    <cellStyle name="Shade 6 24 3" xfId="52397" xr:uid="{00000000-0005-0000-0000-00009CCC0000}"/>
    <cellStyle name="Shade 6 25" xfId="52398" xr:uid="{00000000-0005-0000-0000-00009DCC0000}"/>
    <cellStyle name="Shade 6 25 2" xfId="52399" xr:uid="{00000000-0005-0000-0000-00009ECC0000}"/>
    <cellStyle name="Shade 6 25 2 2" xfId="52400" xr:uid="{00000000-0005-0000-0000-00009FCC0000}"/>
    <cellStyle name="Shade 6 25 3" xfId="52401" xr:uid="{00000000-0005-0000-0000-0000A0CC0000}"/>
    <cellStyle name="Shade 6 26" xfId="52402" xr:uid="{00000000-0005-0000-0000-0000A1CC0000}"/>
    <cellStyle name="Shade 6 26 2" xfId="52403" xr:uid="{00000000-0005-0000-0000-0000A2CC0000}"/>
    <cellStyle name="Shade 6 26 2 2" xfId="52404" xr:uid="{00000000-0005-0000-0000-0000A3CC0000}"/>
    <cellStyle name="Shade 6 26 3" xfId="52405" xr:uid="{00000000-0005-0000-0000-0000A4CC0000}"/>
    <cellStyle name="Shade 6 27" xfId="52406" xr:uid="{00000000-0005-0000-0000-0000A5CC0000}"/>
    <cellStyle name="Shade 6 27 2" xfId="52407" xr:uid="{00000000-0005-0000-0000-0000A6CC0000}"/>
    <cellStyle name="Shade 6 27 2 2" xfId="52408" xr:uid="{00000000-0005-0000-0000-0000A7CC0000}"/>
    <cellStyle name="Shade 6 27 3" xfId="52409" xr:uid="{00000000-0005-0000-0000-0000A8CC0000}"/>
    <cellStyle name="Shade 6 28" xfId="52410" xr:uid="{00000000-0005-0000-0000-0000A9CC0000}"/>
    <cellStyle name="Shade 6 28 2" xfId="52411" xr:uid="{00000000-0005-0000-0000-0000AACC0000}"/>
    <cellStyle name="Shade 6 28 2 2" xfId="52412" xr:uid="{00000000-0005-0000-0000-0000ABCC0000}"/>
    <cellStyle name="Shade 6 28 3" xfId="52413" xr:uid="{00000000-0005-0000-0000-0000ACCC0000}"/>
    <cellStyle name="Shade 6 29" xfId="52414" xr:uid="{00000000-0005-0000-0000-0000ADCC0000}"/>
    <cellStyle name="Shade 6 29 2" xfId="52415" xr:uid="{00000000-0005-0000-0000-0000AECC0000}"/>
    <cellStyle name="Shade 6 29 2 2" xfId="52416" xr:uid="{00000000-0005-0000-0000-0000AFCC0000}"/>
    <cellStyle name="Shade 6 29 3" xfId="52417" xr:uid="{00000000-0005-0000-0000-0000B0CC0000}"/>
    <cellStyle name="Shade 6 3" xfId="52418" xr:uid="{00000000-0005-0000-0000-0000B1CC0000}"/>
    <cellStyle name="Shade 6 3 2" xfId="52419" xr:uid="{00000000-0005-0000-0000-0000B2CC0000}"/>
    <cellStyle name="Shade 6 3 2 2" xfId="52420" xr:uid="{00000000-0005-0000-0000-0000B3CC0000}"/>
    <cellStyle name="Shade 6 3 3" xfId="52421" xr:uid="{00000000-0005-0000-0000-0000B4CC0000}"/>
    <cellStyle name="Shade 6 30" xfId="52422" xr:uid="{00000000-0005-0000-0000-0000B5CC0000}"/>
    <cellStyle name="Shade 6 30 2" xfId="52423" xr:uid="{00000000-0005-0000-0000-0000B6CC0000}"/>
    <cellStyle name="Shade 6 30 2 2" xfId="52424" xr:uid="{00000000-0005-0000-0000-0000B7CC0000}"/>
    <cellStyle name="Shade 6 30 3" xfId="52425" xr:uid="{00000000-0005-0000-0000-0000B8CC0000}"/>
    <cellStyle name="Shade 6 31" xfId="52426" xr:uid="{00000000-0005-0000-0000-0000B9CC0000}"/>
    <cellStyle name="Shade 6 31 2" xfId="52427" xr:uid="{00000000-0005-0000-0000-0000BACC0000}"/>
    <cellStyle name="Shade 6 31 2 2" xfId="52428" xr:uid="{00000000-0005-0000-0000-0000BBCC0000}"/>
    <cellStyle name="Shade 6 31 3" xfId="52429" xr:uid="{00000000-0005-0000-0000-0000BCCC0000}"/>
    <cellStyle name="Shade 6 32" xfId="52430" xr:uid="{00000000-0005-0000-0000-0000BDCC0000}"/>
    <cellStyle name="Shade 6 32 2" xfId="52431" xr:uid="{00000000-0005-0000-0000-0000BECC0000}"/>
    <cellStyle name="Shade 6 32 2 2" xfId="52432" xr:uid="{00000000-0005-0000-0000-0000BFCC0000}"/>
    <cellStyle name="Shade 6 32 3" xfId="52433" xr:uid="{00000000-0005-0000-0000-0000C0CC0000}"/>
    <cellStyle name="Shade 6 33" xfId="52434" xr:uid="{00000000-0005-0000-0000-0000C1CC0000}"/>
    <cellStyle name="Shade 6 33 2" xfId="52435" xr:uid="{00000000-0005-0000-0000-0000C2CC0000}"/>
    <cellStyle name="Shade 6 33 2 2" xfId="52436" xr:uid="{00000000-0005-0000-0000-0000C3CC0000}"/>
    <cellStyle name="Shade 6 33 3" xfId="52437" xr:uid="{00000000-0005-0000-0000-0000C4CC0000}"/>
    <cellStyle name="Shade 6 34" xfId="52438" xr:uid="{00000000-0005-0000-0000-0000C5CC0000}"/>
    <cellStyle name="Shade 6 34 2" xfId="52439" xr:uid="{00000000-0005-0000-0000-0000C6CC0000}"/>
    <cellStyle name="Shade 6 34 2 2" xfId="52440" xr:uid="{00000000-0005-0000-0000-0000C7CC0000}"/>
    <cellStyle name="Shade 6 34 3" xfId="52441" xr:uid="{00000000-0005-0000-0000-0000C8CC0000}"/>
    <cellStyle name="Shade 6 35" xfId="52442" xr:uid="{00000000-0005-0000-0000-0000C9CC0000}"/>
    <cellStyle name="Shade 6 35 2" xfId="52443" xr:uid="{00000000-0005-0000-0000-0000CACC0000}"/>
    <cellStyle name="Shade 6 35 2 2" xfId="52444" xr:uid="{00000000-0005-0000-0000-0000CBCC0000}"/>
    <cellStyle name="Shade 6 35 3" xfId="52445" xr:uid="{00000000-0005-0000-0000-0000CCCC0000}"/>
    <cellStyle name="Shade 6 36" xfId="52446" xr:uid="{00000000-0005-0000-0000-0000CDCC0000}"/>
    <cellStyle name="Shade 6 36 2" xfId="52447" xr:uid="{00000000-0005-0000-0000-0000CECC0000}"/>
    <cellStyle name="Shade 6 36 2 2" xfId="52448" xr:uid="{00000000-0005-0000-0000-0000CFCC0000}"/>
    <cellStyle name="Shade 6 36 3" xfId="52449" xr:uid="{00000000-0005-0000-0000-0000D0CC0000}"/>
    <cellStyle name="Shade 6 37" xfId="52450" xr:uid="{00000000-0005-0000-0000-0000D1CC0000}"/>
    <cellStyle name="Shade 6 37 2" xfId="52451" xr:uid="{00000000-0005-0000-0000-0000D2CC0000}"/>
    <cellStyle name="Shade 6 37 2 2" xfId="52452" xr:uid="{00000000-0005-0000-0000-0000D3CC0000}"/>
    <cellStyle name="Shade 6 37 3" xfId="52453" xr:uid="{00000000-0005-0000-0000-0000D4CC0000}"/>
    <cellStyle name="Shade 6 38" xfId="52454" xr:uid="{00000000-0005-0000-0000-0000D5CC0000}"/>
    <cellStyle name="Shade 6 38 2" xfId="52455" xr:uid="{00000000-0005-0000-0000-0000D6CC0000}"/>
    <cellStyle name="Shade 6 38 2 2" xfId="52456" xr:uid="{00000000-0005-0000-0000-0000D7CC0000}"/>
    <cellStyle name="Shade 6 38 3" xfId="52457" xr:uid="{00000000-0005-0000-0000-0000D8CC0000}"/>
    <cellStyle name="Shade 6 39" xfId="52458" xr:uid="{00000000-0005-0000-0000-0000D9CC0000}"/>
    <cellStyle name="Shade 6 39 2" xfId="52459" xr:uid="{00000000-0005-0000-0000-0000DACC0000}"/>
    <cellStyle name="Shade 6 39 2 2" xfId="52460" xr:uid="{00000000-0005-0000-0000-0000DBCC0000}"/>
    <cellStyle name="Shade 6 39 3" xfId="52461" xr:uid="{00000000-0005-0000-0000-0000DCCC0000}"/>
    <cellStyle name="Shade 6 4" xfId="52462" xr:uid="{00000000-0005-0000-0000-0000DDCC0000}"/>
    <cellStyle name="Shade 6 4 2" xfId="52463" xr:uid="{00000000-0005-0000-0000-0000DECC0000}"/>
    <cellStyle name="Shade 6 4 2 2" xfId="52464" xr:uid="{00000000-0005-0000-0000-0000DFCC0000}"/>
    <cellStyle name="Shade 6 4 3" xfId="52465" xr:uid="{00000000-0005-0000-0000-0000E0CC0000}"/>
    <cellStyle name="Shade 6 40" xfId="52466" xr:uid="{00000000-0005-0000-0000-0000E1CC0000}"/>
    <cellStyle name="Shade 6 40 2" xfId="52467" xr:uid="{00000000-0005-0000-0000-0000E2CC0000}"/>
    <cellStyle name="Shade 6 40 2 2" xfId="52468" xr:uid="{00000000-0005-0000-0000-0000E3CC0000}"/>
    <cellStyle name="Shade 6 40 3" xfId="52469" xr:uid="{00000000-0005-0000-0000-0000E4CC0000}"/>
    <cellStyle name="Shade 6 41" xfId="52470" xr:uid="{00000000-0005-0000-0000-0000E5CC0000}"/>
    <cellStyle name="Shade 6 41 2" xfId="52471" xr:uid="{00000000-0005-0000-0000-0000E6CC0000}"/>
    <cellStyle name="Shade 6 41 2 2" xfId="52472" xr:uid="{00000000-0005-0000-0000-0000E7CC0000}"/>
    <cellStyle name="Shade 6 41 3" xfId="52473" xr:uid="{00000000-0005-0000-0000-0000E8CC0000}"/>
    <cellStyle name="Shade 6 42" xfId="52474" xr:uid="{00000000-0005-0000-0000-0000E9CC0000}"/>
    <cellStyle name="Shade 6 42 2" xfId="52475" xr:uid="{00000000-0005-0000-0000-0000EACC0000}"/>
    <cellStyle name="Shade 6 43" xfId="52476" xr:uid="{00000000-0005-0000-0000-0000EBCC0000}"/>
    <cellStyle name="Shade 6 5" xfId="52477" xr:uid="{00000000-0005-0000-0000-0000ECCC0000}"/>
    <cellStyle name="Shade 6 5 2" xfId="52478" xr:uid="{00000000-0005-0000-0000-0000EDCC0000}"/>
    <cellStyle name="Shade 6 5 2 2" xfId="52479" xr:uid="{00000000-0005-0000-0000-0000EECC0000}"/>
    <cellStyle name="Shade 6 5 3" xfId="52480" xr:uid="{00000000-0005-0000-0000-0000EFCC0000}"/>
    <cellStyle name="Shade 6 6" xfId="52481" xr:uid="{00000000-0005-0000-0000-0000F0CC0000}"/>
    <cellStyle name="Shade 6 6 2" xfId="52482" xr:uid="{00000000-0005-0000-0000-0000F1CC0000}"/>
    <cellStyle name="Shade 6 6 2 2" xfId="52483" xr:uid="{00000000-0005-0000-0000-0000F2CC0000}"/>
    <cellStyle name="Shade 6 6 3" xfId="52484" xr:uid="{00000000-0005-0000-0000-0000F3CC0000}"/>
    <cellStyle name="Shade 6 7" xfId="52485" xr:uid="{00000000-0005-0000-0000-0000F4CC0000}"/>
    <cellStyle name="Shade 6 7 2" xfId="52486" xr:uid="{00000000-0005-0000-0000-0000F5CC0000}"/>
    <cellStyle name="Shade 6 7 2 2" xfId="52487" xr:uid="{00000000-0005-0000-0000-0000F6CC0000}"/>
    <cellStyle name="Shade 6 7 3" xfId="52488" xr:uid="{00000000-0005-0000-0000-0000F7CC0000}"/>
    <cellStyle name="Shade 6 8" xfId="52489" xr:uid="{00000000-0005-0000-0000-0000F8CC0000}"/>
    <cellStyle name="Shade 6 8 2" xfId="52490" xr:uid="{00000000-0005-0000-0000-0000F9CC0000}"/>
    <cellStyle name="Shade 6 8 2 2" xfId="52491" xr:uid="{00000000-0005-0000-0000-0000FACC0000}"/>
    <cellStyle name="Shade 6 8 3" xfId="52492" xr:uid="{00000000-0005-0000-0000-0000FBCC0000}"/>
    <cellStyle name="Shade 6 9" xfId="52493" xr:uid="{00000000-0005-0000-0000-0000FCCC0000}"/>
    <cellStyle name="Shade 6 9 2" xfId="52494" xr:uid="{00000000-0005-0000-0000-0000FDCC0000}"/>
    <cellStyle name="Shade 6 9 2 2" xfId="52495" xr:uid="{00000000-0005-0000-0000-0000FECC0000}"/>
    <cellStyle name="Shade 6 9 3" xfId="52496" xr:uid="{00000000-0005-0000-0000-0000FFCC0000}"/>
    <cellStyle name="Shade 7" xfId="52497" xr:uid="{00000000-0005-0000-0000-000000CD0000}"/>
    <cellStyle name="Shade 7 10" xfId="52498" xr:uid="{00000000-0005-0000-0000-000001CD0000}"/>
    <cellStyle name="Shade 7 10 2" xfId="52499" xr:uid="{00000000-0005-0000-0000-000002CD0000}"/>
    <cellStyle name="Shade 7 10 2 2" xfId="52500" xr:uid="{00000000-0005-0000-0000-000003CD0000}"/>
    <cellStyle name="Shade 7 10 3" xfId="52501" xr:uid="{00000000-0005-0000-0000-000004CD0000}"/>
    <cellStyle name="Shade 7 11" xfId="52502" xr:uid="{00000000-0005-0000-0000-000005CD0000}"/>
    <cellStyle name="Shade 7 11 2" xfId="52503" xr:uid="{00000000-0005-0000-0000-000006CD0000}"/>
    <cellStyle name="Shade 7 11 2 2" xfId="52504" xr:uid="{00000000-0005-0000-0000-000007CD0000}"/>
    <cellStyle name="Shade 7 11 3" xfId="52505" xr:uid="{00000000-0005-0000-0000-000008CD0000}"/>
    <cellStyle name="Shade 7 12" xfId="52506" xr:uid="{00000000-0005-0000-0000-000009CD0000}"/>
    <cellStyle name="Shade 7 12 2" xfId="52507" xr:uid="{00000000-0005-0000-0000-00000ACD0000}"/>
    <cellStyle name="Shade 7 12 2 2" xfId="52508" xr:uid="{00000000-0005-0000-0000-00000BCD0000}"/>
    <cellStyle name="Shade 7 12 3" xfId="52509" xr:uid="{00000000-0005-0000-0000-00000CCD0000}"/>
    <cellStyle name="Shade 7 13" xfId="52510" xr:uid="{00000000-0005-0000-0000-00000DCD0000}"/>
    <cellStyle name="Shade 7 13 2" xfId="52511" xr:uid="{00000000-0005-0000-0000-00000ECD0000}"/>
    <cellStyle name="Shade 7 13 2 2" xfId="52512" xr:uid="{00000000-0005-0000-0000-00000FCD0000}"/>
    <cellStyle name="Shade 7 13 3" xfId="52513" xr:uid="{00000000-0005-0000-0000-000010CD0000}"/>
    <cellStyle name="Shade 7 14" xfId="52514" xr:uid="{00000000-0005-0000-0000-000011CD0000}"/>
    <cellStyle name="Shade 7 14 2" xfId="52515" xr:uid="{00000000-0005-0000-0000-000012CD0000}"/>
    <cellStyle name="Shade 7 14 2 2" xfId="52516" xr:uid="{00000000-0005-0000-0000-000013CD0000}"/>
    <cellStyle name="Shade 7 14 3" xfId="52517" xr:uid="{00000000-0005-0000-0000-000014CD0000}"/>
    <cellStyle name="Shade 7 15" xfId="52518" xr:uid="{00000000-0005-0000-0000-000015CD0000}"/>
    <cellStyle name="Shade 7 15 2" xfId="52519" xr:uid="{00000000-0005-0000-0000-000016CD0000}"/>
    <cellStyle name="Shade 7 15 2 2" xfId="52520" xr:uid="{00000000-0005-0000-0000-000017CD0000}"/>
    <cellStyle name="Shade 7 15 3" xfId="52521" xr:uid="{00000000-0005-0000-0000-000018CD0000}"/>
    <cellStyle name="Shade 7 16" xfId="52522" xr:uid="{00000000-0005-0000-0000-000019CD0000}"/>
    <cellStyle name="Shade 7 16 2" xfId="52523" xr:uid="{00000000-0005-0000-0000-00001ACD0000}"/>
    <cellStyle name="Shade 7 16 2 2" xfId="52524" xr:uid="{00000000-0005-0000-0000-00001BCD0000}"/>
    <cellStyle name="Shade 7 16 3" xfId="52525" xr:uid="{00000000-0005-0000-0000-00001CCD0000}"/>
    <cellStyle name="Shade 7 17" xfId="52526" xr:uid="{00000000-0005-0000-0000-00001DCD0000}"/>
    <cellStyle name="Shade 7 17 2" xfId="52527" xr:uid="{00000000-0005-0000-0000-00001ECD0000}"/>
    <cellStyle name="Shade 7 17 2 2" xfId="52528" xr:uid="{00000000-0005-0000-0000-00001FCD0000}"/>
    <cellStyle name="Shade 7 17 3" xfId="52529" xr:uid="{00000000-0005-0000-0000-000020CD0000}"/>
    <cellStyle name="Shade 7 18" xfId="52530" xr:uid="{00000000-0005-0000-0000-000021CD0000}"/>
    <cellStyle name="Shade 7 18 2" xfId="52531" xr:uid="{00000000-0005-0000-0000-000022CD0000}"/>
    <cellStyle name="Shade 7 18 2 2" xfId="52532" xr:uid="{00000000-0005-0000-0000-000023CD0000}"/>
    <cellStyle name="Shade 7 18 3" xfId="52533" xr:uid="{00000000-0005-0000-0000-000024CD0000}"/>
    <cellStyle name="Shade 7 19" xfId="52534" xr:uid="{00000000-0005-0000-0000-000025CD0000}"/>
    <cellStyle name="Shade 7 19 2" xfId="52535" xr:uid="{00000000-0005-0000-0000-000026CD0000}"/>
    <cellStyle name="Shade 7 19 2 2" xfId="52536" xr:uid="{00000000-0005-0000-0000-000027CD0000}"/>
    <cellStyle name="Shade 7 19 3" xfId="52537" xr:uid="{00000000-0005-0000-0000-000028CD0000}"/>
    <cellStyle name="Shade 7 2" xfId="52538" xr:uid="{00000000-0005-0000-0000-000029CD0000}"/>
    <cellStyle name="Shade 7 2 2" xfId="52539" xr:uid="{00000000-0005-0000-0000-00002ACD0000}"/>
    <cellStyle name="Shade 7 2 2 2" xfId="52540" xr:uid="{00000000-0005-0000-0000-00002BCD0000}"/>
    <cellStyle name="Shade 7 2 3" xfId="52541" xr:uid="{00000000-0005-0000-0000-00002CCD0000}"/>
    <cellStyle name="Shade 7 20" xfId="52542" xr:uid="{00000000-0005-0000-0000-00002DCD0000}"/>
    <cellStyle name="Shade 7 20 2" xfId="52543" xr:uid="{00000000-0005-0000-0000-00002ECD0000}"/>
    <cellStyle name="Shade 7 20 2 2" xfId="52544" xr:uid="{00000000-0005-0000-0000-00002FCD0000}"/>
    <cellStyle name="Shade 7 20 3" xfId="52545" xr:uid="{00000000-0005-0000-0000-000030CD0000}"/>
    <cellStyle name="Shade 7 21" xfId="52546" xr:uid="{00000000-0005-0000-0000-000031CD0000}"/>
    <cellStyle name="Shade 7 21 2" xfId="52547" xr:uid="{00000000-0005-0000-0000-000032CD0000}"/>
    <cellStyle name="Shade 7 21 2 2" xfId="52548" xr:uid="{00000000-0005-0000-0000-000033CD0000}"/>
    <cellStyle name="Shade 7 21 3" xfId="52549" xr:uid="{00000000-0005-0000-0000-000034CD0000}"/>
    <cellStyle name="Shade 7 22" xfId="52550" xr:uid="{00000000-0005-0000-0000-000035CD0000}"/>
    <cellStyle name="Shade 7 22 2" xfId="52551" xr:uid="{00000000-0005-0000-0000-000036CD0000}"/>
    <cellStyle name="Shade 7 22 2 2" xfId="52552" xr:uid="{00000000-0005-0000-0000-000037CD0000}"/>
    <cellStyle name="Shade 7 22 3" xfId="52553" xr:uid="{00000000-0005-0000-0000-000038CD0000}"/>
    <cellStyle name="Shade 7 23" xfId="52554" xr:uid="{00000000-0005-0000-0000-000039CD0000}"/>
    <cellStyle name="Shade 7 23 2" xfId="52555" xr:uid="{00000000-0005-0000-0000-00003ACD0000}"/>
    <cellStyle name="Shade 7 23 2 2" xfId="52556" xr:uid="{00000000-0005-0000-0000-00003BCD0000}"/>
    <cellStyle name="Shade 7 23 3" xfId="52557" xr:uid="{00000000-0005-0000-0000-00003CCD0000}"/>
    <cellStyle name="Shade 7 24" xfId="52558" xr:uid="{00000000-0005-0000-0000-00003DCD0000}"/>
    <cellStyle name="Shade 7 24 2" xfId="52559" xr:uid="{00000000-0005-0000-0000-00003ECD0000}"/>
    <cellStyle name="Shade 7 24 2 2" xfId="52560" xr:uid="{00000000-0005-0000-0000-00003FCD0000}"/>
    <cellStyle name="Shade 7 24 3" xfId="52561" xr:uid="{00000000-0005-0000-0000-000040CD0000}"/>
    <cellStyle name="Shade 7 25" xfId="52562" xr:uid="{00000000-0005-0000-0000-000041CD0000}"/>
    <cellStyle name="Shade 7 25 2" xfId="52563" xr:uid="{00000000-0005-0000-0000-000042CD0000}"/>
    <cellStyle name="Shade 7 25 2 2" xfId="52564" xr:uid="{00000000-0005-0000-0000-000043CD0000}"/>
    <cellStyle name="Shade 7 25 3" xfId="52565" xr:uid="{00000000-0005-0000-0000-000044CD0000}"/>
    <cellStyle name="Shade 7 26" xfId="52566" xr:uid="{00000000-0005-0000-0000-000045CD0000}"/>
    <cellStyle name="Shade 7 26 2" xfId="52567" xr:uid="{00000000-0005-0000-0000-000046CD0000}"/>
    <cellStyle name="Shade 7 26 2 2" xfId="52568" xr:uid="{00000000-0005-0000-0000-000047CD0000}"/>
    <cellStyle name="Shade 7 26 3" xfId="52569" xr:uid="{00000000-0005-0000-0000-000048CD0000}"/>
    <cellStyle name="Shade 7 27" xfId="52570" xr:uid="{00000000-0005-0000-0000-000049CD0000}"/>
    <cellStyle name="Shade 7 27 2" xfId="52571" xr:uid="{00000000-0005-0000-0000-00004ACD0000}"/>
    <cellStyle name="Shade 7 27 2 2" xfId="52572" xr:uid="{00000000-0005-0000-0000-00004BCD0000}"/>
    <cellStyle name="Shade 7 27 3" xfId="52573" xr:uid="{00000000-0005-0000-0000-00004CCD0000}"/>
    <cellStyle name="Shade 7 28" xfId="52574" xr:uid="{00000000-0005-0000-0000-00004DCD0000}"/>
    <cellStyle name="Shade 7 28 2" xfId="52575" xr:uid="{00000000-0005-0000-0000-00004ECD0000}"/>
    <cellStyle name="Shade 7 28 2 2" xfId="52576" xr:uid="{00000000-0005-0000-0000-00004FCD0000}"/>
    <cellStyle name="Shade 7 28 3" xfId="52577" xr:uid="{00000000-0005-0000-0000-000050CD0000}"/>
    <cellStyle name="Shade 7 29" xfId="52578" xr:uid="{00000000-0005-0000-0000-000051CD0000}"/>
    <cellStyle name="Shade 7 29 2" xfId="52579" xr:uid="{00000000-0005-0000-0000-000052CD0000}"/>
    <cellStyle name="Shade 7 29 2 2" xfId="52580" xr:uid="{00000000-0005-0000-0000-000053CD0000}"/>
    <cellStyle name="Shade 7 29 3" xfId="52581" xr:uid="{00000000-0005-0000-0000-000054CD0000}"/>
    <cellStyle name="Shade 7 3" xfId="52582" xr:uid="{00000000-0005-0000-0000-000055CD0000}"/>
    <cellStyle name="Shade 7 3 2" xfId="52583" xr:uid="{00000000-0005-0000-0000-000056CD0000}"/>
    <cellStyle name="Shade 7 3 2 2" xfId="52584" xr:uid="{00000000-0005-0000-0000-000057CD0000}"/>
    <cellStyle name="Shade 7 3 3" xfId="52585" xr:uid="{00000000-0005-0000-0000-000058CD0000}"/>
    <cellStyle name="Shade 7 30" xfId="52586" xr:uid="{00000000-0005-0000-0000-000059CD0000}"/>
    <cellStyle name="Shade 7 30 2" xfId="52587" xr:uid="{00000000-0005-0000-0000-00005ACD0000}"/>
    <cellStyle name="Shade 7 30 2 2" xfId="52588" xr:uid="{00000000-0005-0000-0000-00005BCD0000}"/>
    <cellStyle name="Shade 7 30 3" xfId="52589" xr:uid="{00000000-0005-0000-0000-00005CCD0000}"/>
    <cellStyle name="Shade 7 31" xfId="52590" xr:uid="{00000000-0005-0000-0000-00005DCD0000}"/>
    <cellStyle name="Shade 7 31 2" xfId="52591" xr:uid="{00000000-0005-0000-0000-00005ECD0000}"/>
    <cellStyle name="Shade 7 31 2 2" xfId="52592" xr:uid="{00000000-0005-0000-0000-00005FCD0000}"/>
    <cellStyle name="Shade 7 31 3" xfId="52593" xr:uid="{00000000-0005-0000-0000-000060CD0000}"/>
    <cellStyle name="Shade 7 32" xfId="52594" xr:uid="{00000000-0005-0000-0000-000061CD0000}"/>
    <cellStyle name="Shade 7 32 2" xfId="52595" xr:uid="{00000000-0005-0000-0000-000062CD0000}"/>
    <cellStyle name="Shade 7 32 2 2" xfId="52596" xr:uid="{00000000-0005-0000-0000-000063CD0000}"/>
    <cellStyle name="Shade 7 32 3" xfId="52597" xr:uid="{00000000-0005-0000-0000-000064CD0000}"/>
    <cellStyle name="Shade 7 33" xfId="52598" xr:uid="{00000000-0005-0000-0000-000065CD0000}"/>
    <cellStyle name="Shade 7 33 2" xfId="52599" xr:uid="{00000000-0005-0000-0000-000066CD0000}"/>
    <cellStyle name="Shade 7 33 2 2" xfId="52600" xr:uid="{00000000-0005-0000-0000-000067CD0000}"/>
    <cellStyle name="Shade 7 33 3" xfId="52601" xr:uid="{00000000-0005-0000-0000-000068CD0000}"/>
    <cellStyle name="Shade 7 34" xfId="52602" xr:uid="{00000000-0005-0000-0000-000069CD0000}"/>
    <cellStyle name="Shade 7 34 2" xfId="52603" xr:uid="{00000000-0005-0000-0000-00006ACD0000}"/>
    <cellStyle name="Shade 7 34 2 2" xfId="52604" xr:uid="{00000000-0005-0000-0000-00006BCD0000}"/>
    <cellStyle name="Shade 7 34 3" xfId="52605" xr:uid="{00000000-0005-0000-0000-00006CCD0000}"/>
    <cellStyle name="Shade 7 35" xfId="52606" xr:uid="{00000000-0005-0000-0000-00006DCD0000}"/>
    <cellStyle name="Shade 7 35 2" xfId="52607" xr:uid="{00000000-0005-0000-0000-00006ECD0000}"/>
    <cellStyle name="Shade 7 35 2 2" xfId="52608" xr:uid="{00000000-0005-0000-0000-00006FCD0000}"/>
    <cellStyle name="Shade 7 35 3" xfId="52609" xr:uid="{00000000-0005-0000-0000-000070CD0000}"/>
    <cellStyle name="Shade 7 36" xfId="52610" xr:uid="{00000000-0005-0000-0000-000071CD0000}"/>
    <cellStyle name="Shade 7 36 2" xfId="52611" xr:uid="{00000000-0005-0000-0000-000072CD0000}"/>
    <cellStyle name="Shade 7 36 2 2" xfId="52612" xr:uid="{00000000-0005-0000-0000-000073CD0000}"/>
    <cellStyle name="Shade 7 36 3" xfId="52613" xr:uid="{00000000-0005-0000-0000-000074CD0000}"/>
    <cellStyle name="Shade 7 37" xfId="52614" xr:uid="{00000000-0005-0000-0000-000075CD0000}"/>
    <cellStyle name="Shade 7 37 2" xfId="52615" xr:uid="{00000000-0005-0000-0000-000076CD0000}"/>
    <cellStyle name="Shade 7 37 2 2" xfId="52616" xr:uid="{00000000-0005-0000-0000-000077CD0000}"/>
    <cellStyle name="Shade 7 37 3" xfId="52617" xr:uid="{00000000-0005-0000-0000-000078CD0000}"/>
    <cellStyle name="Shade 7 38" xfId="52618" xr:uid="{00000000-0005-0000-0000-000079CD0000}"/>
    <cellStyle name="Shade 7 38 2" xfId="52619" xr:uid="{00000000-0005-0000-0000-00007ACD0000}"/>
    <cellStyle name="Shade 7 38 2 2" xfId="52620" xr:uid="{00000000-0005-0000-0000-00007BCD0000}"/>
    <cellStyle name="Shade 7 38 3" xfId="52621" xr:uid="{00000000-0005-0000-0000-00007CCD0000}"/>
    <cellStyle name="Shade 7 39" xfId="52622" xr:uid="{00000000-0005-0000-0000-00007DCD0000}"/>
    <cellStyle name="Shade 7 39 2" xfId="52623" xr:uid="{00000000-0005-0000-0000-00007ECD0000}"/>
    <cellStyle name="Shade 7 39 2 2" xfId="52624" xr:uid="{00000000-0005-0000-0000-00007FCD0000}"/>
    <cellStyle name="Shade 7 39 3" xfId="52625" xr:uid="{00000000-0005-0000-0000-000080CD0000}"/>
    <cellStyle name="Shade 7 4" xfId="52626" xr:uid="{00000000-0005-0000-0000-000081CD0000}"/>
    <cellStyle name="Shade 7 4 2" xfId="52627" xr:uid="{00000000-0005-0000-0000-000082CD0000}"/>
    <cellStyle name="Shade 7 4 2 2" xfId="52628" xr:uid="{00000000-0005-0000-0000-000083CD0000}"/>
    <cellStyle name="Shade 7 4 3" xfId="52629" xr:uid="{00000000-0005-0000-0000-000084CD0000}"/>
    <cellStyle name="Shade 7 40" xfId="52630" xr:uid="{00000000-0005-0000-0000-000085CD0000}"/>
    <cellStyle name="Shade 7 40 2" xfId="52631" xr:uid="{00000000-0005-0000-0000-000086CD0000}"/>
    <cellStyle name="Shade 7 40 2 2" xfId="52632" xr:uid="{00000000-0005-0000-0000-000087CD0000}"/>
    <cellStyle name="Shade 7 40 3" xfId="52633" xr:uid="{00000000-0005-0000-0000-000088CD0000}"/>
    <cellStyle name="Shade 7 41" xfId="52634" xr:uid="{00000000-0005-0000-0000-000089CD0000}"/>
    <cellStyle name="Shade 7 41 2" xfId="52635" xr:uid="{00000000-0005-0000-0000-00008ACD0000}"/>
    <cellStyle name="Shade 7 41 2 2" xfId="52636" xr:uid="{00000000-0005-0000-0000-00008BCD0000}"/>
    <cellStyle name="Shade 7 41 3" xfId="52637" xr:uid="{00000000-0005-0000-0000-00008CCD0000}"/>
    <cellStyle name="Shade 7 42" xfId="52638" xr:uid="{00000000-0005-0000-0000-00008DCD0000}"/>
    <cellStyle name="Shade 7 42 2" xfId="52639" xr:uid="{00000000-0005-0000-0000-00008ECD0000}"/>
    <cellStyle name="Shade 7 43" xfId="52640" xr:uid="{00000000-0005-0000-0000-00008FCD0000}"/>
    <cellStyle name="Shade 7 5" xfId="52641" xr:uid="{00000000-0005-0000-0000-000090CD0000}"/>
    <cellStyle name="Shade 7 5 2" xfId="52642" xr:uid="{00000000-0005-0000-0000-000091CD0000}"/>
    <cellStyle name="Shade 7 5 2 2" xfId="52643" xr:uid="{00000000-0005-0000-0000-000092CD0000}"/>
    <cellStyle name="Shade 7 5 3" xfId="52644" xr:uid="{00000000-0005-0000-0000-000093CD0000}"/>
    <cellStyle name="Shade 7 6" xfId="52645" xr:uid="{00000000-0005-0000-0000-000094CD0000}"/>
    <cellStyle name="Shade 7 6 2" xfId="52646" xr:uid="{00000000-0005-0000-0000-000095CD0000}"/>
    <cellStyle name="Shade 7 6 2 2" xfId="52647" xr:uid="{00000000-0005-0000-0000-000096CD0000}"/>
    <cellStyle name="Shade 7 6 3" xfId="52648" xr:uid="{00000000-0005-0000-0000-000097CD0000}"/>
    <cellStyle name="Shade 7 7" xfId="52649" xr:uid="{00000000-0005-0000-0000-000098CD0000}"/>
    <cellStyle name="Shade 7 7 2" xfId="52650" xr:uid="{00000000-0005-0000-0000-000099CD0000}"/>
    <cellStyle name="Shade 7 7 2 2" xfId="52651" xr:uid="{00000000-0005-0000-0000-00009ACD0000}"/>
    <cellStyle name="Shade 7 7 3" xfId="52652" xr:uid="{00000000-0005-0000-0000-00009BCD0000}"/>
    <cellStyle name="Shade 7 8" xfId="52653" xr:uid="{00000000-0005-0000-0000-00009CCD0000}"/>
    <cellStyle name="Shade 7 8 2" xfId="52654" xr:uid="{00000000-0005-0000-0000-00009DCD0000}"/>
    <cellStyle name="Shade 7 8 2 2" xfId="52655" xr:uid="{00000000-0005-0000-0000-00009ECD0000}"/>
    <cellStyle name="Shade 7 8 3" xfId="52656" xr:uid="{00000000-0005-0000-0000-00009FCD0000}"/>
    <cellStyle name="Shade 7 9" xfId="52657" xr:uid="{00000000-0005-0000-0000-0000A0CD0000}"/>
    <cellStyle name="Shade 7 9 2" xfId="52658" xr:uid="{00000000-0005-0000-0000-0000A1CD0000}"/>
    <cellStyle name="Shade 7 9 2 2" xfId="52659" xr:uid="{00000000-0005-0000-0000-0000A2CD0000}"/>
    <cellStyle name="Shade 7 9 3" xfId="52660" xr:uid="{00000000-0005-0000-0000-0000A3CD0000}"/>
    <cellStyle name="Shade 8" xfId="52661" xr:uid="{00000000-0005-0000-0000-0000A4CD0000}"/>
    <cellStyle name="Shade 8 10" xfId="52662" xr:uid="{00000000-0005-0000-0000-0000A5CD0000}"/>
    <cellStyle name="Shade 8 10 2" xfId="52663" xr:uid="{00000000-0005-0000-0000-0000A6CD0000}"/>
    <cellStyle name="Shade 8 10 2 2" xfId="52664" xr:uid="{00000000-0005-0000-0000-0000A7CD0000}"/>
    <cellStyle name="Shade 8 10 3" xfId="52665" xr:uid="{00000000-0005-0000-0000-0000A8CD0000}"/>
    <cellStyle name="Shade 8 11" xfId="52666" xr:uid="{00000000-0005-0000-0000-0000A9CD0000}"/>
    <cellStyle name="Shade 8 11 2" xfId="52667" xr:uid="{00000000-0005-0000-0000-0000AACD0000}"/>
    <cellStyle name="Shade 8 11 2 2" xfId="52668" xr:uid="{00000000-0005-0000-0000-0000ABCD0000}"/>
    <cellStyle name="Shade 8 11 3" xfId="52669" xr:uid="{00000000-0005-0000-0000-0000ACCD0000}"/>
    <cellStyle name="Shade 8 12" xfId="52670" xr:uid="{00000000-0005-0000-0000-0000ADCD0000}"/>
    <cellStyle name="Shade 8 12 2" xfId="52671" xr:uid="{00000000-0005-0000-0000-0000AECD0000}"/>
    <cellStyle name="Shade 8 12 2 2" xfId="52672" xr:uid="{00000000-0005-0000-0000-0000AFCD0000}"/>
    <cellStyle name="Shade 8 12 3" xfId="52673" xr:uid="{00000000-0005-0000-0000-0000B0CD0000}"/>
    <cellStyle name="Shade 8 13" xfId="52674" xr:uid="{00000000-0005-0000-0000-0000B1CD0000}"/>
    <cellStyle name="Shade 8 13 2" xfId="52675" xr:uid="{00000000-0005-0000-0000-0000B2CD0000}"/>
    <cellStyle name="Shade 8 13 2 2" xfId="52676" xr:uid="{00000000-0005-0000-0000-0000B3CD0000}"/>
    <cellStyle name="Shade 8 13 3" xfId="52677" xr:uid="{00000000-0005-0000-0000-0000B4CD0000}"/>
    <cellStyle name="Shade 8 14" xfId="52678" xr:uid="{00000000-0005-0000-0000-0000B5CD0000}"/>
    <cellStyle name="Shade 8 14 2" xfId="52679" xr:uid="{00000000-0005-0000-0000-0000B6CD0000}"/>
    <cellStyle name="Shade 8 14 2 2" xfId="52680" xr:uid="{00000000-0005-0000-0000-0000B7CD0000}"/>
    <cellStyle name="Shade 8 14 3" xfId="52681" xr:uid="{00000000-0005-0000-0000-0000B8CD0000}"/>
    <cellStyle name="Shade 8 15" xfId="52682" xr:uid="{00000000-0005-0000-0000-0000B9CD0000}"/>
    <cellStyle name="Shade 8 15 2" xfId="52683" xr:uid="{00000000-0005-0000-0000-0000BACD0000}"/>
    <cellStyle name="Shade 8 15 2 2" xfId="52684" xr:uid="{00000000-0005-0000-0000-0000BBCD0000}"/>
    <cellStyle name="Shade 8 15 3" xfId="52685" xr:uid="{00000000-0005-0000-0000-0000BCCD0000}"/>
    <cellStyle name="Shade 8 16" xfId="52686" xr:uid="{00000000-0005-0000-0000-0000BDCD0000}"/>
    <cellStyle name="Shade 8 16 2" xfId="52687" xr:uid="{00000000-0005-0000-0000-0000BECD0000}"/>
    <cellStyle name="Shade 8 16 2 2" xfId="52688" xr:uid="{00000000-0005-0000-0000-0000BFCD0000}"/>
    <cellStyle name="Shade 8 16 3" xfId="52689" xr:uid="{00000000-0005-0000-0000-0000C0CD0000}"/>
    <cellStyle name="Shade 8 17" xfId="52690" xr:uid="{00000000-0005-0000-0000-0000C1CD0000}"/>
    <cellStyle name="Shade 8 17 2" xfId="52691" xr:uid="{00000000-0005-0000-0000-0000C2CD0000}"/>
    <cellStyle name="Shade 8 17 2 2" xfId="52692" xr:uid="{00000000-0005-0000-0000-0000C3CD0000}"/>
    <cellStyle name="Shade 8 17 3" xfId="52693" xr:uid="{00000000-0005-0000-0000-0000C4CD0000}"/>
    <cellStyle name="Shade 8 18" xfId="52694" xr:uid="{00000000-0005-0000-0000-0000C5CD0000}"/>
    <cellStyle name="Shade 8 18 2" xfId="52695" xr:uid="{00000000-0005-0000-0000-0000C6CD0000}"/>
    <cellStyle name="Shade 8 18 2 2" xfId="52696" xr:uid="{00000000-0005-0000-0000-0000C7CD0000}"/>
    <cellStyle name="Shade 8 18 3" xfId="52697" xr:uid="{00000000-0005-0000-0000-0000C8CD0000}"/>
    <cellStyle name="Shade 8 19" xfId="52698" xr:uid="{00000000-0005-0000-0000-0000C9CD0000}"/>
    <cellStyle name="Shade 8 19 2" xfId="52699" xr:uid="{00000000-0005-0000-0000-0000CACD0000}"/>
    <cellStyle name="Shade 8 19 2 2" xfId="52700" xr:uid="{00000000-0005-0000-0000-0000CBCD0000}"/>
    <cellStyle name="Shade 8 19 3" xfId="52701" xr:uid="{00000000-0005-0000-0000-0000CCCD0000}"/>
    <cellStyle name="Shade 8 2" xfId="52702" xr:uid="{00000000-0005-0000-0000-0000CDCD0000}"/>
    <cellStyle name="Shade 8 2 2" xfId="52703" xr:uid="{00000000-0005-0000-0000-0000CECD0000}"/>
    <cellStyle name="Shade 8 2 2 2" xfId="52704" xr:uid="{00000000-0005-0000-0000-0000CFCD0000}"/>
    <cellStyle name="Shade 8 2 3" xfId="52705" xr:uid="{00000000-0005-0000-0000-0000D0CD0000}"/>
    <cellStyle name="Shade 8 20" xfId="52706" xr:uid="{00000000-0005-0000-0000-0000D1CD0000}"/>
    <cellStyle name="Shade 8 20 2" xfId="52707" xr:uid="{00000000-0005-0000-0000-0000D2CD0000}"/>
    <cellStyle name="Shade 8 20 2 2" xfId="52708" xr:uid="{00000000-0005-0000-0000-0000D3CD0000}"/>
    <cellStyle name="Shade 8 20 3" xfId="52709" xr:uid="{00000000-0005-0000-0000-0000D4CD0000}"/>
    <cellStyle name="Shade 8 21" xfId="52710" xr:uid="{00000000-0005-0000-0000-0000D5CD0000}"/>
    <cellStyle name="Shade 8 21 2" xfId="52711" xr:uid="{00000000-0005-0000-0000-0000D6CD0000}"/>
    <cellStyle name="Shade 8 21 2 2" xfId="52712" xr:uid="{00000000-0005-0000-0000-0000D7CD0000}"/>
    <cellStyle name="Shade 8 21 3" xfId="52713" xr:uid="{00000000-0005-0000-0000-0000D8CD0000}"/>
    <cellStyle name="Shade 8 22" xfId="52714" xr:uid="{00000000-0005-0000-0000-0000D9CD0000}"/>
    <cellStyle name="Shade 8 22 2" xfId="52715" xr:uid="{00000000-0005-0000-0000-0000DACD0000}"/>
    <cellStyle name="Shade 8 22 2 2" xfId="52716" xr:uid="{00000000-0005-0000-0000-0000DBCD0000}"/>
    <cellStyle name="Shade 8 22 3" xfId="52717" xr:uid="{00000000-0005-0000-0000-0000DCCD0000}"/>
    <cellStyle name="Shade 8 23" xfId="52718" xr:uid="{00000000-0005-0000-0000-0000DDCD0000}"/>
    <cellStyle name="Shade 8 23 2" xfId="52719" xr:uid="{00000000-0005-0000-0000-0000DECD0000}"/>
    <cellStyle name="Shade 8 23 2 2" xfId="52720" xr:uid="{00000000-0005-0000-0000-0000DFCD0000}"/>
    <cellStyle name="Shade 8 23 3" xfId="52721" xr:uid="{00000000-0005-0000-0000-0000E0CD0000}"/>
    <cellStyle name="Shade 8 24" xfId="52722" xr:uid="{00000000-0005-0000-0000-0000E1CD0000}"/>
    <cellStyle name="Shade 8 24 2" xfId="52723" xr:uid="{00000000-0005-0000-0000-0000E2CD0000}"/>
    <cellStyle name="Shade 8 24 2 2" xfId="52724" xr:uid="{00000000-0005-0000-0000-0000E3CD0000}"/>
    <cellStyle name="Shade 8 24 3" xfId="52725" xr:uid="{00000000-0005-0000-0000-0000E4CD0000}"/>
    <cellStyle name="Shade 8 25" xfId="52726" xr:uid="{00000000-0005-0000-0000-0000E5CD0000}"/>
    <cellStyle name="Shade 8 25 2" xfId="52727" xr:uid="{00000000-0005-0000-0000-0000E6CD0000}"/>
    <cellStyle name="Shade 8 25 2 2" xfId="52728" xr:uid="{00000000-0005-0000-0000-0000E7CD0000}"/>
    <cellStyle name="Shade 8 25 3" xfId="52729" xr:uid="{00000000-0005-0000-0000-0000E8CD0000}"/>
    <cellStyle name="Shade 8 26" xfId="52730" xr:uid="{00000000-0005-0000-0000-0000E9CD0000}"/>
    <cellStyle name="Shade 8 26 2" xfId="52731" xr:uid="{00000000-0005-0000-0000-0000EACD0000}"/>
    <cellStyle name="Shade 8 26 2 2" xfId="52732" xr:uid="{00000000-0005-0000-0000-0000EBCD0000}"/>
    <cellStyle name="Shade 8 26 3" xfId="52733" xr:uid="{00000000-0005-0000-0000-0000ECCD0000}"/>
    <cellStyle name="Shade 8 27" xfId="52734" xr:uid="{00000000-0005-0000-0000-0000EDCD0000}"/>
    <cellStyle name="Shade 8 27 2" xfId="52735" xr:uid="{00000000-0005-0000-0000-0000EECD0000}"/>
    <cellStyle name="Shade 8 27 2 2" xfId="52736" xr:uid="{00000000-0005-0000-0000-0000EFCD0000}"/>
    <cellStyle name="Shade 8 27 3" xfId="52737" xr:uid="{00000000-0005-0000-0000-0000F0CD0000}"/>
    <cellStyle name="Shade 8 28" xfId="52738" xr:uid="{00000000-0005-0000-0000-0000F1CD0000}"/>
    <cellStyle name="Shade 8 28 2" xfId="52739" xr:uid="{00000000-0005-0000-0000-0000F2CD0000}"/>
    <cellStyle name="Shade 8 28 2 2" xfId="52740" xr:uid="{00000000-0005-0000-0000-0000F3CD0000}"/>
    <cellStyle name="Shade 8 28 3" xfId="52741" xr:uid="{00000000-0005-0000-0000-0000F4CD0000}"/>
    <cellStyle name="Shade 8 29" xfId="52742" xr:uid="{00000000-0005-0000-0000-0000F5CD0000}"/>
    <cellStyle name="Shade 8 29 2" xfId="52743" xr:uid="{00000000-0005-0000-0000-0000F6CD0000}"/>
    <cellStyle name="Shade 8 29 2 2" xfId="52744" xr:uid="{00000000-0005-0000-0000-0000F7CD0000}"/>
    <cellStyle name="Shade 8 29 3" xfId="52745" xr:uid="{00000000-0005-0000-0000-0000F8CD0000}"/>
    <cellStyle name="Shade 8 3" xfId="52746" xr:uid="{00000000-0005-0000-0000-0000F9CD0000}"/>
    <cellStyle name="Shade 8 3 2" xfId="52747" xr:uid="{00000000-0005-0000-0000-0000FACD0000}"/>
    <cellStyle name="Shade 8 3 2 2" xfId="52748" xr:uid="{00000000-0005-0000-0000-0000FBCD0000}"/>
    <cellStyle name="Shade 8 3 3" xfId="52749" xr:uid="{00000000-0005-0000-0000-0000FCCD0000}"/>
    <cellStyle name="Shade 8 30" xfId="52750" xr:uid="{00000000-0005-0000-0000-0000FDCD0000}"/>
    <cellStyle name="Shade 8 30 2" xfId="52751" xr:uid="{00000000-0005-0000-0000-0000FECD0000}"/>
    <cellStyle name="Shade 8 30 2 2" xfId="52752" xr:uid="{00000000-0005-0000-0000-0000FFCD0000}"/>
    <cellStyle name="Shade 8 30 3" xfId="52753" xr:uid="{00000000-0005-0000-0000-000000CE0000}"/>
    <cellStyle name="Shade 8 31" xfId="52754" xr:uid="{00000000-0005-0000-0000-000001CE0000}"/>
    <cellStyle name="Shade 8 31 2" xfId="52755" xr:uid="{00000000-0005-0000-0000-000002CE0000}"/>
    <cellStyle name="Shade 8 31 2 2" xfId="52756" xr:uid="{00000000-0005-0000-0000-000003CE0000}"/>
    <cellStyle name="Shade 8 31 3" xfId="52757" xr:uid="{00000000-0005-0000-0000-000004CE0000}"/>
    <cellStyle name="Shade 8 32" xfId="52758" xr:uid="{00000000-0005-0000-0000-000005CE0000}"/>
    <cellStyle name="Shade 8 32 2" xfId="52759" xr:uid="{00000000-0005-0000-0000-000006CE0000}"/>
    <cellStyle name="Shade 8 32 2 2" xfId="52760" xr:uid="{00000000-0005-0000-0000-000007CE0000}"/>
    <cellStyle name="Shade 8 32 3" xfId="52761" xr:uid="{00000000-0005-0000-0000-000008CE0000}"/>
    <cellStyle name="Shade 8 33" xfId="52762" xr:uid="{00000000-0005-0000-0000-000009CE0000}"/>
    <cellStyle name="Shade 8 33 2" xfId="52763" xr:uid="{00000000-0005-0000-0000-00000ACE0000}"/>
    <cellStyle name="Shade 8 33 2 2" xfId="52764" xr:uid="{00000000-0005-0000-0000-00000BCE0000}"/>
    <cellStyle name="Shade 8 33 3" xfId="52765" xr:uid="{00000000-0005-0000-0000-00000CCE0000}"/>
    <cellStyle name="Shade 8 34" xfId="52766" xr:uid="{00000000-0005-0000-0000-00000DCE0000}"/>
    <cellStyle name="Shade 8 34 2" xfId="52767" xr:uid="{00000000-0005-0000-0000-00000ECE0000}"/>
    <cellStyle name="Shade 8 34 2 2" xfId="52768" xr:uid="{00000000-0005-0000-0000-00000FCE0000}"/>
    <cellStyle name="Shade 8 34 3" xfId="52769" xr:uid="{00000000-0005-0000-0000-000010CE0000}"/>
    <cellStyle name="Shade 8 35" xfId="52770" xr:uid="{00000000-0005-0000-0000-000011CE0000}"/>
    <cellStyle name="Shade 8 35 2" xfId="52771" xr:uid="{00000000-0005-0000-0000-000012CE0000}"/>
    <cellStyle name="Shade 8 35 2 2" xfId="52772" xr:uid="{00000000-0005-0000-0000-000013CE0000}"/>
    <cellStyle name="Shade 8 35 3" xfId="52773" xr:uid="{00000000-0005-0000-0000-000014CE0000}"/>
    <cellStyle name="Shade 8 36" xfId="52774" xr:uid="{00000000-0005-0000-0000-000015CE0000}"/>
    <cellStyle name="Shade 8 36 2" xfId="52775" xr:uid="{00000000-0005-0000-0000-000016CE0000}"/>
    <cellStyle name="Shade 8 36 2 2" xfId="52776" xr:uid="{00000000-0005-0000-0000-000017CE0000}"/>
    <cellStyle name="Shade 8 36 3" xfId="52777" xr:uid="{00000000-0005-0000-0000-000018CE0000}"/>
    <cellStyle name="Shade 8 37" xfId="52778" xr:uid="{00000000-0005-0000-0000-000019CE0000}"/>
    <cellStyle name="Shade 8 37 2" xfId="52779" xr:uid="{00000000-0005-0000-0000-00001ACE0000}"/>
    <cellStyle name="Shade 8 37 2 2" xfId="52780" xr:uid="{00000000-0005-0000-0000-00001BCE0000}"/>
    <cellStyle name="Shade 8 37 3" xfId="52781" xr:uid="{00000000-0005-0000-0000-00001CCE0000}"/>
    <cellStyle name="Shade 8 38" xfId="52782" xr:uid="{00000000-0005-0000-0000-00001DCE0000}"/>
    <cellStyle name="Shade 8 38 2" xfId="52783" xr:uid="{00000000-0005-0000-0000-00001ECE0000}"/>
    <cellStyle name="Shade 8 38 2 2" xfId="52784" xr:uid="{00000000-0005-0000-0000-00001FCE0000}"/>
    <cellStyle name="Shade 8 38 3" xfId="52785" xr:uid="{00000000-0005-0000-0000-000020CE0000}"/>
    <cellStyle name="Shade 8 39" xfId="52786" xr:uid="{00000000-0005-0000-0000-000021CE0000}"/>
    <cellStyle name="Shade 8 39 2" xfId="52787" xr:uid="{00000000-0005-0000-0000-000022CE0000}"/>
    <cellStyle name="Shade 8 39 2 2" xfId="52788" xr:uid="{00000000-0005-0000-0000-000023CE0000}"/>
    <cellStyle name="Shade 8 39 3" xfId="52789" xr:uid="{00000000-0005-0000-0000-000024CE0000}"/>
    <cellStyle name="Shade 8 4" xfId="52790" xr:uid="{00000000-0005-0000-0000-000025CE0000}"/>
    <cellStyle name="Shade 8 4 2" xfId="52791" xr:uid="{00000000-0005-0000-0000-000026CE0000}"/>
    <cellStyle name="Shade 8 4 2 2" xfId="52792" xr:uid="{00000000-0005-0000-0000-000027CE0000}"/>
    <cellStyle name="Shade 8 4 3" xfId="52793" xr:uid="{00000000-0005-0000-0000-000028CE0000}"/>
    <cellStyle name="Shade 8 40" xfId="52794" xr:uid="{00000000-0005-0000-0000-000029CE0000}"/>
    <cellStyle name="Shade 8 40 2" xfId="52795" xr:uid="{00000000-0005-0000-0000-00002ACE0000}"/>
    <cellStyle name="Shade 8 40 2 2" xfId="52796" xr:uid="{00000000-0005-0000-0000-00002BCE0000}"/>
    <cellStyle name="Shade 8 40 3" xfId="52797" xr:uid="{00000000-0005-0000-0000-00002CCE0000}"/>
    <cellStyle name="Shade 8 41" xfId="52798" xr:uid="{00000000-0005-0000-0000-00002DCE0000}"/>
    <cellStyle name="Shade 8 41 2" xfId="52799" xr:uid="{00000000-0005-0000-0000-00002ECE0000}"/>
    <cellStyle name="Shade 8 41 2 2" xfId="52800" xr:uid="{00000000-0005-0000-0000-00002FCE0000}"/>
    <cellStyle name="Shade 8 41 3" xfId="52801" xr:uid="{00000000-0005-0000-0000-000030CE0000}"/>
    <cellStyle name="Shade 8 42" xfId="52802" xr:uid="{00000000-0005-0000-0000-000031CE0000}"/>
    <cellStyle name="Shade 8 42 2" xfId="52803" xr:uid="{00000000-0005-0000-0000-000032CE0000}"/>
    <cellStyle name="Shade 8 43" xfId="52804" xr:uid="{00000000-0005-0000-0000-000033CE0000}"/>
    <cellStyle name="Shade 8 5" xfId="52805" xr:uid="{00000000-0005-0000-0000-000034CE0000}"/>
    <cellStyle name="Shade 8 5 2" xfId="52806" xr:uid="{00000000-0005-0000-0000-000035CE0000}"/>
    <cellStyle name="Shade 8 5 2 2" xfId="52807" xr:uid="{00000000-0005-0000-0000-000036CE0000}"/>
    <cellStyle name="Shade 8 5 3" xfId="52808" xr:uid="{00000000-0005-0000-0000-000037CE0000}"/>
    <cellStyle name="Shade 8 6" xfId="52809" xr:uid="{00000000-0005-0000-0000-000038CE0000}"/>
    <cellStyle name="Shade 8 6 2" xfId="52810" xr:uid="{00000000-0005-0000-0000-000039CE0000}"/>
    <cellStyle name="Shade 8 6 2 2" xfId="52811" xr:uid="{00000000-0005-0000-0000-00003ACE0000}"/>
    <cellStyle name="Shade 8 6 3" xfId="52812" xr:uid="{00000000-0005-0000-0000-00003BCE0000}"/>
    <cellStyle name="Shade 8 7" xfId="52813" xr:uid="{00000000-0005-0000-0000-00003CCE0000}"/>
    <cellStyle name="Shade 8 7 2" xfId="52814" xr:uid="{00000000-0005-0000-0000-00003DCE0000}"/>
    <cellStyle name="Shade 8 7 2 2" xfId="52815" xr:uid="{00000000-0005-0000-0000-00003ECE0000}"/>
    <cellStyle name="Shade 8 7 3" xfId="52816" xr:uid="{00000000-0005-0000-0000-00003FCE0000}"/>
    <cellStyle name="Shade 8 8" xfId="52817" xr:uid="{00000000-0005-0000-0000-000040CE0000}"/>
    <cellStyle name="Shade 8 8 2" xfId="52818" xr:uid="{00000000-0005-0000-0000-000041CE0000}"/>
    <cellStyle name="Shade 8 8 2 2" xfId="52819" xr:uid="{00000000-0005-0000-0000-000042CE0000}"/>
    <cellStyle name="Shade 8 8 3" xfId="52820" xr:uid="{00000000-0005-0000-0000-000043CE0000}"/>
    <cellStyle name="Shade 8 9" xfId="52821" xr:uid="{00000000-0005-0000-0000-000044CE0000}"/>
    <cellStyle name="Shade 8 9 2" xfId="52822" xr:uid="{00000000-0005-0000-0000-000045CE0000}"/>
    <cellStyle name="Shade 8 9 2 2" xfId="52823" xr:uid="{00000000-0005-0000-0000-000046CE0000}"/>
    <cellStyle name="Shade 8 9 3" xfId="52824" xr:uid="{00000000-0005-0000-0000-000047CE0000}"/>
    <cellStyle name="Shade 9" xfId="52825" xr:uid="{00000000-0005-0000-0000-000048CE0000}"/>
    <cellStyle name="Shade 9 10" xfId="52826" xr:uid="{00000000-0005-0000-0000-000049CE0000}"/>
    <cellStyle name="Shade 9 10 2" xfId="52827" xr:uid="{00000000-0005-0000-0000-00004ACE0000}"/>
    <cellStyle name="Shade 9 10 2 2" xfId="52828" xr:uid="{00000000-0005-0000-0000-00004BCE0000}"/>
    <cellStyle name="Shade 9 10 3" xfId="52829" xr:uid="{00000000-0005-0000-0000-00004CCE0000}"/>
    <cellStyle name="Shade 9 11" xfId="52830" xr:uid="{00000000-0005-0000-0000-00004DCE0000}"/>
    <cellStyle name="Shade 9 11 2" xfId="52831" xr:uid="{00000000-0005-0000-0000-00004ECE0000}"/>
    <cellStyle name="Shade 9 11 2 2" xfId="52832" xr:uid="{00000000-0005-0000-0000-00004FCE0000}"/>
    <cellStyle name="Shade 9 11 3" xfId="52833" xr:uid="{00000000-0005-0000-0000-000050CE0000}"/>
    <cellStyle name="Shade 9 12" xfId="52834" xr:uid="{00000000-0005-0000-0000-000051CE0000}"/>
    <cellStyle name="Shade 9 12 2" xfId="52835" xr:uid="{00000000-0005-0000-0000-000052CE0000}"/>
    <cellStyle name="Shade 9 12 2 2" xfId="52836" xr:uid="{00000000-0005-0000-0000-000053CE0000}"/>
    <cellStyle name="Shade 9 12 3" xfId="52837" xr:uid="{00000000-0005-0000-0000-000054CE0000}"/>
    <cellStyle name="Shade 9 13" xfId="52838" xr:uid="{00000000-0005-0000-0000-000055CE0000}"/>
    <cellStyle name="Shade 9 13 2" xfId="52839" xr:uid="{00000000-0005-0000-0000-000056CE0000}"/>
    <cellStyle name="Shade 9 13 2 2" xfId="52840" xr:uid="{00000000-0005-0000-0000-000057CE0000}"/>
    <cellStyle name="Shade 9 13 3" xfId="52841" xr:uid="{00000000-0005-0000-0000-000058CE0000}"/>
    <cellStyle name="Shade 9 14" xfId="52842" xr:uid="{00000000-0005-0000-0000-000059CE0000}"/>
    <cellStyle name="Shade 9 14 2" xfId="52843" xr:uid="{00000000-0005-0000-0000-00005ACE0000}"/>
    <cellStyle name="Shade 9 14 2 2" xfId="52844" xr:uid="{00000000-0005-0000-0000-00005BCE0000}"/>
    <cellStyle name="Shade 9 14 3" xfId="52845" xr:uid="{00000000-0005-0000-0000-00005CCE0000}"/>
    <cellStyle name="Shade 9 15" xfId="52846" xr:uid="{00000000-0005-0000-0000-00005DCE0000}"/>
    <cellStyle name="Shade 9 15 2" xfId="52847" xr:uid="{00000000-0005-0000-0000-00005ECE0000}"/>
    <cellStyle name="Shade 9 15 2 2" xfId="52848" xr:uid="{00000000-0005-0000-0000-00005FCE0000}"/>
    <cellStyle name="Shade 9 15 3" xfId="52849" xr:uid="{00000000-0005-0000-0000-000060CE0000}"/>
    <cellStyle name="Shade 9 16" xfId="52850" xr:uid="{00000000-0005-0000-0000-000061CE0000}"/>
    <cellStyle name="Shade 9 16 2" xfId="52851" xr:uid="{00000000-0005-0000-0000-000062CE0000}"/>
    <cellStyle name="Shade 9 16 2 2" xfId="52852" xr:uid="{00000000-0005-0000-0000-000063CE0000}"/>
    <cellStyle name="Shade 9 16 3" xfId="52853" xr:uid="{00000000-0005-0000-0000-000064CE0000}"/>
    <cellStyle name="Shade 9 17" xfId="52854" xr:uid="{00000000-0005-0000-0000-000065CE0000}"/>
    <cellStyle name="Shade 9 17 2" xfId="52855" xr:uid="{00000000-0005-0000-0000-000066CE0000}"/>
    <cellStyle name="Shade 9 17 2 2" xfId="52856" xr:uid="{00000000-0005-0000-0000-000067CE0000}"/>
    <cellStyle name="Shade 9 17 3" xfId="52857" xr:uid="{00000000-0005-0000-0000-000068CE0000}"/>
    <cellStyle name="Shade 9 18" xfId="52858" xr:uid="{00000000-0005-0000-0000-000069CE0000}"/>
    <cellStyle name="Shade 9 18 2" xfId="52859" xr:uid="{00000000-0005-0000-0000-00006ACE0000}"/>
    <cellStyle name="Shade 9 18 2 2" xfId="52860" xr:uid="{00000000-0005-0000-0000-00006BCE0000}"/>
    <cellStyle name="Shade 9 18 3" xfId="52861" xr:uid="{00000000-0005-0000-0000-00006CCE0000}"/>
    <cellStyle name="Shade 9 19" xfId="52862" xr:uid="{00000000-0005-0000-0000-00006DCE0000}"/>
    <cellStyle name="Shade 9 19 2" xfId="52863" xr:uid="{00000000-0005-0000-0000-00006ECE0000}"/>
    <cellStyle name="Shade 9 19 2 2" xfId="52864" xr:uid="{00000000-0005-0000-0000-00006FCE0000}"/>
    <cellStyle name="Shade 9 19 3" xfId="52865" xr:uid="{00000000-0005-0000-0000-000070CE0000}"/>
    <cellStyle name="Shade 9 2" xfId="52866" xr:uid="{00000000-0005-0000-0000-000071CE0000}"/>
    <cellStyle name="Shade 9 2 2" xfId="52867" xr:uid="{00000000-0005-0000-0000-000072CE0000}"/>
    <cellStyle name="Shade 9 2 2 2" xfId="52868" xr:uid="{00000000-0005-0000-0000-000073CE0000}"/>
    <cellStyle name="Shade 9 2 3" xfId="52869" xr:uid="{00000000-0005-0000-0000-000074CE0000}"/>
    <cellStyle name="Shade 9 20" xfId="52870" xr:uid="{00000000-0005-0000-0000-000075CE0000}"/>
    <cellStyle name="Shade 9 20 2" xfId="52871" xr:uid="{00000000-0005-0000-0000-000076CE0000}"/>
    <cellStyle name="Shade 9 20 2 2" xfId="52872" xr:uid="{00000000-0005-0000-0000-000077CE0000}"/>
    <cellStyle name="Shade 9 20 3" xfId="52873" xr:uid="{00000000-0005-0000-0000-000078CE0000}"/>
    <cellStyle name="Shade 9 21" xfId="52874" xr:uid="{00000000-0005-0000-0000-000079CE0000}"/>
    <cellStyle name="Shade 9 21 2" xfId="52875" xr:uid="{00000000-0005-0000-0000-00007ACE0000}"/>
    <cellStyle name="Shade 9 21 2 2" xfId="52876" xr:uid="{00000000-0005-0000-0000-00007BCE0000}"/>
    <cellStyle name="Shade 9 21 3" xfId="52877" xr:uid="{00000000-0005-0000-0000-00007CCE0000}"/>
    <cellStyle name="Shade 9 22" xfId="52878" xr:uid="{00000000-0005-0000-0000-00007DCE0000}"/>
    <cellStyle name="Shade 9 22 2" xfId="52879" xr:uid="{00000000-0005-0000-0000-00007ECE0000}"/>
    <cellStyle name="Shade 9 22 2 2" xfId="52880" xr:uid="{00000000-0005-0000-0000-00007FCE0000}"/>
    <cellStyle name="Shade 9 22 3" xfId="52881" xr:uid="{00000000-0005-0000-0000-000080CE0000}"/>
    <cellStyle name="Shade 9 23" xfId="52882" xr:uid="{00000000-0005-0000-0000-000081CE0000}"/>
    <cellStyle name="Shade 9 23 2" xfId="52883" xr:uid="{00000000-0005-0000-0000-000082CE0000}"/>
    <cellStyle name="Shade 9 23 2 2" xfId="52884" xr:uid="{00000000-0005-0000-0000-000083CE0000}"/>
    <cellStyle name="Shade 9 23 3" xfId="52885" xr:uid="{00000000-0005-0000-0000-000084CE0000}"/>
    <cellStyle name="Shade 9 24" xfId="52886" xr:uid="{00000000-0005-0000-0000-000085CE0000}"/>
    <cellStyle name="Shade 9 24 2" xfId="52887" xr:uid="{00000000-0005-0000-0000-000086CE0000}"/>
    <cellStyle name="Shade 9 24 2 2" xfId="52888" xr:uid="{00000000-0005-0000-0000-000087CE0000}"/>
    <cellStyle name="Shade 9 24 3" xfId="52889" xr:uid="{00000000-0005-0000-0000-000088CE0000}"/>
    <cellStyle name="Shade 9 25" xfId="52890" xr:uid="{00000000-0005-0000-0000-000089CE0000}"/>
    <cellStyle name="Shade 9 25 2" xfId="52891" xr:uid="{00000000-0005-0000-0000-00008ACE0000}"/>
    <cellStyle name="Shade 9 25 2 2" xfId="52892" xr:uid="{00000000-0005-0000-0000-00008BCE0000}"/>
    <cellStyle name="Shade 9 25 3" xfId="52893" xr:uid="{00000000-0005-0000-0000-00008CCE0000}"/>
    <cellStyle name="Shade 9 26" xfId="52894" xr:uid="{00000000-0005-0000-0000-00008DCE0000}"/>
    <cellStyle name="Shade 9 26 2" xfId="52895" xr:uid="{00000000-0005-0000-0000-00008ECE0000}"/>
    <cellStyle name="Shade 9 26 2 2" xfId="52896" xr:uid="{00000000-0005-0000-0000-00008FCE0000}"/>
    <cellStyle name="Shade 9 26 3" xfId="52897" xr:uid="{00000000-0005-0000-0000-000090CE0000}"/>
    <cellStyle name="Shade 9 27" xfId="52898" xr:uid="{00000000-0005-0000-0000-000091CE0000}"/>
    <cellStyle name="Shade 9 27 2" xfId="52899" xr:uid="{00000000-0005-0000-0000-000092CE0000}"/>
    <cellStyle name="Shade 9 27 2 2" xfId="52900" xr:uid="{00000000-0005-0000-0000-000093CE0000}"/>
    <cellStyle name="Shade 9 27 3" xfId="52901" xr:uid="{00000000-0005-0000-0000-000094CE0000}"/>
    <cellStyle name="Shade 9 28" xfId="52902" xr:uid="{00000000-0005-0000-0000-000095CE0000}"/>
    <cellStyle name="Shade 9 28 2" xfId="52903" xr:uid="{00000000-0005-0000-0000-000096CE0000}"/>
    <cellStyle name="Shade 9 28 2 2" xfId="52904" xr:uid="{00000000-0005-0000-0000-000097CE0000}"/>
    <cellStyle name="Shade 9 28 3" xfId="52905" xr:uid="{00000000-0005-0000-0000-000098CE0000}"/>
    <cellStyle name="Shade 9 29" xfId="52906" xr:uid="{00000000-0005-0000-0000-000099CE0000}"/>
    <cellStyle name="Shade 9 29 2" xfId="52907" xr:uid="{00000000-0005-0000-0000-00009ACE0000}"/>
    <cellStyle name="Shade 9 29 2 2" xfId="52908" xr:uid="{00000000-0005-0000-0000-00009BCE0000}"/>
    <cellStyle name="Shade 9 29 3" xfId="52909" xr:uid="{00000000-0005-0000-0000-00009CCE0000}"/>
    <cellStyle name="Shade 9 3" xfId="52910" xr:uid="{00000000-0005-0000-0000-00009DCE0000}"/>
    <cellStyle name="Shade 9 3 2" xfId="52911" xr:uid="{00000000-0005-0000-0000-00009ECE0000}"/>
    <cellStyle name="Shade 9 3 2 2" xfId="52912" xr:uid="{00000000-0005-0000-0000-00009FCE0000}"/>
    <cellStyle name="Shade 9 3 3" xfId="52913" xr:uid="{00000000-0005-0000-0000-0000A0CE0000}"/>
    <cellStyle name="Shade 9 30" xfId="52914" xr:uid="{00000000-0005-0000-0000-0000A1CE0000}"/>
    <cellStyle name="Shade 9 30 2" xfId="52915" xr:uid="{00000000-0005-0000-0000-0000A2CE0000}"/>
    <cellStyle name="Shade 9 30 2 2" xfId="52916" xr:uid="{00000000-0005-0000-0000-0000A3CE0000}"/>
    <cellStyle name="Shade 9 30 3" xfId="52917" xr:uid="{00000000-0005-0000-0000-0000A4CE0000}"/>
    <cellStyle name="Shade 9 31" xfId="52918" xr:uid="{00000000-0005-0000-0000-0000A5CE0000}"/>
    <cellStyle name="Shade 9 31 2" xfId="52919" xr:uid="{00000000-0005-0000-0000-0000A6CE0000}"/>
    <cellStyle name="Shade 9 31 2 2" xfId="52920" xr:uid="{00000000-0005-0000-0000-0000A7CE0000}"/>
    <cellStyle name="Shade 9 31 3" xfId="52921" xr:uid="{00000000-0005-0000-0000-0000A8CE0000}"/>
    <cellStyle name="Shade 9 32" xfId="52922" xr:uid="{00000000-0005-0000-0000-0000A9CE0000}"/>
    <cellStyle name="Shade 9 32 2" xfId="52923" xr:uid="{00000000-0005-0000-0000-0000AACE0000}"/>
    <cellStyle name="Shade 9 32 2 2" xfId="52924" xr:uid="{00000000-0005-0000-0000-0000ABCE0000}"/>
    <cellStyle name="Shade 9 32 3" xfId="52925" xr:uid="{00000000-0005-0000-0000-0000ACCE0000}"/>
    <cellStyle name="Shade 9 33" xfId="52926" xr:uid="{00000000-0005-0000-0000-0000ADCE0000}"/>
    <cellStyle name="Shade 9 33 2" xfId="52927" xr:uid="{00000000-0005-0000-0000-0000AECE0000}"/>
    <cellStyle name="Shade 9 33 2 2" xfId="52928" xr:uid="{00000000-0005-0000-0000-0000AFCE0000}"/>
    <cellStyle name="Shade 9 33 3" xfId="52929" xr:uid="{00000000-0005-0000-0000-0000B0CE0000}"/>
    <cellStyle name="Shade 9 34" xfId="52930" xr:uid="{00000000-0005-0000-0000-0000B1CE0000}"/>
    <cellStyle name="Shade 9 34 2" xfId="52931" xr:uid="{00000000-0005-0000-0000-0000B2CE0000}"/>
    <cellStyle name="Shade 9 34 2 2" xfId="52932" xr:uid="{00000000-0005-0000-0000-0000B3CE0000}"/>
    <cellStyle name="Shade 9 34 3" xfId="52933" xr:uid="{00000000-0005-0000-0000-0000B4CE0000}"/>
    <cellStyle name="Shade 9 35" xfId="52934" xr:uid="{00000000-0005-0000-0000-0000B5CE0000}"/>
    <cellStyle name="Shade 9 35 2" xfId="52935" xr:uid="{00000000-0005-0000-0000-0000B6CE0000}"/>
    <cellStyle name="Shade 9 35 2 2" xfId="52936" xr:uid="{00000000-0005-0000-0000-0000B7CE0000}"/>
    <cellStyle name="Shade 9 35 3" xfId="52937" xr:uid="{00000000-0005-0000-0000-0000B8CE0000}"/>
    <cellStyle name="Shade 9 36" xfId="52938" xr:uid="{00000000-0005-0000-0000-0000B9CE0000}"/>
    <cellStyle name="Shade 9 36 2" xfId="52939" xr:uid="{00000000-0005-0000-0000-0000BACE0000}"/>
    <cellStyle name="Shade 9 36 2 2" xfId="52940" xr:uid="{00000000-0005-0000-0000-0000BBCE0000}"/>
    <cellStyle name="Shade 9 36 3" xfId="52941" xr:uid="{00000000-0005-0000-0000-0000BCCE0000}"/>
    <cellStyle name="Shade 9 37" xfId="52942" xr:uid="{00000000-0005-0000-0000-0000BDCE0000}"/>
    <cellStyle name="Shade 9 37 2" xfId="52943" xr:uid="{00000000-0005-0000-0000-0000BECE0000}"/>
    <cellStyle name="Shade 9 37 2 2" xfId="52944" xr:uid="{00000000-0005-0000-0000-0000BFCE0000}"/>
    <cellStyle name="Shade 9 37 3" xfId="52945" xr:uid="{00000000-0005-0000-0000-0000C0CE0000}"/>
    <cellStyle name="Shade 9 38" xfId="52946" xr:uid="{00000000-0005-0000-0000-0000C1CE0000}"/>
    <cellStyle name="Shade 9 38 2" xfId="52947" xr:uid="{00000000-0005-0000-0000-0000C2CE0000}"/>
    <cellStyle name="Shade 9 38 2 2" xfId="52948" xr:uid="{00000000-0005-0000-0000-0000C3CE0000}"/>
    <cellStyle name="Shade 9 38 3" xfId="52949" xr:uid="{00000000-0005-0000-0000-0000C4CE0000}"/>
    <cellStyle name="Shade 9 39" xfId="52950" xr:uid="{00000000-0005-0000-0000-0000C5CE0000}"/>
    <cellStyle name="Shade 9 39 2" xfId="52951" xr:uid="{00000000-0005-0000-0000-0000C6CE0000}"/>
    <cellStyle name="Shade 9 39 2 2" xfId="52952" xr:uid="{00000000-0005-0000-0000-0000C7CE0000}"/>
    <cellStyle name="Shade 9 39 3" xfId="52953" xr:uid="{00000000-0005-0000-0000-0000C8CE0000}"/>
    <cellStyle name="Shade 9 4" xfId="52954" xr:uid="{00000000-0005-0000-0000-0000C9CE0000}"/>
    <cellStyle name="Shade 9 4 2" xfId="52955" xr:uid="{00000000-0005-0000-0000-0000CACE0000}"/>
    <cellStyle name="Shade 9 4 2 2" xfId="52956" xr:uid="{00000000-0005-0000-0000-0000CBCE0000}"/>
    <cellStyle name="Shade 9 4 3" xfId="52957" xr:uid="{00000000-0005-0000-0000-0000CCCE0000}"/>
    <cellStyle name="Shade 9 40" xfId="52958" xr:uid="{00000000-0005-0000-0000-0000CDCE0000}"/>
    <cellStyle name="Shade 9 40 2" xfId="52959" xr:uid="{00000000-0005-0000-0000-0000CECE0000}"/>
    <cellStyle name="Shade 9 40 2 2" xfId="52960" xr:uid="{00000000-0005-0000-0000-0000CFCE0000}"/>
    <cellStyle name="Shade 9 40 3" xfId="52961" xr:uid="{00000000-0005-0000-0000-0000D0CE0000}"/>
    <cellStyle name="Shade 9 41" xfId="52962" xr:uid="{00000000-0005-0000-0000-0000D1CE0000}"/>
    <cellStyle name="Shade 9 41 2" xfId="52963" xr:uid="{00000000-0005-0000-0000-0000D2CE0000}"/>
    <cellStyle name="Shade 9 41 2 2" xfId="52964" xr:uid="{00000000-0005-0000-0000-0000D3CE0000}"/>
    <cellStyle name="Shade 9 41 3" xfId="52965" xr:uid="{00000000-0005-0000-0000-0000D4CE0000}"/>
    <cellStyle name="Shade 9 42" xfId="52966" xr:uid="{00000000-0005-0000-0000-0000D5CE0000}"/>
    <cellStyle name="Shade 9 42 2" xfId="52967" xr:uid="{00000000-0005-0000-0000-0000D6CE0000}"/>
    <cellStyle name="Shade 9 43" xfId="52968" xr:uid="{00000000-0005-0000-0000-0000D7CE0000}"/>
    <cellStyle name="Shade 9 5" xfId="52969" xr:uid="{00000000-0005-0000-0000-0000D8CE0000}"/>
    <cellStyle name="Shade 9 5 2" xfId="52970" xr:uid="{00000000-0005-0000-0000-0000D9CE0000}"/>
    <cellStyle name="Shade 9 5 2 2" xfId="52971" xr:uid="{00000000-0005-0000-0000-0000DACE0000}"/>
    <cellStyle name="Shade 9 5 3" xfId="52972" xr:uid="{00000000-0005-0000-0000-0000DBCE0000}"/>
    <cellStyle name="Shade 9 6" xfId="52973" xr:uid="{00000000-0005-0000-0000-0000DCCE0000}"/>
    <cellStyle name="Shade 9 6 2" xfId="52974" xr:uid="{00000000-0005-0000-0000-0000DDCE0000}"/>
    <cellStyle name="Shade 9 6 2 2" xfId="52975" xr:uid="{00000000-0005-0000-0000-0000DECE0000}"/>
    <cellStyle name="Shade 9 6 3" xfId="52976" xr:uid="{00000000-0005-0000-0000-0000DFCE0000}"/>
    <cellStyle name="Shade 9 7" xfId="52977" xr:uid="{00000000-0005-0000-0000-0000E0CE0000}"/>
    <cellStyle name="Shade 9 7 2" xfId="52978" xr:uid="{00000000-0005-0000-0000-0000E1CE0000}"/>
    <cellStyle name="Shade 9 7 2 2" xfId="52979" xr:uid="{00000000-0005-0000-0000-0000E2CE0000}"/>
    <cellStyle name="Shade 9 7 3" xfId="52980" xr:uid="{00000000-0005-0000-0000-0000E3CE0000}"/>
    <cellStyle name="Shade 9 8" xfId="52981" xr:uid="{00000000-0005-0000-0000-0000E4CE0000}"/>
    <cellStyle name="Shade 9 8 2" xfId="52982" xr:uid="{00000000-0005-0000-0000-0000E5CE0000}"/>
    <cellStyle name="Shade 9 8 2 2" xfId="52983" xr:uid="{00000000-0005-0000-0000-0000E6CE0000}"/>
    <cellStyle name="Shade 9 8 3" xfId="52984" xr:uid="{00000000-0005-0000-0000-0000E7CE0000}"/>
    <cellStyle name="Shade 9 9" xfId="52985" xr:uid="{00000000-0005-0000-0000-0000E8CE0000}"/>
    <cellStyle name="Shade 9 9 2" xfId="52986" xr:uid="{00000000-0005-0000-0000-0000E9CE0000}"/>
    <cellStyle name="Shade 9 9 2 2" xfId="52987" xr:uid="{00000000-0005-0000-0000-0000EACE0000}"/>
    <cellStyle name="Shade 9 9 3" xfId="52988" xr:uid="{00000000-0005-0000-0000-0000EBCE0000}"/>
    <cellStyle name="Shaded" xfId="52989" xr:uid="{00000000-0005-0000-0000-0000ECCE0000}"/>
    <cellStyle name="SHADEDSTORES" xfId="52990" xr:uid="{00000000-0005-0000-0000-0000EDCE0000}"/>
    <cellStyle name="SHADEDSTORES 2" xfId="52991" xr:uid="{00000000-0005-0000-0000-0000EECE0000}"/>
    <cellStyle name="SHADEDSTORES 2 2" xfId="52992" xr:uid="{00000000-0005-0000-0000-0000EFCE0000}"/>
    <cellStyle name="SHADEDSTORES 2 2 2" xfId="52993" xr:uid="{00000000-0005-0000-0000-0000F0CE0000}"/>
    <cellStyle name="SHADEDSTORES 3" xfId="52994" xr:uid="{00000000-0005-0000-0000-0000F1CE0000}"/>
    <cellStyle name="SHADEDSTORES 3 2" xfId="52995" xr:uid="{00000000-0005-0000-0000-0000F2CE0000}"/>
    <cellStyle name="SHADEDSTORES 3 2 2" xfId="52996" xr:uid="{00000000-0005-0000-0000-0000F3CE0000}"/>
    <cellStyle name="SHADEDSTORES 3 3" xfId="52997" xr:uid="{00000000-0005-0000-0000-0000F4CE0000}"/>
    <cellStyle name="SHADEDSTORES 4" xfId="52998" xr:uid="{00000000-0005-0000-0000-0000F5CE0000}"/>
    <cellStyle name="SHADEDSTORES 4 2" xfId="52999" xr:uid="{00000000-0005-0000-0000-0000F6CE0000}"/>
    <cellStyle name="SHADEDSTORES 4 2 2" xfId="53000" xr:uid="{00000000-0005-0000-0000-0000F7CE0000}"/>
    <cellStyle name="SHADEDSTORES 4 3" xfId="53001" xr:uid="{00000000-0005-0000-0000-0000F8CE0000}"/>
    <cellStyle name="SHADEDSTORES 5" xfId="53002" xr:uid="{00000000-0005-0000-0000-0000F9CE0000}"/>
    <cellStyle name="SHADEDSTORES 5 2" xfId="53003" xr:uid="{00000000-0005-0000-0000-0000FACE0000}"/>
    <cellStyle name="SHADEDSTORES 5 2 2" xfId="53004" xr:uid="{00000000-0005-0000-0000-0000FBCE0000}"/>
    <cellStyle name="SHADEDSTORES 5 3" xfId="53005" xr:uid="{00000000-0005-0000-0000-0000FCCE0000}"/>
    <cellStyle name="SHADEDSTORES 6" xfId="53006" xr:uid="{00000000-0005-0000-0000-0000FDCE0000}"/>
    <cellStyle name="SHADEDSTORES 6 2" xfId="53007" xr:uid="{00000000-0005-0000-0000-0000FECE0000}"/>
    <cellStyle name="SHADEDSTORES 6 2 2" xfId="53008" xr:uid="{00000000-0005-0000-0000-0000FFCE0000}"/>
    <cellStyle name="SHADEDSTORES 6 3" xfId="53009" xr:uid="{00000000-0005-0000-0000-000000CF0000}"/>
    <cellStyle name="SHADEDSTORES 7" xfId="53010" xr:uid="{00000000-0005-0000-0000-000001CF0000}"/>
    <cellStyle name="SHADEDSTORES 7 2" xfId="53011" xr:uid="{00000000-0005-0000-0000-000002CF0000}"/>
    <cellStyle name="SHADEDSTORES 7 2 2" xfId="53012" xr:uid="{00000000-0005-0000-0000-000003CF0000}"/>
    <cellStyle name="SHADEDSTORES 7 3" xfId="53013" xr:uid="{00000000-0005-0000-0000-000004CF0000}"/>
    <cellStyle name="SHADEDSTORES 8" xfId="53014" xr:uid="{00000000-0005-0000-0000-000005CF0000}"/>
    <cellStyle name="SHADEDSTORES 8 2" xfId="53015" xr:uid="{00000000-0005-0000-0000-000006CF0000}"/>
    <cellStyle name="SHADEDSTORES 8 2 2" xfId="53016" xr:uid="{00000000-0005-0000-0000-000007CF0000}"/>
    <cellStyle name="SHADEDSTORES 8 3" xfId="53017" xr:uid="{00000000-0005-0000-0000-000008CF0000}"/>
    <cellStyle name="SHADEDSTORES 9" xfId="53018" xr:uid="{00000000-0005-0000-0000-000009CF0000}"/>
    <cellStyle name="SHADEDSTORES 9 2" xfId="53019" xr:uid="{00000000-0005-0000-0000-00000ACF0000}"/>
    <cellStyle name="Shading" xfId="53020" xr:uid="{00000000-0005-0000-0000-00000BCF0000}"/>
    <cellStyle name="Share Price_inputs" xfId="53021" xr:uid="{00000000-0005-0000-0000-00000CCF0000}"/>
    <cellStyle name="shares" xfId="53022" xr:uid="{00000000-0005-0000-0000-00000DCF0000}"/>
    <cellStyle name="Sheet Header" xfId="53023" xr:uid="{00000000-0005-0000-0000-00000ECF0000}"/>
    <cellStyle name="Sheet Name" xfId="53024" xr:uid="{00000000-0005-0000-0000-00000FCF0000}"/>
    <cellStyle name="Sheet Title" xfId="53025" xr:uid="{00000000-0005-0000-0000-000010CF0000}"/>
    <cellStyle name="Sheet Title 10" xfId="53026" xr:uid="{00000000-0005-0000-0000-000011CF0000}"/>
    <cellStyle name="Sheet Title 11" xfId="53027" xr:uid="{00000000-0005-0000-0000-000012CF0000}"/>
    <cellStyle name="Sheet Title 12" xfId="53028" xr:uid="{00000000-0005-0000-0000-000013CF0000}"/>
    <cellStyle name="Sheet Title 13" xfId="53029" xr:uid="{00000000-0005-0000-0000-000014CF0000}"/>
    <cellStyle name="Sheet Title 2" xfId="53030" xr:uid="{00000000-0005-0000-0000-000015CF0000}"/>
    <cellStyle name="Sheet Title 3" xfId="53031" xr:uid="{00000000-0005-0000-0000-000016CF0000}"/>
    <cellStyle name="Sheet Title 4" xfId="53032" xr:uid="{00000000-0005-0000-0000-000017CF0000}"/>
    <cellStyle name="Sheet Title 5" xfId="53033" xr:uid="{00000000-0005-0000-0000-000018CF0000}"/>
    <cellStyle name="Sheet Title 6" xfId="53034" xr:uid="{00000000-0005-0000-0000-000019CF0000}"/>
    <cellStyle name="Sheet Title 7" xfId="53035" xr:uid="{00000000-0005-0000-0000-00001ACF0000}"/>
    <cellStyle name="Sheet Title 8" xfId="53036" xr:uid="{00000000-0005-0000-0000-00001BCF0000}"/>
    <cellStyle name="Sheet Title 9" xfId="53037" xr:uid="{00000000-0005-0000-0000-00001CCF0000}"/>
    <cellStyle name="SHEETTITLE" xfId="53038" xr:uid="{00000000-0005-0000-0000-00001DCF0000}"/>
    <cellStyle name="ShOut" xfId="53039" xr:uid="{00000000-0005-0000-0000-00001ECF0000}"/>
    <cellStyle name="sideline" xfId="53040" xr:uid="{00000000-0005-0000-0000-00001FCF0000}"/>
    <cellStyle name="sideways" xfId="53041" xr:uid="{00000000-0005-0000-0000-000020CF0000}"/>
    <cellStyle name="Single Accounting" xfId="53042" xr:uid="{00000000-0005-0000-0000-000021CF0000}"/>
    <cellStyle name="Size10Pt" xfId="53043" xr:uid="{00000000-0005-0000-0000-000022CF0000}"/>
    <cellStyle name="Size12Pt" xfId="53044" xr:uid="{00000000-0005-0000-0000-000023CF0000}"/>
    <cellStyle name="SMALL" xfId="53045" xr:uid="{00000000-0005-0000-0000-000024CF0000}"/>
    <cellStyle name="SMALL HEADINGS" xfId="53046" xr:uid="{00000000-0005-0000-0000-000025CF0000}"/>
    <cellStyle name="Small Page Heading" xfId="53047" xr:uid="{00000000-0005-0000-0000-000026CF0000}"/>
    <cellStyle name="Special" xfId="53048" xr:uid="{00000000-0005-0000-0000-000027CF0000}"/>
    <cellStyle name="SPECS" xfId="53049" xr:uid="{00000000-0005-0000-0000-000028CF0000}"/>
    <cellStyle name="specstores" xfId="53050" xr:uid="{00000000-0005-0000-0000-000029CF0000}"/>
    <cellStyle name="Standaard_laroux" xfId="53051" xr:uid="{00000000-0005-0000-0000-00002ACF0000}"/>
    <cellStyle name="Standard Numb Total P" xfId="53052" xr:uid="{00000000-0005-0000-0000-00002BCF0000}"/>
    <cellStyle name="Standard Numbers" xfId="53053" xr:uid="{00000000-0005-0000-0000-00002CCF0000}"/>
    <cellStyle name="Standard Numbers Total" xfId="53054" xr:uid="{00000000-0005-0000-0000-00002DCF0000}"/>
    <cellStyle name="Standard Numbers Total2" xfId="53055" xr:uid="{00000000-0005-0000-0000-00002ECF0000}"/>
    <cellStyle name="Standard Numbers Total2 2" xfId="53056" xr:uid="{00000000-0005-0000-0000-00002FCF0000}"/>
    <cellStyle name="Standard Numbers Total2 2 2" xfId="53057" xr:uid="{00000000-0005-0000-0000-000030CF0000}"/>
    <cellStyle name="Standard Numbers Total2 2 2 2" xfId="53058" xr:uid="{00000000-0005-0000-0000-000031CF0000}"/>
    <cellStyle name="Standard Numbers Total2 3" xfId="53059" xr:uid="{00000000-0005-0000-0000-000032CF0000}"/>
    <cellStyle name="Standard Numbers Total2 3 2" xfId="53060" xr:uid="{00000000-0005-0000-0000-000033CF0000}"/>
    <cellStyle name="Standard Numbers Total2 3 2 2" xfId="53061" xr:uid="{00000000-0005-0000-0000-000034CF0000}"/>
    <cellStyle name="Standard Numbers Total2 3 3" xfId="53062" xr:uid="{00000000-0005-0000-0000-000035CF0000}"/>
    <cellStyle name="Standard Numbers Total2 4" xfId="53063" xr:uid="{00000000-0005-0000-0000-000036CF0000}"/>
    <cellStyle name="Standard Numbers Total2 4 2" xfId="53064" xr:uid="{00000000-0005-0000-0000-000037CF0000}"/>
    <cellStyle name="Standard Numbers Total2 4 2 2" xfId="53065" xr:uid="{00000000-0005-0000-0000-000038CF0000}"/>
    <cellStyle name="Standard Numbers Total2 4 3" xfId="53066" xr:uid="{00000000-0005-0000-0000-000039CF0000}"/>
    <cellStyle name="Standard Numbers Total2 5" xfId="53067" xr:uid="{00000000-0005-0000-0000-00003ACF0000}"/>
    <cellStyle name="Standard Numbers Total2 5 2" xfId="53068" xr:uid="{00000000-0005-0000-0000-00003BCF0000}"/>
    <cellStyle name="Standard Numbers Total2 5 2 2" xfId="53069" xr:uid="{00000000-0005-0000-0000-00003CCF0000}"/>
    <cellStyle name="Standard Numbers Total2 5 3" xfId="53070" xr:uid="{00000000-0005-0000-0000-00003DCF0000}"/>
    <cellStyle name="Standard Numbers Total2 6" xfId="53071" xr:uid="{00000000-0005-0000-0000-00003ECF0000}"/>
    <cellStyle name="Standard Numbers Total2 6 2" xfId="53072" xr:uid="{00000000-0005-0000-0000-00003FCF0000}"/>
    <cellStyle name="Standard Numbers Total2 6 2 2" xfId="53073" xr:uid="{00000000-0005-0000-0000-000040CF0000}"/>
    <cellStyle name="Standard Numbers Total2 6 3" xfId="53074" xr:uid="{00000000-0005-0000-0000-000041CF0000}"/>
    <cellStyle name="Standard Numbers Total2 7" xfId="53075" xr:uid="{00000000-0005-0000-0000-000042CF0000}"/>
    <cellStyle name="Standard Numbers Total2 7 2" xfId="53076" xr:uid="{00000000-0005-0000-0000-000043CF0000}"/>
    <cellStyle name="Standard Numbers Total2 7 2 2" xfId="53077" xr:uid="{00000000-0005-0000-0000-000044CF0000}"/>
    <cellStyle name="Standard Numbers Total2 7 3" xfId="53078" xr:uid="{00000000-0005-0000-0000-000045CF0000}"/>
    <cellStyle name="Standard Numbers Total2 8" xfId="53079" xr:uid="{00000000-0005-0000-0000-000046CF0000}"/>
    <cellStyle name="Standard Numbers Total2 8 2" xfId="53080" xr:uid="{00000000-0005-0000-0000-000047CF0000}"/>
    <cellStyle name="Standard Numbers Total2 8 2 2" xfId="53081" xr:uid="{00000000-0005-0000-0000-000048CF0000}"/>
    <cellStyle name="Standard Numbers Total2 8 3" xfId="53082" xr:uid="{00000000-0005-0000-0000-000049CF0000}"/>
    <cellStyle name="Standard Numbers Total2 9" xfId="53083" xr:uid="{00000000-0005-0000-0000-00004ACF0000}"/>
    <cellStyle name="Standard Numbers Total2 9 2" xfId="53084" xr:uid="{00000000-0005-0000-0000-00004BCF0000}"/>
    <cellStyle name="Standard Numbers Total2 Percent" xfId="53085" xr:uid="{00000000-0005-0000-0000-00004CCF0000}"/>
    <cellStyle name="Standard Numbers Total2 Percent 2" xfId="53086" xr:uid="{00000000-0005-0000-0000-00004DCF0000}"/>
    <cellStyle name="Standard Numbers Total2 Percent 2 2" xfId="53087" xr:uid="{00000000-0005-0000-0000-00004ECF0000}"/>
    <cellStyle name="Standard Numbers Total2 Percent 2 2 2" xfId="53088" xr:uid="{00000000-0005-0000-0000-00004FCF0000}"/>
    <cellStyle name="Standard Numbers Total2 Percent 3" xfId="53089" xr:uid="{00000000-0005-0000-0000-000050CF0000}"/>
    <cellStyle name="Standard Numbers Total2 Percent 3 2" xfId="53090" xr:uid="{00000000-0005-0000-0000-000051CF0000}"/>
    <cellStyle name="Standard Numbers Total2 Percent 3 2 2" xfId="53091" xr:uid="{00000000-0005-0000-0000-000052CF0000}"/>
    <cellStyle name="Standard Numbers Total2 Percent 3 3" xfId="53092" xr:uid="{00000000-0005-0000-0000-000053CF0000}"/>
    <cellStyle name="Standard Numbers Total2 Percent 4" xfId="53093" xr:uid="{00000000-0005-0000-0000-000054CF0000}"/>
    <cellStyle name="Standard Numbers Total2 Percent 4 2" xfId="53094" xr:uid="{00000000-0005-0000-0000-000055CF0000}"/>
    <cellStyle name="Standard Numbers Total2 Percent 4 2 2" xfId="53095" xr:uid="{00000000-0005-0000-0000-000056CF0000}"/>
    <cellStyle name="Standard Numbers Total2 Percent 4 3" xfId="53096" xr:uid="{00000000-0005-0000-0000-000057CF0000}"/>
    <cellStyle name="Standard Numbers Total2 Percent 5" xfId="53097" xr:uid="{00000000-0005-0000-0000-000058CF0000}"/>
    <cellStyle name="Standard Numbers Total2 Percent 5 2" xfId="53098" xr:uid="{00000000-0005-0000-0000-000059CF0000}"/>
    <cellStyle name="Standard Numbers Total2 Percent 5 2 2" xfId="53099" xr:uid="{00000000-0005-0000-0000-00005ACF0000}"/>
    <cellStyle name="Standard Numbers Total2 Percent 5 3" xfId="53100" xr:uid="{00000000-0005-0000-0000-00005BCF0000}"/>
    <cellStyle name="Standard Numbers Total2 Percent 6" xfId="53101" xr:uid="{00000000-0005-0000-0000-00005CCF0000}"/>
    <cellStyle name="Standard Numbers Total2 Percent 6 2" xfId="53102" xr:uid="{00000000-0005-0000-0000-00005DCF0000}"/>
    <cellStyle name="Standard Numbers Total2 Percent 6 2 2" xfId="53103" xr:uid="{00000000-0005-0000-0000-00005ECF0000}"/>
    <cellStyle name="Standard Numbers Total2 Percent 6 3" xfId="53104" xr:uid="{00000000-0005-0000-0000-00005FCF0000}"/>
    <cellStyle name="Standard Numbers Total2 Percent 7" xfId="53105" xr:uid="{00000000-0005-0000-0000-000060CF0000}"/>
    <cellStyle name="Standard Numbers Total2 Percent 7 2" xfId="53106" xr:uid="{00000000-0005-0000-0000-000061CF0000}"/>
    <cellStyle name="Standard Numbers Total2 Percent 7 2 2" xfId="53107" xr:uid="{00000000-0005-0000-0000-000062CF0000}"/>
    <cellStyle name="Standard Numbers Total2 Percent 7 3" xfId="53108" xr:uid="{00000000-0005-0000-0000-000063CF0000}"/>
    <cellStyle name="Standard Numbers Total2 Percent 8" xfId="53109" xr:uid="{00000000-0005-0000-0000-000064CF0000}"/>
    <cellStyle name="Standard Numbers Total2 Percent 8 2" xfId="53110" xr:uid="{00000000-0005-0000-0000-000065CF0000}"/>
    <cellStyle name="Standard Numbers Total2 Percent 8 2 2" xfId="53111" xr:uid="{00000000-0005-0000-0000-000066CF0000}"/>
    <cellStyle name="Standard Numbers Total2 Percent 8 3" xfId="53112" xr:uid="{00000000-0005-0000-0000-000067CF0000}"/>
    <cellStyle name="Standard Numbers Total2 Percent 9" xfId="53113" xr:uid="{00000000-0005-0000-0000-000068CF0000}"/>
    <cellStyle name="Standard Numbers Total2 Percent 9 2" xfId="53114" xr:uid="{00000000-0005-0000-0000-000069CF0000}"/>
    <cellStyle name="Standard Numbers Total2_FCST-94" xfId="53115" xr:uid="{00000000-0005-0000-0000-00006ACF0000}"/>
    <cellStyle name="Standard Numbers_AFS-MOD5" xfId="53116" xr:uid="{00000000-0005-0000-0000-00006BCF0000}"/>
    <cellStyle name="Standard_Anpassen der Amortisation" xfId="53117" xr:uid="{00000000-0005-0000-0000-00006CCF0000}"/>
    <cellStyle name="STA-TI - Style4" xfId="53118" xr:uid="{00000000-0005-0000-0000-00006DCF0000}"/>
    <cellStyle name="STA-TI - Style4 2" xfId="53119" xr:uid="{00000000-0005-0000-0000-00006ECF0000}"/>
    <cellStyle name="STA-TI - Style4 2 2" xfId="53120" xr:uid="{00000000-0005-0000-0000-00006FCF0000}"/>
    <cellStyle name="STA-TI - Style4 2 2 2" xfId="53121" xr:uid="{00000000-0005-0000-0000-000070CF0000}"/>
    <cellStyle name="STA-TI - Style4 2 3" xfId="53122" xr:uid="{00000000-0005-0000-0000-000071CF0000}"/>
    <cellStyle name="STA-TI - Style4 3" xfId="53123" xr:uid="{00000000-0005-0000-0000-000072CF0000}"/>
    <cellStyle name="STA-TI - Style4 3 2" xfId="53124" xr:uid="{00000000-0005-0000-0000-000073CF0000}"/>
    <cellStyle name="STA-TI - Style4 3 2 2" xfId="53125" xr:uid="{00000000-0005-0000-0000-000074CF0000}"/>
    <cellStyle name="STA-TI - Style4 3 3" xfId="53126" xr:uid="{00000000-0005-0000-0000-000075CF0000}"/>
    <cellStyle name="STA-TI - Style4 4" xfId="53127" xr:uid="{00000000-0005-0000-0000-000076CF0000}"/>
    <cellStyle name="STA-TI - Style4 4 2" xfId="53128" xr:uid="{00000000-0005-0000-0000-000077CF0000}"/>
    <cellStyle name="STA-TI - Style4 4 2 2" xfId="53129" xr:uid="{00000000-0005-0000-0000-000078CF0000}"/>
    <cellStyle name="STA-TI - Style4 4 3" xfId="53130" xr:uid="{00000000-0005-0000-0000-000079CF0000}"/>
    <cellStyle name="STA-TI - Style4 5" xfId="53131" xr:uid="{00000000-0005-0000-0000-00007ACF0000}"/>
    <cellStyle name="STA-TI - Style4 5 2" xfId="53132" xr:uid="{00000000-0005-0000-0000-00007BCF0000}"/>
    <cellStyle name="STA-TI - Style4 6" xfId="53133" xr:uid="{00000000-0005-0000-0000-00007CCF0000}"/>
    <cellStyle name="Std Num Tot2" xfId="53134" xr:uid="{00000000-0005-0000-0000-00007DCF0000}"/>
    <cellStyle name="Std Num Tot2 2" xfId="53135" xr:uid="{00000000-0005-0000-0000-00007ECF0000}"/>
    <cellStyle name="Std Num Tot2 2 2" xfId="53136" xr:uid="{00000000-0005-0000-0000-00007FCF0000}"/>
    <cellStyle name="Std Num Tot2 2 2 2" xfId="53137" xr:uid="{00000000-0005-0000-0000-000080CF0000}"/>
    <cellStyle name="Std Num Tot2 3" xfId="53138" xr:uid="{00000000-0005-0000-0000-000081CF0000}"/>
    <cellStyle name="Std Num Tot2 3 2" xfId="53139" xr:uid="{00000000-0005-0000-0000-000082CF0000}"/>
    <cellStyle name="Std Num Tot2 3 2 2" xfId="53140" xr:uid="{00000000-0005-0000-0000-000083CF0000}"/>
    <cellStyle name="Std Num Tot2 3 3" xfId="53141" xr:uid="{00000000-0005-0000-0000-000084CF0000}"/>
    <cellStyle name="Std Num Tot2 4" xfId="53142" xr:uid="{00000000-0005-0000-0000-000085CF0000}"/>
    <cellStyle name="Std Num Tot2 4 2" xfId="53143" xr:uid="{00000000-0005-0000-0000-000086CF0000}"/>
    <cellStyle name="Std Num Tot2 4 2 2" xfId="53144" xr:uid="{00000000-0005-0000-0000-000087CF0000}"/>
    <cellStyle name="Std Num Tot2 4 3" xfId="53145" xr:uid="{00000000-0005-0000-0000-000088CF0000}"/>
    <cellStyle name="Std Num Tot2 5" xfId="53146" xr:uid="{00000000-0005-0000-0000-000089CF0000}"/>
    <cellStyle name="Std Num Tot2 5 2" xfId="53147" xr:uid="{00000000-0005-0000-0000-00008ACF0000}"/>
    <cellStyle name="Std Num Tot2 5 2 2" xfId="53148" xr:uid="{00000000-0005-0000-0000-00008BCF0000}"/>
    <cellStyle name="Std Num Tot2 5 3" xfId="53149" xr:uid="{00000000-0005-0000-0000-00008CCF0000}"/>
    <cellStyle name="Std Num Tot2 6" xfId="53150" xr:uid="{00000000-0005-0000-0000-00008DCF0000}"/>
    <cellStyle name="Std Num Tot2 6 2" xfId="53151" xr:uid="{00000000-0005-0000-0000-00008ECF0000}"/>
    <cellStyle name="Std Num Tot2 6 2 2" xfId="53152" xr:uid="{00000000-0005-0000-0000-00008FCF0000}"/>
    <cellStyle name="Std Num Tot2 6 3" xfId="53153" xr:uid="{00000000-0005-0000-0000-000090CF0000}"/>
    <cellStyle name="Std Num Tot2 7" xfId="53154" xr:uid="{00000000-0005-0000-0000-000091CF0000}"/>
    <cellStyle name="Std Num Tot2 7 2" xfId="53155" xr:uid="{00000000-0005-0000-0000-000092CF0000}"/>
    <cellStyle name="Std Num Tot2 7 2 2" xfId="53156" xr:uid="{00000000-0005-0000-0000-000093CF0000}"/>
    <cellStyle name="Std Num Tot2 7 3" xfId="53157" xr:uid="{00000000-0005-0000-0000-000094CF0000}"/>
    <cellStyle name="Std Num Tot2 8" xfId="53158" xr:uid="{00000000-0005-0000-0000-000095CF0000}"/>
    <cellStyle name="Std Num Tot2 8 2" xfId="53159" xr:uid="{00000000-0005-0000-0000-000096CF0000}"/>
    <cellStyle name="Std Num Tot2 8 2 2" xfId="53160" xr:uid="{00000000-0005-0000-0000-000097CF0000}"/>
    <cellStyle name="Std Num Tot2 8 3" xfId="53161" xr:uid="{00000000-0005-0000-0000-000098CF0000}"/>
    <cellStyle name="Std Num Tot2 9" xfId="53162" xr:uid="{00000000-0005-0000-0000-000099CF0000}"/>
    <cellStyle name="Std Num Tot2 9 2" xfId="53163" xr:uid="{00000000-0005-0000-0000-00009ACF0000}"/>
    <cellStyle name="Std Num Tot2 Perc" xfId="53164" xr:uid="{00000000-0005-0000-0000-00009BCF0000}"/>
    <cellStyle name="Std Num Tot2 Perc 2" xfId="53165" xr:uid="{00000000-0005-0000-0000-00009CCF0000}"/>
    <cellStyle name="Std Num Tot2 Perc 2 2" xfId="53166" xr:uid="{00000000-0005-0000-0000-00009DCF0000}"/>
    <cellStyle name="Std Num Tot2 Perc 2 2 2" xfId="53167" xr:uid="{00000000-0005-0000-0000-00009ECF0000}"/>
    <cellStyle name="Std Num Tot2 Perc 3" xfId="53168" xr:uid="{00000000-0005-0000-0000-00009FCF0000}"/>
    <cellStyle name="Std Num Tot2 Perc 3 2" xfId="53169" xr:uid="{00000000-0005-0000-0000-0000A0CF0000}"/>
    <cellStyle name="Std Num Tot2 Perc 3 2 2" xfId="53170" xr:uid="{00000000-0005-0000-0000-0000A1CF0000}"/>
    <cellStyle name="Std Num Tot2 Perc 3 3" xfId="53171" xr:uid="{00000000-0005-0000-0000-0000A2CF0000}"/>
    <cellStyle name="Std Num Tot2 Perc 4" xfId="53172" xr:uid="{00000000-0005-0000-0000-0000A3CF0000}"/>
    <cellStyle name="Std Num Tot2 Perc 4 2" xfId="53173" xr:uid="{00000000-0005-0000-0000-0000A4CF0000}"/>
    <cellStyle name="Std Num Tot2 Perc 4 2 2" xfId="53174" xr:uid="{00000000-0005-0000-0000-0000A5CF0000}"/>
    <cellStyle name="Std Num Tot2 Perc 4 3" xfId="53175" xr:uid="{00000000-0005-0000-0000-0000A6CF0000}"/>
    <cellStyle name="Std Num Tot2 Perc 5" xfId="53176" xr:uid="{00000000-0005-0000-0000-0000A7CF0000}"/>
    <cellStyle name="Std Num Tot2 Perc 5 2" xfId="53177" xr:uid="{00000000-0005-0000-0000-0000A8CF0000}"/>
    <cellStyle name="Std Num Tot2 Perc 5 2 2" xfId="53178" xr:uid="{00000000-0005-0000-0000-0000A9CF0000}"/>
    <cellStyle name="Std Num Tot2 Perc 5 3" xfId="53179" xr:uid="{00000000-0005-0000-0000-0000AACF0000}"/>
    <cellStyle name="Std Num Tot2 Perc 6" xfId="53180" xr:uid="{00000000-0005-0000-0000-0000ABCF0000}"/>
    <cellStyle name="Std Num Tot2 Perc 6 2" xfId="53181" xr:uid="{00000000-0005-0000-0000-0000ACCF0000}"/>
    <cellStyle name="Std Num Tot2 Perc 6 2 2" xfId="53182" xr:uid="{00000000-0005-0000-0000-0000ADCF0000}"/>
    <cellStyle name="Std Num Tot2 Perc 6 3" xfId="53183" xr:uid="{00000000-0005-0000-0000-0000AECF0000}"/>
    <cellStyle name="Std Num Tot2 Perc 7" xfId="53184" xr:uid="{00000000-0005-0000-0000-0000AFCF0000}"/>
    <cellStyle name="Std Num Tot2 Perc 7 2" xfId="53185" xr:uid="{00000000-0005-0000-0000-0000B0CF0000}"/>
    <cellStyle name="Std Num Tot2 Perc 7 2 2" xfId="53186" xr:uid="{00000000-0005-0000-0000-0000B1CF0000}"/>
    <cellStyle name="Std Num Tot2 Perc 7 3" xfId="53187" xr:uid="{00000000-0005-0000-0000-0000B2CF0000}"/>
    <cellStyle name="Std Num Tot2 Perc 8" xfId="53188" xr:uid="{00000000-0005-0000-0000-0000B3CF0000}"/>
    <cellStyle name="Std Num Tot2 Perc 8 2" xfId="53189" xr:uid="{00000000-0005-0000-0000-0000B4CF0000}"/>
    <cellStyle name="Std Num Tot2 Perc 8 2 2" xfId="53190" xr:uid="{00000000-0005-0000-0000-0000B5CF0000}"/>
    <cellStyle name="Std Num Tot2 Perc 8 3" xfId="53191" xr:uid="{00000000-0005-0000-0000-0000B6CF0000}"/>
    <cellStyle name="Std Num Tot2 Perc 9" xfId="53192" xr:uid="{00000000-0005-0000-0000-0000B7CF0000}"/>
    <cellStyle name="Std Num Tot2 Perc 9 2" xfId="53193" xr:uid="{00000000-0005-0000-0000-0000B8CF0000}"/>
    <cellStyle name="Stock Comma" xfId="53194" xr:uid="{00000000-0005-0000-0000-0000B9CF0000}"/>
    <cellStyle name="Stock Price" xfId="53195" xr:uid="{00000000-0005-0000-0000-0000BACF0000}"/>
    <cellStyle name="Strikethru" xfId="53196" xr:uid="{00000000-0005-0000-0000-0000BBCF0000}"/>
    <cellStyle name="Strip Ratio" xfId="53197" xr:uid="{00000000-0005-0000-0000-0000BCCF0000}"/>
    <cellStyle name="STYL1 - Style1" xfId="53198" xr:uid="{00000000-0005-0000-0000-0000BDCF0000}"/>
    <cellStyle name="Style 1" xfId="53199" xr:uid="{00000000-0005-0000-0000-0000BECF0000}"/>
    <cellStyle name="Style 10" xfId="53200" xr:uid="{00000000-0005-0000-0000-0000BFCF0000}"/>
    <cellStyle name="Style 11" xfId="53201" xr:uid="{00000000-0005-0000-0000-0000C0CF0000}"/>
    <cellStyle name="Style 12" xfId="53202" xr:uid="{00000000-0005-0000-0000-0000C1CF0000}"/>
    <cellStyle name="Style 13" xfId="53203" xr:uid="{00000000-0005-0000-0000-0000C2CF0000}"/>
    <cellStyle name="Style 14" xfId="53204" xr:uid="{00000000-0005-0000-0000-0000C3CF0000}"/>
    <cellStyle name="Style 15" xfId="53205" xr:uid="{00000000-0005-0000-0000-0000C4CF0000}"/>
    <cellStyle name="Style 16" xfId="53206" xr:uid="{00000000-0005-0000-0000-0000C5CF0000}"/>
    <cellStyle name="Style 17" xfId="53207" xr:uid="{00000000-0005-0000-0000-0000C6CF0000}"/>
    <cellStyle name="Style 18" xfId="53208" xr:uid="{00000000-0005-0000-0000-0000C7CF0000}"/>
    <cellStyle name="Style 19" xfId="53209" xr:uid="{00000000-0005-0000-0000-0000C8CF0000}"/>
    <cellStyle name="Style 2" xfId="53210" xr:uid="{00000000-0005-0000-0000-0000C9CF0000}"/>
    <cellStyle name="Style 20" xfId="53211" xr:uid="{00000000-0005-0000-0000-0000CACF0000}"/>
    <cellStyle name="Style 21" xfId="53212" xr:uid="{00000000-0005-0000-0000-0000CBCF0000}"/>
    <cellStyle name="Style 22" xfId="53213" xr:uid="{00000000-0005-0000-0000-0000CCCF0000}"/>
    <cellStyle name="Style 23" xfId="53214" xr:uid="{00000000-0005-0000-0000-0000CDCF0000}"/>
    <cellStyle name="Style 24" xfId="53215" xr:uid="{00000000-0005-0000-0000-0000CECF0000}"/>
    <cellStyle name="Style 25" xfId="53216" xr:uid="{00000000-0005-0000-0000-0000CFCF0000}"/>
    <cellStyle name="Style 26" xfId="53217" xr:uid="{00000000-0005-0000-0000-0000D0CF0000}"/>
    <cellStyle name="Style 27" xfId="53218" xr:uid="{00000000-0005-0000-0000-0000D1CF0000}"/>
    <cellStyle name="Style 28" xfId="53219" xr:uid="{00000000-0005-0000-0000-0000D2CF0000}"/>
    <cellStyle name="Style 29" xfId="53220" xr:uid="{00000000-0005-0000-0000-0000D3CF0000}"/>
    <cellStyle name="Style 3" xfId="53221" xr:uid="{00000000-0005-0000-0000-0000D4CF0000}"/>
    <cellStyle name="Style 30" xfId="53222" xr:uid="{00000000-0005-0000-0000-0000D5CF0000}"/>
    <cellStyle name="Style 31" xfId="53223" xr:uid="{00000000-0005-0000-0000-0000D6CF0000}"/>
    <cellStyle name="Style 32" xfId="53224" xr:uid="{00000000-0005-0000-0000-0000D7CF0000}"/>
    <cellStyle name="Style 33" xfId="53225" xr:uid="{00000000-0005-0000-0000-0000D8CF0000}"/>
    <cellStyle name="Style 34" xfId="53226" xr:uid="{00000000-0005-0000-0000-0000D9CF0000}"/>
    <cellStyle name="Style 35" xfId="53227" xr:uid="{00000000-0005-0000-0000-0000DACF0000}"/>
    <cellStyle name="Style 36" xfId="53228" xr:uid="{00000000-0005-0000-0000-0000DBCF0000}"/>
    <cellStyle name="Style 37" xfId="53229" xr:uid="{00000000-0005-0000-0000-0000DCCF0000}"/>
    <cellStyle name="Style 38" xfId="53230" xr:uid="{00000000-0005-0000-0000-0000DDCF0000}"/>
    <cellStyle name="Style 39" xfId="53231" xr:uid="{00000000-0005-0000-0000-0000DECF0000}"/>
    <cellStyle name="Style 4" xfId="53232" xr:uid="{00000000-0005-0000-0000-0000DFCF0000}"/>
    <cellStyle name="Style 40" xfId="53233" xr:uid="{00000000-0005-0000-0000-0000E0CF0000}"/>
    <cellStyle name="Style 41" xfId="53234" xr:uid="{00000000-0005-0000-0000-0000E1CF0000}"/>
    <cellStyle name="Style 42" xfId="53235" xr:uid="{00000000-0005-0000-0000-0000E2CF0000}"/>
    <cellStyle name="Style 43" xfId="53236" xr:uid="{00000000-0005-0000-0000-0000E3CF0000}"/>
    <cellStyle name="Style 44" xfId="53237" xr:uid="{00000000-0005-0000-0000-0000E4CF0000}"/>
    <cellStyle name="Style 5" xfId="53238" xr:uid="{00000000-0005-0000-0000-0000E5CF0000}"/>
    <cellStyle name="Style 6" xfId="53239" xr:uid="{00000000-0005-0000-0000-0000E6CF0000}"/>
    <cellStyle name="Style 7" xfId="53240" xr:uid="{00000000-0005-0000-0000-0000E7CF0000}"/>
    <cellStyle name="Style 8" xfId="53241" xr:uid="{00000000-0005-0000-0000-0000E8CF0000}"/>
    <cellStyle name="Style 9" xfId="53242" xr:uid="{00000000-0005-0000-0000-0000E9CF0000}"/>
    <cellStyle name="STYLE1" xfId="53243" xr:uid="{00000000-0005-0000-0000-0000EACF0000}"/>
    <cellStyle name="STYLE1 2" xfId="53244" xr:uid="{00000000-0005-0000-0000-0000EBCF0000}"/>
    <cellStyle name="STYLE2" xfId="53245" xr:uid="{00000000-0005-0000-0000-0000ECCF0000}"/>
    <cellStyle name="STYLE2 2" xfId="53246" xr:uid="{00000000-0005-0000-0000-0000EDCF0000}"/>
    <cellStyle name="STYLE2 3" xfId="53247" xr:uid="{00000000-0005-0000-0000-0000EECF0000}"/>
    <cellStyle name="STYLE2 4" xfId="53248" xr:uid="{00000000-0005-0000-0000-0000EFCF0000}"/>
    <cellStyle name="STYLE3" xfId="53249" xr:uid="{00000000-0005-0000-0000-0000F0CF0000}"/>
    <cellStyle name="STYLE3 2" xfId="53250" xr:uid="{00000000-0005-0000-0000-0000F1CF0000}"/>
    <cellStyle name="STYLE3 3" xfId="53251" xr:uid="{00000000-0005-0000-0000-0000F2CF0000}"/>
    <cellStyle name="STYLE3 4" xfId="53252" xr:uid="{00000000-0005-0000-0000-0000F3CF0000}"/>
    <cellStyle name="STYLE4" xfId="53253" xr:uid="{00000000-0005-0000-0000-0000F4CF0000}"/>
    <cellStyle name="STYLE4 2" xfId="53254" xr:uid="{00000000-0005-0000-0000-0000F5CF0000}"/>
    <cellStyle name="STYLE4 3" xfId="53255" xr:uid="{00000000-0005-0000-0000-0000F6CF0000}"/>
    <cellStyle name="STYLE4 4" xfId="53256" xr:uid="{00000000-0005-0000-0000-0000F7CF0000}"/>
    <cellStyle name="STYLE5" xfId="53257" xr:uid="{00000000-0005-0000-0000-0000F8CF0000}"/>
    <cellStyle name="STYLE5 2" xfId="53258" xr:uid="{00000000-0005-0000-0000-0000F9CF0000}"/>
    <cellStyle name="STYLE5 3" xfId="53259" xr:uid="{00000000-0005-0000-0000-0000FACF0000}"/>
    <cellStyle name="STYLE5 4" xfId="53260" xr:uid="{00000000-0005-0000-0000-0000FBCF0000}"/>
    <cellStyle name="STYLE6" xfId="53261" xr:uid="{00000000-0005-0000-0000-0000FCCF0000}"/>
    <cellStyle name="STYLE6 2" xfId="53262" xr:uid="{00000000-0005-0000-0000-0000FDCF0000}"/>
    <cellStyle name="SUB HEADING" xfId="53263" xr:uid="{00000000-0005-0000-0000-0000FECF0000}"/>
    <cellStyle name="subhead" xfId="53264" xr:uid="{00000000-0005-0000-0000-0000FFCF0000}"/>
    <cellStyle name="SubRoutine" xfId="53265" xr:uid="{00000000-0005-0000-0000-000000D00000}"/>
    <cellStyle name="sub-to - Style3" xfId="53266" xr:uid="{00000000-0005-0000-0000-000001D00000}"/>
    <cellStyle name="Subtotal" xfId="53267" xr:uid="{00000000-0005-0000-0000-000002D00000}"/>
    <cellStyle name="Summary" xfId="53268" xr:uid="{00000000-0005-0000-0000-000003D00000}"/>
    <cellStyle name="t" xfId="53269" xr:uid="{00000000-0005-0000-0000-000004D00000}"/>
    <cellStyle name="t_5621010_28" xfId="53286" xr:uid="{00000000-0005-0000-0000-000005D00000}"/>
    <cellStyle name="t_accretion_matrix (2)" xfId="53287" xr:uid="{00000000-0005-0000-0000-000006D00000}"/>
    <cellStyle name="t_CompFins" xfId="53288" xr:uid="{00000000-0005-0000-0000-000007D00000}"/>
    <cellStyle name="t_eric" xfId="53289" xr:uid="{00000000-0005-0000-0000-000008D00000}"/>
    <cellStyle name="t_Scratch" xfId="53290" xr:uid="{00000000-0005-0000-0000-000009D00000}"/>
    <cellStyle name="t_Viacom Profile" xfId="53291" xr:uid="{00000000-0005-0000-0000-00000AD00000}"/>
    <cellStyle name="T¡tu-1 - Style2" xfId="53270" xr:uid="{00000000-0005-0000-0000-00000BD00000}"/>
    <cellStyle name="t1" xfId="53292" xr:uid="{00000000-0005-0000-0000-00000CD00000}"/>
    <cellStyle name="t3" xfId="53293" xr:uid="{00000000-0005-0000-0000-00000DD00000}"/>
    <cellStyle name="Table Col Head" xfId="53294" xr:uid="{00000000-0005-0000-0000-00000ED00000}"/>
    <cellStyle name="Table Head" xfId="53295" xr:uid="{00000000-0005-0000-0000-00000FD00000}"/>
    <cellStyle name="Table Head Aligned" xfId="53296" xr:uid="{00000000-0005-0000-0000-000010D00000}"/>
    <cellStyle name="Table Head Blue" xfId="53297" xr:uid="{00000000-0005-0000-0000-000011D00000}"/>
    <cellStyle name="Table Head Green" xfId="53298" xr:uid="{00000000-0005-0000-0000-000012D00000}"/>
    <cellStyle name="Table Head_5162172_7" xfId="53299" xr:uid="{00000000-0005-0000-0000-000013D00000}"/>
    <cellStyle name="Table Header" xfId="53300" xr:uid="{00000000-0005-0000-0000-000014D00000}"/>
    <cellStyle name="Table Heading" xfId="53301" xr:uid="{00000000-0005-0000-0000-000015D00000}"/>
    <cellStyle name="Table Sub Head" xfId="53302" xr:uid="{00000000-0005-0000-0000-000016D00000}"/>
    <cellStyle name="Table Sub Heading" xfId="53303" xr:uid="{00000000-0005-0000-0000-000017D00000}"/>
    <cellStyle name="Table Text" xfId="53304" xr:uid="{00000000-0005-0000-0000-000018D00000}"/>
    <cellStyle name="Table Title" xfId="53305" xr:uid="{00000000-0005-0000-0000-000019D00000}"/>
    <cellStyle name="Table Units" xfId="53306" xr:uid="{00000000-0005-0000-0000-00001AD00000}"/>
    <cellStyle name="Table_Header" xfId="53307" xr:uid="{00000000-0005-0000-0000-00001BD00000}"/>
    <cellStyle name="TableBase" xfId="53308" xr:uid="{00000000-0005-0000-0000-00001CD00000}"/>
    <cellStyle name="TableBase 2" xfId="53309" xr:uid="{00000000-0005-0000-0000-00001DD00000}"/>
    <cellStyle name="TableBase 2 10" xfId="53310" xr:uid="{00000000-0005-0000-0000-00001ED00000}"/>
    <cellStyle name="TableBase 2 10 2" xfId="53311" xr:uid="{00000000-0005-0000-0000-00001FD00000}"/>
    <cellStyle name="TableBase 2 11" xfId="53312" xr:uid="{00000000-0005-0000-0000-000020D00000}"/>
    <cellStyle name="TableBase 2 2" xfId="53313" xr:uid="{00000000-0005-0000-0000-000021D00000}"/>
    <cellStyle name="TableBase 2 2 2" xfId="53314" xr:uid="{00000000-0005-0000-0000-000022D00000}"/>
    <cellStyle name="TableBase 2 2 2 2" xfId="53315" xr:uid="{00000000-0005-0000-0000-000023D00000}"/>
    <cellStyle name="TableBase 2 2 3" xfId="53316" xr:uid="{00000000-0005-0000-0000-000024D00000}"/>
    <cellStyle name="TableBase 2 3" xfId="53317" xr:uid="{00000000-0005-0000-0000-000025D00000}"/>
    <cellStyle name="TableBase 2 3 2" xfId="53318" xr:uid="{00000000-0005-0000-0000-000026D00000}"/>
    <cellStyle name="TableBase 2 3 2 2" xfId="53319" xr:uid="{00000000-0005-0000-0000-000027D00000}"/>
    <cellStyle name="TableBase 2 3 3" xfId="53320" xr:uid="{00000000-0005-0000-0000-000028D00000}"/>
    <cellStyle name="TableBase 2 4" xfId="53321" xr:uid="{00000000-0005-0000-0000-000029D00000}"/>
    <cellStyle name="TableBase 2 4 2" xfId="53322" xr:uid="{00000000-0005-0000-0000-00002AD00000}"/>
    <cellStyle name="TableBase 2 4 2 2" xfId="53323" xr:uid="{00000000-0005-0000-0000-00002BD00000}"/>
    <cellStyle name="TableBase 2 4 3" xfId="53324" xr:uid="{00000000-0005-0000-0000-00002CD00000}"/>
    <cellStyle name="TableBase 2 5" xfId="53325" xr:uid="{00000000-0005-0000-0000-00002DD00000}"/>
    <cellStyle name="TableBase 2 5 2" xfId="53326" xr:uid="{00000000-0005-0000-0000-00002ED00000}"/>
    <cellStyle name="TableBase 2 5 2 2" xfId="53327" xr:uid="{00000000-0005-0000-0000-00002FD00000}"/>
    <cellStyle name="TableBase 2 5 3" xfId="53328" xr:uid="{00000000-0005-0000-0000-000030D00000}"/>
    <cellStyle name="TableBase 2 6" xfId="53329" xr:uid="{00000000-0005-0000-0000-000031D00000}"/>
    <cellStyle name="TableBase 2 6 2" xfId="53330" xr:uid="{00000000-0005-0000-0000-000032D00000}"/>
    <cellStyle name="TableBase 2 6 2 2" xfId="53331" xr:uid="{00000000-0005-0000-0000-000033D00000}"/>
    <cellStyle name="TableBase 2 6 3" xfId="53332" xr:uid="{00000000-0005-0000-0000-000034D00000}"/>
    <cellStyle name="TableBase 2 7" xfId="53333" xr:uid="{00000000-0005-0000-0000-000035D00000}"/>
    <cellStyle name="TableBase 2 7 2" xfId="53334" xr:uid="{00000000-0005-0000-0000-000036D00000}"/>
    <cellStyle name="TableBase 2 7 2 2" xfId="53335" xr:uid="{00000000-0005-0000-0000-000037D00000}"/>
    <cellStyle name="TableBase 2 7 3" xfId="53336" xr:uid="{00000000-0005-0000-0000-000038D00000}"/>
    <cellStyle name="TableBase 2 8" xfId="53337" xr:uid="{00000000-0005-0000-0000-000039D00000}"/>
    <cellStyle name="TableBase 2 8 2" xfId="53338" xr:uid="{00000000-0005-0000-0000-00003AD00000}"/>
    <cellStyle name="TableBase 2 8 2 2" xfId="53339" xr:uid="{00000000-0005-0000-0000-00003BD00000}"/>
    <cellStyle name="TableBase 2 8 3" xfId="53340" xr:uid="{00000000-0005-0000-0000-00003CD00000}"/>
    <cellStyle name="TableBase 2 9" xfId="53341" xr:uid="{00000000-0005-0000-0000-00003DD00000}"/>
    <cellStyle name="TableBase 2 9 2" xfId="53342" xr:uid="{00000000-0005-0000-0000-00003ED00000}"/>
    <cellStyle name="TableBase 2 9 2 2" xfId="53343" xr:uid="{00000000-0005-0000-0000-00003FD00000}"/>
    <cellStyle name="TableBase 2 9 3" xfId="53344" xr:uid="{00000000-0005-0000-0000-000040D00000}"/>
    <cellStyle name="TableBase 3" xfId="53345" xr:uid="{00000000-0005-0000-0000-000041D00000}"/>
    <cellStyle name="TableBase 3 2" xfId="53346" xr:uid="{00000000-0005-0000-0000-000042D00000}"/>
    <cellStyle name="TableBase 3 2 2" xfId="53347" xr:uid="{00000000-0005-0000-0000-000043D00000}"/>
    <cellStyle name="TableBase 3 3" xfId="53348" xr:uid="{00000000-0005-0000-0000-000044D00000}"/>
    <cellStyle name="TableBase 4" xfId="53349" xr:uid="{00000000-0005-0000-0000-000045D00000}"/>
    <cellStyle name="TableBase 4 2" xfId="53350" xr:uid="{00000000-0005-0000-0000-000046D00000}"/>
    <cellStyle name="TableBase 4 2 2" xfId="53351" xr:uid="{00000000-0005-0000-0000-000047D00000}"/>
    <cellStyle name="TableBase 4 3" xfId="53352" xr:uid="{00000000-0005-0000-0000-000048D00000}"/>
    <cellStyle name="TableBase 5" xfId="53353" xr:uid="{00000000-0005-0000-0000-000049D00000}"/>
    <cellStyle name="TableBase 5 2" xfId="53354" xr:uid="{00000000-0005-0000-0000-00004AD00000}"/>
    <cellStyle name="TableBase 5 2 2" xfId="53355" xr:uid="{00000000-0005-0000-0000-00004BD00000}"/>
    <cellStyle name="TableBase 5 3" xfId="53356" xr:uid="{00000000-0005-0000-0000-00004CD00000}"/>
    <cellStyle name="TableBase 6" xfId="53357" xr:uid="{00000000-0005-0000-0000-00004DD00000}"/>
    <cellStyle name="TableBase 6 2" xfId="53358" xr:uid="{00000000-0005-0000-0000-00004ED00000}"/>
    <cellStyle name="TableBase 7" xfId="53359" xr:uid="{00000000-0005-0000-0000-00004FD00000}"/>
    <cellStyle name="TableColumnHeading" xfId="53360" xr:uid="{00000000-0005-0000-0000-000050D00000}"/>
    <cellStyle name="TableHead" xfId="53361" xr:uid="{00000000-0005-0000-0000-000051D00000}"/>
    <cellStyle name="TableSubTitleItalic" xfId="53362" xr:uid="{00000000-0005-0000-0000-000052D00000}"/>
    <cellStyle name="TableText" xfId="53363" xr:uid="{00000000-0005-0000-0000-000053D00000}"/>
    <cellStyle name="TableTitle" xfId="53364" xr:uid="{00000000-0005-0000-0000-000054D00000}"/>
    <cellStyle name="Tahoma" xfId="53365" xr:uid="{00000000-0005-0000-0000-000055D00000}"/>
    <cellStyle name="taples Plaza" xfId="53366" xr:uid="{00000000-0005-0000-0000-000056D00000}"/>
    <cellStyle name="Task_Header" xfId="53367" xr:uid="{00000000-0005-0000-0000-000057D00000}"/>
    <cellStyle name="Tax Change" xfId="53368" xr:uid="{00000000-0005-0000-0000-000058D00000}"/>
    <cellStyle name="Test" xfId="53369" xr:uid="{00000000-0005-0000-0000-000059D00000}"/>
    <cellStyle name="Text" xfId="53370" xr:uid="{00000000-0005-0000-0000-00005AD00000}"/>
    <cellStyle name="Text 1" xfId="53371" xr:uid="{00000000-0005-0000-0000-00005BD00000}"/>
    <cellStyle name="Text Head" xfId="53372" xr:uid="{00000000-0005-0000-0000-00005CD00000}"/>
    <cellStyle name="Text Head 1" xfId="53373" xr:uid="{00000000-0005-0000-0000-00005DD00000}"/>
    <cellStyle name="Text Indent A" xfId="53374" xr:uid="{00000000-0005-0000-0000-00005ED00000}"/>
    <cellStyle name="Text Indent B" xfId="53375" xr:uid="{00000000-0005-0000-0000-00005FD00000}"/>
    <cellStyle name="Text Indent C" xfId="53376" xr:uid="{00000000-0005-0000-0000-000060D00000}"/>
    <cellStyle name="Text_Calpine Fox - Equity Yield Calc_102104_with OE Costs" xfId="53377" xr:uid="{00000000-0005-0000-0000-000061D00000}"/>
    <cellStyle name="textbold" xfId="53378" xr:uid="{00000000-0005-0000-0000-000062D00000}"/>
    <cellStyle name="TextDys0" xfId="53379" xr:uid="{00000000-0005-0000-0000-000063D00000}"/>
    <cellStyle name="TextDys1" xfId="53380" xr:uid="{00000000-0005-0000-0000-000064D00000}"/>
    <cellStyle name="Texto de advertencia" xfId="53381" xr:uid="{00000000-0005-0000-0000-000065D00000}"/>
    <cellStyle name="Texto explicativo" xfId="53382" xr:uid="{00000000-0005-0000-0000-000066D00000}"/>
    <cellStyle name="TextYrs0" xfId="53383" xr:uid="{00000000-0005-0000-0000-000067D00000}"/>
    <cellStyle name="TextYrs1" xfId="53384" xr:uid="{00000000-0005-0000-0000-000068D00000}"/>
    <cellStyle name="Thick Line" xfId="53385" xr:uid="{00000000-0005-0000-0000-000069D00000}"/>
    <cellStyle name="Thick Line 2" xfId="53386" xr:uid="{00000000-0005-0000-0000-00006AD00000}"/>
    <cellStyle name="Thick Line 2 10" xfId="53387" xr:uid="{00000000-0005-0000-0000-00006BD00000}"/>
    <cellStyle name="Thick Line 2 10 2" xfId="53388" xr:uid="{00000000-0005-0000-0000-00006CD00000}"/>
    <cellStyle name="Thick Line 2 11" xfId="53389" xr:uid="{00000000-0005-0000-0000-00006DD00000}"/>
    <cellStyle name="Thick Line 2 2" xfId="53390" xr:uid="{00000000-0005-0000-0000-00006ED00000}"/>
    <cellStyle name="Thick Line 2 2 2" xfId="53391" xr:uid="{00000000-0005-0000-0000-00006FD00000}"/>
    <cellStyle name="Thick Line 2 2 2 2" xfId="53392" xr:uid="{00000000-0005-0000-0000-000070D00000}"/>
    <cellStyle name="Thick Line 2 2 3" xfId="53393" xr:uid="{00000000-0005-0000-0000-000071D00000}"/>
    <cellStyle name="Thick Line 2 3" xfId="53394" xr:uid="{00000000-0005-0000-0000-000072D00000}"/>
    <cellStyle name="Thick Line 2 3 2" xfId="53395" xr:uid="{00000000-0005-0000-0000-000073D00000}"/>
    <cellStyle name="Thick Line 2 3 2 2" xfId="53396" xr:uid="{00000000-0005-0000-0000-000074D00000}"/>
    <cellStyle name="Thick Line 2 3 3" xfId="53397" xr:uid="{00000000-0005-0000-0000-000075D00000}"/>
    <cellStyle name="Thick Line 2 4" xfId="53398" xr:uid="{00000000-0005-0000-0000-000076D00000}"/>
    <cellStyle name="Thick Line 2 4 2" xfId="53399" xr:uid="{00000000-0005-0000-0000-000077D00000}"/>
    <cellStyle name="Thick Line 2 4 2 2" xfId="53400" xr:uid="{00000000-0005-0000-0000-000078D00000}"/>
    <cellStyle name="Thick Line 2 4 3" xfId="53401" xr:uid="{00000000-0005-0000-0000-000079D00000}"/>
    <cellStyle name="Thick Line 2 5" xfId="53402" xr:uid="{00000000-0005-0000-0000-00007AD00000}"/>
    <cellStyle name="Thick Line 2 5 2" xfId="53403" xr:uid="{00000000-0005-0000-0000-00007BD00000}"/>
    <cellStyle name="Thick Line 2 5 2 2" xfId="53404" xr:uid="{00000000-0005-0000-0000-00007CD00000}"/>
    <cellStyle name="Thick Line 2 5 3" xfId="53405" xr:uid="{00000000-0005-0000-0000-00007DD00000}"/>
    <cellStyle name="Thick Line 2 6" xfId="53406" xr:uid="{00000000-0005-0000-0000-00007ED00000}"/>
    <cellStyle name="Thick Line 2 6 2" xfId="53407" xr:uid="{00000000-0005-0000-0000-00007FD00000}"/>
    <cellStyle name="Thick Line 2 6 2 2" xfId="53408" xr:uid="{00000000-0005-0000-0000-000080D00000}"/>
    <cellStyle name="Thick Line 2 6 3" xfId="53409" xr:uid="{00000000-0005-0000-0000-000081D00000}"/>
    <cellStyle name="Thick Line 2 7" xfId="53410" xr:uid="{00000000-0005-0000-0000-000082D00000}"/>
    <cellStyle name="Thick Line 2 7 2" xfId="53411" xr:uid="{00000000-0005-0000-0000-000083D00000}"/>
    <cellStyle name="Thick Line 2 7 2 2" xfId="53412" xr:uid="{00000000-0005-0000-0000-000084D00000}"/>
    <cellStyle name="Thick Line 2 7 3" xfId="53413" xr:uid="{00000000-0005-0000-0000-000085D00000}"/>
    <cellStyle name="Thick Line 2 8" xfId="53414" xr:uid="{00000000-0005-0000-0000-000086D00000}"/>
    <cellStyle name="Thick Line 2 8 2" xfId="53415" xr:uid="{00000000-0005-0000-0000-000087D00000}"/>
    <cellStyle name="Thick Line 2 8 2 2" xfId="53416" xr:uid="{00000000-0005-0000-0000-000088D00000}"/>
    <cellStyle name="Thick Line 2 8 3" xfId="53417" xr:uid="{00000000-0005-0000-0000-000089D00000}"/>
    <cellStyle name="Thick Line 2 9" xfId="53418" xr:uid="{00000000-0005-0000-0000-00008AD00000}"/>
    <cellStyle name="Thick Line 2 9 2" xfId="53419" xr:uid="{00000000-0005-0000-0000-00008BD00000}"/>
    <cellStyle name="Thick Line 2 9 2 2" xfId="53420" xr:uid="{00000000-0005-0000-0000-00008CD00000}"/>
    <cellStyle name="Thick Line 2 9 3" xfId="53421" xr:uid="{00000000-0005-0000-0000-00008DD00000}"/>
    <cellStyle name="Thick Line 3" xfId="53422" xr:uid="{00000000-0005-0000-0000-00008ED00000}"/>
    <cellStyle name="Thick Line 3 2" xfId="53423" xr:uid="{00000000-0005-0000-0000-00008FD00000}"/>
    <cellStyle name="Thick Line 3 2 2" xfId="53424" xr:uid="{00000000-0005-0000-0000-000090D00000}"/>
    <cellStyle name="Thick Line 3 3" xfId="53425" xr:uid="{00000000-0005-0000-0000-000091D00000}"/>
    <cellStyle name="Thick Line 4" xfId="53426" xr:uid="{00000000-0005-0000-0000-000092D00000}"/>
    <cellStyle name="Thick Line 4 2" xfId="53427" xr:uid="{00000000-0005-0000-0000-000093D00000}"/>
    <cellStyle name="Thick Line 4 2 2" xfId="53428" xr:uid="{00000000-0005-0000-0000-000094D00000}"/>
    <cellStyle name="Thick Line 4 3" xfId="53429" xr:uid="{00000000-0005-0000-0000-000095D00000}"/>
    <cellStyle name="Thick Line 5" xfId="53430" xr:uid="{00000000-0005-0000-0000-000096D00000}"/>
    <cellStyle name="Thick Line 5 2" xfId="53431" xr:uid="{00000000-0005-0000-0000-000097D00000}"/>
    <cellStyle name="Thick Line 5 2 2" xfId="53432" xr:uid="{00000000-0005-0000-0000-000098D00000}"/>
    <cellStyle name="Thick Line 5 3" xfId="53433" xr:uid="{00000000-0005-0000-0000-000099D00000}"/>
    <cellStyle name="Thick Line 6" xfId="53434" xr:uid="{00000000-0005-0000-0000-00009AD00000}"/>
    <cellStyle name="Thick Line 6 2" xfId="53435" xr:uid="{00000000-0005-0000-0000-00009BD00000}"/>
    <cellStyle name="Thick Line 7" xfId="53436" xr:uid="{00000000-0005-0000-0000-00009CD00000}"/>
    <cellStyle name="Thin Line" xfId="53437" xr:uid="{00000000-0005-0000-0000-00009DD00000}"/>
    <cellStyle name="Thousands" xfId="53438" xr:uid="{00000000-0005-0000-0000-00009ED00000}"/>
    <cellStyle name="threedecplace" xfId="53439" xr:uid="{00000000-0005-0000-0000-00009FD00000}"/>
    <cellStyle name="Time" xfId="53440" xr:uid="{00000000-0005-0000-0000-0000A0D00000}"/>
    <cellStyle name="Times 10" xfId="53441" xr:uid="{00000000-0005-0000-0000-0000A1D00000}"/>
    <cellStyle name="Times 12" xfId="53442" xr:uid="{00000000-0005-0000-0000-0000A2D00000}"/>
    <cellStyle name="Times New Roman" xfId="53443" xr:uid="{00000000-0005-0000-0000-0000A3D00000}"/>
    <cellStyle name="Tin" xfId="53444" xr:uid="{00000000-0005-0000-0000-0000A4D00000}"/>
    <cellStyle name="Tina" xfId="53445" xr:uid="{00000000-0005-0000-0000-0000A5D00000}"/>
    <cellStyle name="Title" xfId="54198" builtinId="15" customBuiltin="1"/>
    <cellStyle name="Title - Underline" xfId="53446" xr:uid="{00000000-0005-0000-0000-0000A6D00000}"/>
    <cellStyle name="Title 1" xfId="53447" xr:uid="{00000000-0005-0000-0000-0000A7D00000}"/>
    <cellStyle name="Title 2" xfId="53448" xr:uid="{00000000-0005-0000-0000-0000A8D00000}"/>
    <cellStyle name="Title Row" xfId="53449" xr:uid="{00000000-0005-0000-0000-0000A9D00000}"/>
    <cellStyle name="Title1" xfId="53450" xr:uid="{00000000-0005-0000-0000-0000AAD00000}"/>
    <cellStyle name="Title10" xfId="53451" xr:uid="{00000000-0005-0000-0000-0000ABD00000}"/>
    <cellStyle name="Title2" xfId="53452" xr:uid="{00000000-0005-0000-0000-0000ACD00000}"/>
    <cellStyle name="Title2 2" xfId="53453" xr:uid="{00000000-0005-0000-0000-0000ADD00000}"/>
    <cellStyle name="Title2 2 2" xfId="53454" xr:uid="{00000000-0005-0000-0000-0000AED00000}"/>
    <cellStyle name="Title2 2 2 2" xfId="53455" xr:uid="{00000000-0005-0000-0000-0000AFD00000}"/>
    <cellStyle name="Title2 3" xfId="53456" xr:uid="{00000000-0005-0000-0000-0000B0D00000}"/>
    <cellStyle name="Title2 3 2" xfId="53457" xr:uid="{00000000-0005-0000-0000-0000B1D00000}"/>
    <cellStyle name="Title2 3 2 2" xfId="53458" xr:uid="{00000000-0005-0000-0000-0000B2D00000}"/>
    <cellStyle name="Title2 3 3" xfId="53459" xr:uid="{00000000-0005-0000-0000-0000B3D00000}"/>
    <cellStyle name="Title2 4" xfId="53460" xr:uid="{00000000-0005-0000-0000-0000B4D00000}"/>
    <cellStyle name="Title2 4 2" xfId="53461" xr:uid="{00000000-0005-0000-0000-0000B5D00000}"/>
    <cellStyle name="Title2 4 2 2" xfId="53462" xr:uid="{00000000-0005-0000-0000-0000B6D00000}"/>
    <cellStyle name="Title2 4 3" xfId="53463" xr:uid="{00000000-0005-0000-0000-0000B7D00000}"/>
    <cellStyle name="Title2 5" xfId="53464" xr:uid="{00000000-0005-0000-0000-0000B8D00000}"/>
    <cellStyle name="Title2 5 2" xfId="53465" xr:uid="{00000000-0005-0000-0000-0000B9D00000}"/>
    <cellStyle name="Title2 5 2 2" xfId="53466" xr:uid="{00000000-0005-0000-0000-0000BAD00000}"/>
    <cellStyle name="Title2 5 3" xfId="53467" xr:uid="{00000000-0005-0000-0000-0000BBD00000}"/>
    <cellStyle name="Title2 6" xfId="53468" xr:uid="{00000000-0005-0000-0000-0000BCD00000}"/>
    <cellStyle name="Title2 6 2" xfId="53469" xr:uid="{00000000-0005-0000-0000-0000BDD00000}"/>
    <cellStyle name="Title2 6 2 2" xfId="53470" xr:uid="{00000000-0005-0000-0000-0000BED00000}"/>
    <cellStyle name="Title2 6 3" xfId="53471" xr:uid="{00000000-0005-0000-0000-0000BFD00000}"/>
    <cellStyle name="Title2 7" xfId="53472" xr:uid="{00000000-0005-0000-0000-0000C0D00000}"/>
    <cellStyle name="Title2 7 2" xfId="53473" xr:uid="{00000000-0005-0000-0000-0000C1D00000}"/>
    <cellStyle name="Title2 7 2 2" xfId="53474" xr:uid="{00000000-0005-0000-0000-0000C2D00000}"/>
    <cellStyle name="Title2 7 3" xfId="53475" xr:uid="{00000000-0005-0000-0000-0000C3D00000}"/>
    <cellStyle name="Title2 8" xfId="53476" xr:uid="{00000000-0005-0000-0000-0000C4D00000}"/>
    <cellStyle name="Title2 8 2" xfId="53477" xr:uid="{00000000-0005-0000-0000-0000C5D00000}"/>
    <cellStyle name="Title2 8 2 2" xfId="53478" xr:uid="{00000000-0005-0000-0000-0000C6D00000}"/>
    <cellStyle name="Title2 8 3" xfId="53479" xr:uid="{00000000-0005-0000-0000-0000C7D00000}"/>
    <cellStyle name="Title2 9" xfId="53480" xr:uid="{00000000-0005-0000-0000-0000C8D00000}"/>
    <cellStyle name="Title2 9 2" xfId="53481" xr:uid="{00000000-0005-0000-0000-0000C9D00000}"/>
    <cellStyle name="Title3" xfId="53482" xr:uid="{00000000-0005-0000-0000-0000CAD00000}"/>
    <cellStyle name="Title8" xfId="53483" xr:uid="{00000000-0005-0000-0000-0000CBD00000}"/>
    <cellStyle name="Title8Left" xfId="53484" xr:uid="{00000000-0005-0000-0000-0000CCD00000}"/>
    <cellStyle name="Titles" xfId="53485" xr:uid="{00000000-0005-0000-0000-0000CDD00000}"/>
    <cellStyle name="Titles - Other" xfId="53486" xr:uid="{00000000-0005-0000-0000-0000CED00000}"/>
    <cellStyle name="Titles 1" xfId="53487" xr:uid="{00000000-0005-0000-0000-0000CFD00000}"/>
    <cellStyle name="Titles 2" xfId="53488" xr:uid="{00000000-0005-0000-0000-0000D0D00000}"/>
    <cellStyle name="Titles_Forecast" xfId="53489" xr:uid="{00000000-0005-0000-0000-0000D1D00000}"/>
    <cellStyle name="Título" xfId="53271" xr:uid="{00000000-0005-0000-0000-0000D2D00000}"/>
    <cellStyle name="Título 1" xfId="53272" xr:uid="{00000000-0005-0000-0000-0000D3D00000}"/>
    <cellStyle name="Título 2" xfId="53273" xr:uid="{00000000-0005-0000-0000-0000D4D00000}"/>
    <cellStyle name="Título 3" xfId="53274" xr:uid="{00000000-0005-0000-0000-0000D5D00000}"/>
    <cellStyle name="Título 3 2" xfId="53275" xr:uid="{00000000-0005-0000-0000-0000D6D00000}"/>
    <cellStyle name="Título 3 2 2" xfId="53276" xr:uid="{00000000-0005-0000-0000-0000D7D00000}"/>
    <cellStyle name="Título 3 2 2 2" xfId="53277" xr:uid="{00000000-0005-0000-0000-0000D8D00000}"/>
    <cellStyle name="Título 3 2 3" xfId="53278" xr:uid="{00000000-0005-0000-0000-0000D9D00000}"/>
    <cellStyle name="Título 3 3" xfId="53279" xr:uid="{00000000-0005-0000-0000-0000DAD00000}"/>
    <cellStyle name="Título 3 3 2" xfId="53280" xr:uid="{00000000-0005-0000-0000-0000DBD00000}"/>
    <cellStyle name="Título 3 3 2 2" xfId="53281" xr:uid="{00000000-0005-0000-0000-0000DCD00000}"/>
    <cellStyle name="Título 3 3 3" xfId="53282" xr:uid="{00000000-0005-0000-0000-0000DDD00000}"/>
    <cellStyle name="Título 3 4" xfId="53283" xr:uid="{00000000-0005-0000-0000-0000DED00000}"/>
    <cellStyle name="Título 3 4 2" xfId="53284" xr:uid="{00000000-0005-0000-0000-0000DFD00000}"/>
    <cellStyle name="Título 3 5" xfId="53285" xr:uid="{00000000-0005-0000-0000-0000E0D00000}"/>
    <cellStyle name="TMSNEWROMAN 18" xfId="53490" xr:uid="{00000000-0005-0000-0000-0000E1D00000}"/>
    <cellStyle name="TMSNEWROMAN 18 10" xfId="53491" xr:uid="{00000000-0005-0000-0000-0000E2D00000}"/>
    <cellStyle name="TMSNEWROMAN 18 10 2" xfId="53492" xr:uid="{00000000-0005-0000-0000-0000E3D00000}"/>
    <cellStyle name="TMSNEWROMAN 18 10 2 2" xfId="53493" xr:uid="{00000000-0005-0000-0000-0000E4D00000}"/>
    <cellStyle name="TMSNEWROMAN 18 10 3" xfId="53494" xr:uid="{00000000-0005-0000-0000-0000E5D00000}"/>
    <cellStyle name="TMSNEWROMAN 18 11" xfId="53495" xr:uid="{00000000-0005-0000-0000-0000E6D00000}"/>
    <cellStyle name="TMSNEWROMAN 18 11 2" xfId="53496" xr:uid="{00000000-0005-0000-0000-0000E7D00000}"/>
    <cellStyle name="TMSNEWROMAN 18 2" xfId="53497" xr:uid="{00000000-0005-0000-0000-0000E8D00000}"/>
    <cellStyle name="TMSNEWROMAN 18 2 2" xfId="53498" xr:uid="{00000000-0005-0000-0000-0000E9D00000}"/>
    <cellStyle name="TMSNEWROMAN 18 2 2 2" xfId="53499" xr:uid="{00000000-0005-0000-0000-0000EAD00000}"/>
    <cellStyle name="TMSNEWROMAN 18 3" xfId="53500" xr:uid="{00000000-0005-0000-0000-0000EBD00000}"/>
    <cellStyle name="TMSNEWROMAN 18 3 2" xfId="53501" xr:uid="{00000000-0005-0000-0000-0000ECD00000}"/>
    <cellStyle name="TMSNEWROMAN 18 3 2 2" xfId="53502" xr:uid="{00000000-0005-0000-0000-0000EDD00000}"/>
    <cellStyle name="TMSNEWROMAN 18 4" xfId="53503" xr:uid="{00000000-0005-0000-0000-0000EED00000}"/>
    <cellStyle name="TMSNEWROMAN 18 4 2" xfId="53504" xr:uid="{00000000-0005-0000-0000-0000EFD00000}"/>
    <cellStyle name="TMSNEWROMAN 18 4 2 2" xfId="53505" xr:uid="{00000000-0005-0000-0000-0000F0D00000}"/>
    <cellStyle name="TMSNEWROMAN 18 4 3" xfId="53506" xr:uid="{00000000-0005-0000-0000-0000F1D00000}"/>
    <cellStyle name="TMSNEWROMAN 18 5" xfId="53507" xr:uid="{00000000-0005-0000-0000-0000F2D00000}"/>
    <cellStyle name="TMSNEWROMAN 18 5 2" xfId="53508" xr:uid="{00000000-0005-0000-0000-0000F3D00000}"/>
    <cellStyle name="TMSNEWROMAN 18 5 2 2" xfId="53509" xr:uid="{00000000-0005-0000-0000-0000F4D00000}"/>
    <cellStyle name="TMSNEWROMAN 18 5 3" xfId="53510" xr:uid="{00000000-0005-0000-0000-0000F5D00000}"/>
    <cellStyle name="TMSNEWROMAN 18 6" xfId="53511" xr:uid="{00000000-0005-0000-0000-0000F6D00000}"/>
    <cellStyle name="TMSNEWROMAN 18 6 2" xfId="53512" xr:uid="{00000000-0005-0000-0000-0000F7D00000}"/>
    <cellStyle name="TMSNEWROMAN 18 6 2 2" xfId="53513" xr:uid="{00000000-0005-0000-0000-0000F8D00000}"/>
    <cellStyle name="TMSNEWROMAN 18 6 3" xfId="53514" xr:uid="{00000000-0005-0000-0000-0000F9D00000}"/>
    <cellStyle name="TMSNEWROMAN 18 7" xfId="53515" xr:uid="{00000000-0005-0000-0000-0000FAD00000}"/>
    <cellStyle name="TMSNEWROMAN 18 7 2" xfId="53516" xr:uid="{00000000-0005-0000-0000-0000FBD00000}"/>
    <cellStyle name="TMSNEWROMAN 18 7 2 2" xfId="53517" xr:uid="{00000000-0005-0000-0000-0000FCD00000}"/>
    <cellStyle name="TMSNEWROMAN 18 7 3" xfId="53518" xr:uid="{00000000-0005-0000-0000-0000FDD00000}"/>
    <cellStyle name="TMSNEWROMAN 18 8" xfId="53519" xr:uid="{00000000-0005-0000-0000-0000FED00000}"/>
    <cellStyle name="TMSNEWROMAN 18 8 2" xfId="53520" xr:uid="{00000000-0005-0000-0000-0000FFD00000}"/>
    <cellStyle name="TMSNEWROMAN 18 8 2 2" xfId="53521" xr:uid="{00000000-0005-0000-0000-000000D10000}"/>
    <cellStyle name="TMSNEWROMAN 18 8 3" xfId="53522" xr:uid="{00000000-0005-0000-0000-000001D10000}"/>
    <cellStyle name="TMSNEWROMAN 18 9" xfId="53523" xr:uid="{00000000-0005-0000-0000-000002D10000}"/>
    <cellStyle name="TMSNEWROMAN 18 9 2" xfId="53524" xr:uid="{00000000-0005-0000-0000-000003D10000}"/>
    <cellStyle name="TMSNEWROMAN 18 9 2 2" xfId="53525" xr:uid="{00000000-0005-0000-0000-000004D10000}"/>
    <cellStyle name="TMSNEWROMAN 18 9 3" xfId="53526" xr:uid="{00000000-0005-0000-0000-000005D10000}"/>
    <cellStyle name="tons" xfId="53527" xr:uid="{00000000-0005-0000-0000-000006D10000}"/>
    <cellStyle name="Top and Bottom Border" xfId="53528" xr:uid="{00000000-0005-0000-0000-000007D10000}"/>
    <cellStyle name="Top Border" xfId="53529" xr:uid="{00000000-0005-0000-0000-000008D10000}"/>
    <cellStyle name="Top Border 2" xfId="53530" xr:uid="{00000000-0005-0000-0000-000009D10000}"/>
    <cellStyle name="Top Border 2 10" xfId="53531" xr:uid="{00000000-0005-0000-0000-00000AD10000}"/>
    <cellStyle name="Top Border 2 10 2" xfId="53532" xr:uid="{00000000-0005-0000-0000-00000BD10000}"/>
    <cellStyle name="Top Border 2 11" xfId="53533" xr:uid="{00000000-0005-0000-0000-00000CD10000}"/>
    <cellStyle name="Top Border 2 2" xfId="53534" xr:uid="{00000000-0005-0000-0000-00000DD10000}"/>
    <cellStyle name="Top Border 2 2 2" xfId="53535" xr:uid="{00000000-0005-0000-0000-00000ED10000}"/>
    <cellStyle name="Top Border 2 2 2 2" xfId="53536" xr:uid="{00000000-0005-0000-0000-00000FD10000}"/>
    <cellStyle name="Top Border 2 2 3" xfId="53537" xr:uid="{00000000-0005-0000-0000-000010D10000}"/>
    <cellStyle name="Top Border 2 3" xfId="53538" xr:uid="{00000000-0005-0000-0000-000011D10000}"/>
    <cellStyle name="Top Border 2 3 2" xfId="53539" xr:uid="{00000000-0005-0000-0000-000012D10000}"/>
    <cellStyle name="Top Border 2 3 2 2" xfId="53540" xr:uid="{00000000-0005-0000-0000-000013D10000}"/>
    <cellStyle name="Top Border 2 3 3" xfId="53541" xr:uid="{00000000-0005-0000-0000-000014D10000}"/>
    <cellStyle name="Top Border 2 4" xfId="53542" xr:uid="{00000000-0005-0000-0000-000015D10000}"/>
    <cellStyle name="Top Border 2 4 2" xfId="53543" xr:uid="{00000000-0005-0000-0000-000016D10000}"/>
    <cellStyle name="Top Border 2 4 2 2" xfId="53544" xr:uid="{00000000-0005-0000-0000-000017D10000}"/>
    <cellStyle name="Top Border 2 4 3" xfId="53545" xr:uid="{00000000-0005-0000-0000-000018D10000}"/>
    <cellStyle name="Top Border 2 5" xfId="53546" xr:uid="{00000000-0005-0000-0000-000019D10000}"/>
    <cellStyle name="Top Border 2 5 2" xfId="53547" xr:uid="{00000000-0005-0000-0000-00001AD10000}"/>
    <cellStyle name="Top Border 2 5 2 2" xfId="53548" xr:uid="{00000000-0005-0000-0000-00001BD10000}"/>
    <cellStyle name="Top Border 2 5 3" xfId="53549" xr:uid="{00000000-0005-0000-0000-00001CD10000}"/>
    <cellStyle name="Top Border 2 6" xfId="53550" xr:uid="{00000000-0005-0000-0000-00001DD10000}"/>
    <cellStyle name="Top Border 2 6 2" xfId="53551" xr:uid="{00000000-0005-0000-0000-00001ED10000}"/>
    <cellStyle name="Top Border 2 6 2 2" xfId="53552" xr:uid="{00000000-0005-0000-0000-00001FD10000}"/>
    <cellStyle name="Top Border 2 6 3" xfId="53553" xr:uid="{00000000-0005-0000-0000-000020D10000}"/>
    <cellStyle name="Top Border 2 7" xfId="53554" xr:uid="{00000000-0005-0000-0000-000021D10000}"/>
    <cellStyle name="Top Border 2 7 2" xfId="53555" xr:uid="{00000000-0005-0000-0000-000022D10000}"/>
    <cellStyle name="Top Border 2 7 2 2" xfId="53556" xr:uid="{00000000-0005-0000-0000-000023D10000}"/>
    <cellStyle name="Top Border 2 7 3" xfId="53557" xr:uid="{00000000-0005-0000-0000-000024D10000}"/>
    <cellStyle name="Top Border 2 8" xfId="53558" xr:uid="{00000000-0005-0000-0000-000025D10000}"/>
    <cellStyle name="Top Border 2 8 2" xfId="53559" xr:uid="{00000000-0005-0000-0000-000026D10000}"/>
    <cellStyle name="Top Border 2 8 2 2" xfId="53560" xr:uid="{00000000-0005-0000-0000-000027D10000}"/>
    <cellStyle name="Top Border 2 8 3" xfId="53561" xr:uid="{00000000-0005-0000-0000-000028D10000}"/>
    <cellStyle name="Top Border 2 9" xfId="53562" xr:uid="{00000000-0005-0000-0000-000029D10000}"/>
    <cellStyle name="Top Border 2 9 2" xfId="53563" xr:uid="{00000000-0005-0000-0000-00002AD10000}"/>
    <cellStyle name="Top Border 2 9 2 2" xfId="53564" xr:uid="{00000000-0005-0000-0000-00002BD10000}"/>
    <cellStyle name="Top Border 2 9 3" xfId="53565" xr:uid="{00000000-0005-0000-0000-00002CD10000}"/>
    <cellStyle name="Top Border 3" xfId="53566" xr:uid="{00000000-0005-0000-0000-00002DD10000}"/>
    <cellStyle name="Top Border 3 2" xfId="53567" xr:uid="{00000000-0005-0000-0000-00002ED10000}"/>
    <cellStyle name="Top Border 3 2 2" xfId="53568" xr:uid="{00000000-0005-0000-0000-00002FD10000}"/>
    <cellStyle name="Top Border 3 3" xfId="53569" xr:uid="{00000000-0005-0000-0000-000030D10000}"/>
    <cellStyle name="Top Border 4" xfId="53570" xr:uid="{00000000-0005-0000-0000-000031D10000}"/>
    <cellStyle name="Top Border 4 2" xfId="53571" xr:uid="{00000000-0005-0000-0000-000032D10000}"/>
    <cellStyle name="Top Border 4 2 2" xfId="53572" xr:uid="{00000000-0005-0000-0000-000033D10000}"/>
    <cellStyle name="Top Border 4 3" xfId="53573" xr:uid="{00000000-0005-0000-0000-000034D10000}"/>
    <cellStyle name="Top Border 5" xfId="53574" xr:uid="{00000000-0005-0000-0000-000035D10000}"/>
    <cellStyle name="Top Border 5 2" xfId="53575" xr:uid="{00000000-0005-0000-0000-000036D10000}"/>
    <cellStyle name="Top Border 5 2 2" xfId="53576" xr:uid="{00000000-0005-0000-0000-000037D10000}"/>
    <cellStyle name="Top Border 5 3" xfId="53577" xr:uid="{00000000-0005-0000-0000-000038D10000}"/>
    <cellStyle name="Top Border 6" xfId="53578" xr:uid="{00000000-0005-0000-0000-000039D10000}"/>
    <cellStyle name="Top Border 6 2" xfId="53579" xr:uid="{00000000-0005-0000-0000-00003AD10000}"/>
    <cellStyle name="Top Border 7" xfId="53580" xr:uid="{00000000-0005-0000-0000-00003BD10000}"/>
    <cellStyle name="Top Edge" xfId="53581" xr:uid="{00000000-0005-0000-0000-00003CD10000}"/>
    <cellStyle name="Tope - Style1" xfId="53582" xr:uid="{00000000-0005-0000-0000-00003DD10000}"/>
    <cellStyle name="topline" xfId="53583" xr:uid="{00000000-0005-0000-0000-00003ED10000}"/>
    <cellStyle name="topline 2" xfId="53584" xr:uid="{00000000-0005-0000-0000-00003FD10000}"/>
    <cellStyle name="topline 2 10" xfId="53585" xr:uid="{00000000-0005-0000-0000-000040D10000}"/>
    <cellStyle name="topline 2 10 2" xfId="53586" xr:uid="{00000000-0005-0000-0000-000041D10000}"/>
    <cellStyle name="topline 2 11" xfId="53587" xr:uid="{00000000-0005-0000-0000-000042D10000}"/>
    <cellStyle name="topline 2 2" xfId="53588" xr:uid="{00000000-0005-0000-0000-000043D10000}"/>
    <cellStyle name="topline 2 2 2" xfId="53589" xr:uid="{00000000-0005-0000-0000-000044D10000}"/>
    <cellStyle name="topline 2 2 2 2" xfId="53590" xr:uid="{00000000-0005-0000-0000-000045D10000}"/>
    <cellStyle name="topline 2 2 3" xfId="53591" xr:uid="{00000000-0005-0000-0000-000046D10000}"/>
    <cellStyle name="topline 2 3" xfId="53592" xr:uid="{00000000-0005-0000-0000-000047D10000}"/>
    <cellStyle name="topline 2 3 2" xfId="53593" xr:uid="{00000000-0005-0000-0000-000048D10000}"/>
    <cellStyle name="topline 2 3 2 2" xfId="53594" xr:uid="{00000000-0005-0000-0000-000049D10000}"/>
    <cellStyle name="topline 2 3 3" xfId="53595" xr:uid="{00000000-0005-0000-0000-00004AD10000}"/>
    <cellStyle name="topline 2 4" xfId="53596" xr:uid="{00000000-0005-0000-0000-00004BD10000}"/>
    <cellStyle name="topline 2 4 2" xfId="53597" xr:uid="{00000000-0005-0000-0000-00004CD10000}"/>
    <cellStyle name="topline 2 4 2 2" xfId="53598" xr:uid="{00000000-0005-0000-0000-00004DD10000}"/>
    <cellStyle name="topline 2 4 3" xfId="53599" xr:uid="{00000000-0005-0000-0000-00004ED10000}"/>
    <cellStyle name="topline 2 5" xfId="53600" xr:uid="{00000000-0005-0000-0000-00004FD10000}"/>
    <cellStyle name="topline 2 5 2" xfId="53601" xr:uid="{00000000-0005-0000-0000-000050D10000}"/>
    <cellStyle name="topline 2 5 2 2" xfId="53602" xr:uid="{00000000-0005-0000-0000-000051D10000}"/>
    <cellStyle name="topline 2 5 3" xfId="53603" xr:uid="{00000000-0005-0000-0000-000052D10000}"/>
    <cellStyle name="topline 2 6" xfId="53604" xr:uid="{00000000-0005-0000-0000-000053D10000}"/>
    <cellStyle name="topline 2 6 2" xfId="53605" xr:uid="{00000000-0005-0000-0000-000054D10000}"/>
    <cellStyle name="topline 2 6 2 2" xfId="53606" xr:uid="{00000000-0005-0000-0000-000055D10000}"/>
    <cellStyle name="topline 2 6 3" xfId="53607" xr:uid="{00000000-0005-0000-0000-000056D10000}"/>
    <cellStyle name="topline 2 7" xfId="53608" xr:uid="{00000000-0005-0000-0000-000057D10000}"/>
    <cellStyle name="topline 2 7 2" xfId="53609" xr:uid="{00000000-0005-0000-0000-000058D10000}"/>
    <cellStyle name="topline 2 7 2 2" xfId="53610" xr:uid="{00000000-0005-0000-0000-000059D10000}"/>
    <cellStyle name="topline 2 7 3" xfId="53611" xr:uid="{00000000-0005-0000-0000-00005AD10000}"/>
    <cellStyle name="topline 2 8" xfId="53612" xr:uid="{00000000-0005-0000-0000-00005BD10000}"/>
    <cellStyle name="topline 2 8 2" xfId="53613" xr:uid="{00000000-0005-0000-0000-00005CD10000}"/>
    <cellStyle name="topline 2 8 2 2" xfId="53614" xr:uid="{00000000-0005-0000-0000-00005DD10000}"/>
    <cellStyle name="topline 2 8 3" xfId="53615" xr:uid="{00000000-0005-0000-0000-00005ED10000}"/>
    <cellStyle name="topline 2 9" xfId="53616" xr:uid="{00000000-0005-0000-0000-00005FD10000}"/>
    <cellStyle name="topline 2 9 2" xfId="53617" xr:uid="{00000000-0005-0000-0000-000060D10000}"/>
    <cellStyle name="topline 2 9 2 2" xfId="53618" xr:uid="{00000000-0005-0000-0000-000061D10000}"/>
    <cellStyle name="topline 2 9 3" xfId="53619" xr:uid="{00000000-0005-0000-0000-000062D10000}"/>
    <cellStyle name="topline 3" xfId="53620" xr:uid="{00000000-0005-0000-0000-000063D10000}"/>
    <cellStyle name="topline 3 2" xfId="53621" xr:uid="{00000000-0005-0000-0000-000064D10000}"/>
    <cellStyle name="topline 3 2 2" xfId="53622" xr:uid="{00000000-0005-0000-0000-000065D10000}"/>
    <cellStyle name="topline 3 3" xfId="53623" xr:uid="{00000000-0005-0000-0000-000066D10000}"/>
    <cellStyle name="topline 4" xfId="53624" xr:uid="{00000000-0005-0000-0000-000067D10000}"/>
    <cellStyle name="topline 4 2" xfId="53625" xr:uid="{00000000-0005-0000-0000-000068D10000}"/>
    <cellStyle name="topline 4 2 2" xfId="53626" xr:uid="{00000000-0005-0000-0000-000069D10000}"/>
    <cellStyle name="topline 4 3" xfId="53627" xr:uid="{00000000-0005-0000-0000-00006AD10000}"/>
    <cellStyle name="topline 5" xfId="53628" xr:uid="{00000000-0005-0000-0000-00006BD10000}"/>
    <cellStyle name="topline 5 2" xfId="53629" xr:uid="{00000000-0005-0000-0000-00006CD10000}"/>
    <cellStyle name="topline 5 2 2" xfId="53630" xr:uid="{00000000-0005-0000-0000-00006DD10000}"/>
    <cellStyle name="topline 5 3" xfId="53631" xr:uid="{00000000-0005-0000-0000-00006ED10000}"/>
    <cellStyle name="topline 6" xfId="53632" xr:uid="{00000000-0005-0000-0000-00006FD10000}"/>
    <cellStyle name="topline 6 2" xfId="53633" xr:uid="{00000000-0005-0000-0000-000070D10000}"/>
    <cellStyle name="topline 7" xfId="53634" xr:uid="{00000000-0005-0000-0000-000071D10000}"/>
    <cellStyle name="Total" xfId="54214" builtinId="25" customBuiltin="1"/>
    <cellStyle name="Total 10" xfId="53635" xr:uid="{00000000-0005-0000-0000-000072D10000}"/>
    <cellStyle name="Total 10 10" xfId="53636" xr:uid="{00000000-0005-0000-0000-000073D10000}"/>
    <cellStyle name="Total 10 10 2" xfId="53637" xr:uid="{00000000-0005-0000-0000-000074D10000}"/>
    <cellStyle name="Total 10 2" xfId="53638" xr:uid="{00000000-0005-0000-0000-000075D10000}"/>
    <cellStyle name="Total 10 2 2" xfId="53639" xr:uid="{00000000-0005-0000-0000-000076D10000}"/>
    <cellStyle name="Total 10 2 2 2" xfId="53640" xr:uid="{00000000-0005-0000-0000-000077D10000}"/>
    <cellStyle name="Total 10 3" xfId="53641" xr:uid="{00000000-0005-0000-0000-000078D10000}"/>
    <cellStyle name="Total 10 3 2" xfId="53642" xr:uid="{00000000-0005-0000-0000-000079D10000}"/>
    <cellStyle name="Total 10 3 2 2" xfId="53643" xr:uid="{00000000-0005-0000-0000-00007AD10000}"/>
    <cellStyle name="Total 10 4" xfId="53644" xr:uid="{00000000-0005-0000-0000-00007BD10000}"/>
    <cellStyle name="Total 10 4 2" xfId="53645" xr:uid="{00000000-0005-0000-0000-00007CD10000}"/>
    <cellStyle name="Total 10 4 2 2" xfId="53646" xr:uid="{00000000-0005-0000-0000-00007DD10000}"/>
    <cellStyle name="Total 10 4 3" xfId="53647" xr:uid="{00000000-0005-0000-0000-00007ED10000}"/>
    <cellStyle name="Total 10 5" xfId="53648" xr:uid="{00000000-0005-0000-0000-00007FD10000}"/>
    <cellStyle name="Total 10 5 2" xfId="53649" xr:uid="{00000000-0005-0000-0000-000080D10000}"/>
    <cellStyle name="Total 10 5 2 2" xfId="53650" xr:uid="{00000000-0005-0000-0000-000081D10000}"/>
    <cellStyle name="Total 10 5 3" xfId="53651" xr:uid="{00000000-0005-0000-0000-000082D10000}"/>
    <cellStyle name="Total 10 6" xfId="53652" xr:uid="{00000000-0005-0000-0000-000083D10000}"/>
    <cellStyle name="Total 10 6 2" xfId="53653" xr:uid="{00000000-0005-0000-0000-000084D10000}"/>
    <cellStyle name="Total 10 6 2 2" xfId="53654" xr:uid="{00000000-0005-0000-0000-000085D10000}"/>
    <cellStyle name="Total 10 6 3" xfId="53655" xr:uid="{00000000-0005-0000-0000-000086D10000}"/>
    <cellStyle name="Total 10 7" xfId="53656" xr:uid="{00000000-0005-0000-0000-000087D10000}"/>
    <cellStyle name="Total 10 7 2" xfId="53657" xr:uid="{00000000-0005-0000-0000-000088D10000}"/>
    <cellStyle name="Total 10 7 2 2" xfId="53658" xr:uid="{00000000-0005-0000-0000-000089D10000}"/>
    <cellStyle name="Total 10 7 3" xfId="53659" xr:uid="{00000000-0005-0000-0000-00008AD10000}"/>
    <cellStyle name="Total 10 8" xfId="53660" xr:uid="{00000000-0005-0000-0000-00008BD10000}"/>
    <cellStyle name="Total 10 8 2" xfId="53661" xr:uid="{00000000-0005-0000-0000-00008CD10000}"/>
    <cellStyle name="Total 10 8 2 2" xfId="53662" xr:uid="{00000000-0005-0000-0000-00008DD10000}"/>
    <cellStyle name="Total 10 8 3" xfId="53663" xr:uid="{00000000-0005-0000-0000-00008ED10000}"/>
    <cellStyle name="Total 10 9" xfId="53664" xr:uid="{00000000-0005-0000-0000-00008FD10000}"/>
    <cellStyle name="Total 10 9 2" xfId="53665" xr:uid="{00000000-0005-0000-0000-000090D10000}"/>
    <cellStyle name="Total 10 9 2 2" xfId="53666" xr:uid="{00000000-0005-0000-0000-000091D10000}"/>
    <cellStyle name="Total 10 9 3" xfId="53667" xr:uid="{00000000-0005-0000-0000-000092D10000}"/>
    <cellStyle name="Total 11" xfId="53668" xr:uid="{00000000-0005-0000-0000-000093D10000}"/>
    <cellStyle name="Total 11 10" xfId="53669" xr:uid="{00000000-0005-0000-0000-000094D10000}"/>
    <cellStyle name="Total 11 10 2" xfId="53670" xr:uid="{00000000-0005-0000-0000-000095D10000}"/>
    <cellStyle name="Total 11 2" xfId="53671" xr:uid="{00000000-0005-0000-0000-000096D10000}"/>
    <cellStyle name="Total 11 2 2" xfId="53672" xr:uid="{00000000-0005-0000-0000-000097D10000}"/>
    <cellStyle name="Total 11 2 2 2" xfId="53673" xr:uid="{00000000-0005-0000-0000-000098D10000}"/>
    <cellStyle name="Total 11 3" xfId="53674" xr:uid="{00000000-0005-0000-0000-000099D10000}"/>
    <cellStyle name="Total 11 3 2" xfId="53675" xr:uid="{00000000-0005-0000-0000-00009AD10000}"/>
    <cellStyle name="Total 11 3 2 2" xfId="53676" xr:uid="{00000000-0005-0000-0000-00009BD10000}"/>
    <cellStyle name="Total 11 4" xfId="53677" xr:uid="{00000000-0005-0000-0000-00009CD10000}"/>
    <cellStyle name="Total 11 4 2" xfId="53678" xr:uid="{00000000-0005-0000-0000-00009DD10000}"/>
    <cellStyle name="Total 11 4 2 2" xfId="53679" xr:uid="{00000000-0005-0000-0000-00009ED10000}"/>
    <cellStyle name="Total 11 4 3" xfId="53680" xr:uid="{00000000-0005-0000-0000-00009FD10000}"/>
    <cellStyle name="Total 11 5" xfId="53681" xr:uid="{00000000-0005-0000-0000-0000A0D10000}"/>
    <cellStyle name="Total 11 5 2" xfId="53682" xr:uid="{00000000-0005-0000-0000-0000A1D10000}"/>
    <cellStyle name="Total 11 5 2 2" xfId="53683" xr:uid="{00000000-0005-0000-0000-0000A2D10000}"/>
    <cellStyle name="Total 11 5 3" xfId="53684" xr:uid="{00000000-0005-0000-0000-0000A3D10000}"/>
    <cellStyle name="Total 11 6" xfId="53685" xr:uid="{00000000-0005-0000-0000-0000A4D10000}"/>
    <cellStyle name="Total 11 6 2" xfId="53686" xr:uid="{00000000-0005-0000-0000-0000A5D10000}"/>
    <cellStyle name="Total 11 6 2 2" xfId="53687" xr:uid="{00000000-0005-0000-0000-0000A6D10000}"/>
    <cellStyle name="Total 11 6 3" xfId="53688" xr:uid="{00000000-0005-0000-0000-0000A7D10000}"/>
    <cellStyle name="Total 11 7" xfId="53689" xr:uid="{00000000-0005-0000-0000-0000A8D10000}"/>
    <cellStyle name="Total 11 7 2" xfId="53690" xr:uid="{00000000-0005-0000-0000-0000A9D10000}"/>
    <cellStyle name="Total 11 7 2 2" xfId="53691" xr:uid="{00000000-0005-0000-0000-0000AAD10000}"/>
    <cellStyle name="Total 11 7 3" xfId="53692" xr:uid="{00000000-0005-0000-0000-0000ABD10000}"/>
    <cellStyle name="Total 11 8" xfId="53693" xr:uid="{00000000-0005-0000-0000-0000ACD10000}"/>
    <cellStyle name="Total 11 8 2" xfId="53694" xr:uid="{00000000-0005-0000-0000-0000ADD10000}"/>
    <cellStyle name="Total 11 8 2 2" xfId="53695" xr:uid="{00000000-0005-0000-0000-0000AED10000}"/>
    <cellStyle name="Total 11 8 3" xfId="53696" xr:uid="{00000000-0005-0000-0000-0000AFD10000}"/>
    <cellStyle name="Total 11 9" xfId="53697" xr:uid="{00000000-0005-0000-0000-0000B0D10000}"/>
    <cellStyle name="Total 11 9 2" xfId="53698" xr:uid="{00000000-0005-0000-0000-0000B1D10000}"/>
    <cellStyle name="Total 11 9 2 2" xfId="53699" xr:uid="{00000000-0005-0000-0000-0000B2D10000}"/>
    <cellStyle name="Total 11 9 3" xfId="53700" xr:uid="{00000000-0005-0000-0000-0000B3D10000}"/>
    <cellStyle name="Total 12" xfId="53701" xr:uid="{00000000-0005-0000-0000-0000B4D10000}"/>
    <cellStyle name="Total 12 10" xfId="53702" xr:uid="{00000000-0005-0000-0000-0000B5D10000}"/>
    <cellStyle name="Total 12 10 2" xfId="53703" xr:uid="{00000000-0005-0000-0000-0000B6D10000}"/>
    <cellStyle name="Total 12 2" xfId="53704" xr:uid="{00000000-0005-0000-0000-0000B7D10000}"/>
    <cellStyle name="Total 12 2 2" xfId="53705" xr:uid="{00000000-0005-0000-0000-0000B8D10000}"/>
    <cellStyle name="Total 12 2 2 2" xfId="53706" xr:uid="{00000000-0005-0000-0000-0000B9D10000}"/>
    <cellStyle name="Total 12 3" xfId="53707" xr:uid="{00000000-0005-0000-0000-0000BAD10000}"/>
    <cellStyle name="Total 12 3 2" xfId="53708" xr:uid="{00000000-0005-0000-0000-0000BBD10000}"/>
    <cellStyle name="Total 12 3 2 2" xfId="53709" xr:uid="{00000000-0005-0000-0000-0000BCD10000}"/>
    <cellStyle name="Total 12 4" xfId="53710" xr:uid="{00000000-0005-0000-0000-0000BDD10000}"/>
    <cellStyle name="Total 12 4 2" xfId="53711" xr:uid="{00000000-0005-0000-0000-0000BED10000}"/>
    <cellStyle name="Total 12 4 2 2" xfId="53712" xr:uid="{00000000-0005-0000-0000-0000BFD10000}"/>
    <cellStyle name="Total 12 4 3" xfId="53713" xr:uid="{00000000-0005-0000-0000-0000C0D10000}"/>
    <cellStyle name="Total 12 5" xfId="53714" xr:uid="{00000000-0005-0000-0000-0000C1D10000}"/>
    <cellStyle name="Total 12 5 2" xfId="53715" xr:uid="{00000000-0005-0000-0000-0000C2D10000}"/>
    <cellStyle name="Total 12 5 2 2" xfId="53716" xr:uid="{00000000-0005-0000-0000-0000C3D10000}"/>
    <cellStyle name="Total 12 5 3" xfId="53717" xr:uid="{00000000-0005-0000-0000-0000C4D10000}"/>
    <cellStyle name="Total 12 6" xfId="53718" xr:uid="{00000000-0005-0000-0000-0000C5D10000}"/>
    <cellStyle name="Total 12 6 2" xfId="53719" xr:uid="{00000000-0005-0000-0000-0000C6D10000}"/>
    <cellStyle name="Total 12 6 2 2" xfId="53720" xr:uid="{00000000-0005-0000-0000-0000C7D10000}"/>
    <cellStyle name="Total 12 6 3" xfId="53721" xr:uid="{00000000-0005-0000-0000-0000C8D10000}"/>
    <cellStyle name="Total 12 7" xfId="53722" xr:uid="{00000000-0005-0000-0000-0000C9D10000}"/>
    <cellStyle name="Total 12 7 2" xfId="53723" xr:uid="{00000000-0005-0000-0000-0000CAD10000}"/>
    <cellStyle name="Total 12 7 2 2" xfId="53724" xr:uid="{00000000-0005-0000-0000-0000CBD10000}"/>
    <cellStyle name="Total 12 7 3" xfId="53725" xr:uid="{00000000-0005-0000-0000-0000CCD10000}"/>
    <cellStyle name="Total 12 8" xfId="53726" xr:uid="{00000000-0005-0000-0000-0000CDD10000}"/>
    <cellStyle name="Total 12 8 2" xfId="53727" xr:uid="{00000000-0005-0000-0000-0000CED10000}"/>
    <cellStyle name="Total 12 8 2 2" xfId="53728" xr:uid="{00000000-0005-0000-0000-0000CFD10000}"/>
    <cellStyle name="Total 12 8 3" xfId="53729" xr:uid="{00000000-0005-0000-0000-0000D0D10000}"/>
    <cellStyle name="Total 12 9" xfId="53730" xr:uid="{00000000-0005-0000-0000-0000D1D10000}"/>
    <cellStyle name="Total 12 9 2" xfId="53731" xr:uid="{00000000-0005-0000-0000-0000D2D10000}"/>
    <cellStyle name="Total 12 9 2 2" xfId="53732" xr:uid="{00000000-0005-0000-0000-0000D3D10000}"/>
    <cellStyle name="Total 12 9 3" xfId="53733" xr:uid="{00000000-0005-0000-0000-0000D4D10000}"/>
    <cellStyle name="Total 13" xfId="53734" xr:uid="{00000000-0005-0000-0000-0000D5D10000}"/>
    <cellStyle name="Total 13 10" xfId="53735" xr:uid="{00000000-0005-0000-0000-0000D6D10000}"/>
    <cellStyle name="Total 13 10 2" xfId="53736" xr:uid="{00000000-0005-0000-0000-0000D7D10000}"/>
    <cellStyle name="Total 13 2" xfId="53737" xr:uid="{00000000-0005-0000-0000-0000D8D10000}"/>
    <cellStyle name="Total 13 2 2" xfId="53738" xr:uid="{00000000-0005-0000-0000-0000D9D10000}"/>
    <cellStyle name="Total 13 2 2 2" xfId="53739" xr:uid="{00000000-0005-0000-0000-0000DAD10000}"/>
    <cellStyle name="Total 13 3" xfId="53740" xr:uid="{00000000-0005-0000-0000-0000DBD10000}"/>
    <cellStyle name="Total 13 3 2" xfId="53741" xr:uid="{00000000-0005-0000-0000-0000DCD10000}"/>
    <cellStyle name="Total 13 3 2 2" xfId="53742" xr:uid="{00000000-0005-0000-0000-0000DDD10000}"/>
    <cellStyle name="Total 13 4" xfId="53743" xr:uid="{00000000-0005-0000-0000-0000DED10000}"/>
    <cellStyle name="Total 13 4 2" xfId="53744" xr:uid="{00000000-0005-0000-0000-0000DFD10000}"/>
    <cellStyle name="Total 13 4 2 2" xfId="53745" xr:uid="{00000000-0005-0000-0000-0000E0D10000}"/>
    <cellStyle name="Total 13 4 3" xfId="53746" xr:uid="{00000000-0005-0000-0000-0000E1D10000}"/>
    <cellStyle name="Total 13 5" xfId="53747" xr:uid="{00000000-0005-0000-0000-0000E2D10000}"/>
    <cellStyle name="Total 13 5 2" xfId="53748" xr:uid="{00000000-0005-0000-0000-0000E3D10000}"/>
    <cellStyle name="Total 13 5 2 2" xfId="53749" xr:uid="{00000000-0005-0000-0000-0000E4D10000}"/>
    <cellStyle name="Total 13 5 3" xfId="53750" xr:uid="{00000000-0005-0000-0000-0000E5D10000}"/>
    <cellStyle name="Total 13 6" xfId="53751" xr:uid="{00000000-0005-0000-0000-0000E6D10000}"/>
    <cellStyle name="Total 13 6 2" xfId="53752" xr:uid="{00000000-0005-0000-0000-0000E7D10000}"/>
    <cellStyle name="Total 13 6 2 2" xfId="53753" xr:uid="{00000000-0005-0000-0000-0000E8D10000}"/>
    <cellStyle name="Total 13 6 3" xfId="53754" xr:uid="{00000000-0005-0000-0000-0000E9D10000}"/>
    <cellStyle name="Total 13 7" xfId="53755" xr:uid="{00000000-0005-0000-0000-0000EAD10000}"/>
    <cellStyle name="Total 13 7 2" xfId="53756" xr:uid="{00000000-0005-0000-0000-0000EBD10000}"/>
    <cellStyle name="Total 13 7 2 2" xfId="53757" xr:uid="{00000000-0005-0000-0000-0000ECD10000}"/>
    <cellStyle name="Total 13 7 3" xfId="53758" xr:uid="{00000000-0005-0000-0000-0000EDD10000}"/>
    <cellStyle name="Total 13 8" xfId="53759" xr:uid="{00000000-0005-0000-0000-0000EED10000}"/>
    <cellStyle name="Total 13 8 2" xfId="53760" xr:uid="{00000000-0005-0000-0000-0000EFD10000}"/>
    <cellStyle name="Total 13 8 2 2" xfId="53761" xr:uid="{00000000-0005-0000-0000-0000F0D10000}"/>
    <cellStyle name="Total 13 8 3" xfId="53762" xr:uid="{00000000-0005-0000-0000-0000F1D10000}"/>
    <cellStyle name="Total 13 9" xfId="53763" xr:uid="{00000000-0005-0000-0000-0000F2D10000}"/>
    <cellStyle name="Total 13 9 2" xfId="53764" xr:uid="{00000000-0005-0000-0000-0000F3D10000}"/>
    <cellStyle name="Total 13 9 2 2" xfId="53765" xr:uid="{00000000-0005-0000-0000-0000F4D10000}"/>
    <cellStyle name="Total 13 9 3" xfId="53766" xr:uid="{00000000-0005-0000-0000-0000F5D10000}"/>
    <cellStyle name="Total 2" xfId="53767" xr:uid="{00000000-0005-0000-0000-0000F6D10000}"/>
    <cellStyle name="Total 2 10" xfId="53768" xr:uid="{00000000-0005-0000-0000-0000F7D10000}"/>
    <cellStyle name="Total 2 10 2" xfId="53769" xr:uid="{00000000-0005-0000-0000-0000F8D10000}"/>
    <cellStyle name="Total 2 2" xfId="53770" xr:uid="{00000000-0005-0000-0000-0000F9D10000}"/>
    <cellStyle name="Total 2 2 2" xfId="53771" xr:uid="{00000000-0005-0000-0000-0000FAD10000}"/>
    <cellStyle name="Total 2 2 2 2" xfId="53772" xr:uid="{00000000-0005-0000-0000-0000FBD10000}"/>
    <cellStyle name="Total 2 3" xfId="53773" xr:uid="{00000000-0005-0000-0000-0000FCD10000}"/>
    <cellStyle name="Total 2 3 2" xfId="53774" xr:uid="{00000000-0005-0000-0000-0000FDD10000}"/>
    <cellStyle name="Total 2 3 2 2" xfId="53775" xr:uid="{00000000-0005-0000-0000-0000FED10000}"/>
    <cellStyle name="Total 2 4" xfId="53776" xr:uid="{00000000-0005-0000-0000-0000FFD10000}"/>
    <cellStyle name="Total 2 4 2" xfId="53777" xr:uid="{00000000-0005-0000-0000-000000D20000}"/>
    <cellStyle name="Total 2 4 2 2" xfId="53778" xr:uid="{00000000-0005-0000-0000-000001D20000}"/>
    <cellStyle name="Total 2 4 3" xfId="53779" xr:uid="{00000000-0005-0000-0000-000002D20000}"/>
    <cellStyle name="Total 2 5" xfId="53780" xr:uid="{00000000-0005-0000-0000-000003D20000}"/>
    <cellStyle name="Total 2 5 2" xfId="53781" xr:uid="{00000000-0005-0000-0000-000004D20000}"/>
    <cellStyle name="Total 2 5 2 2" xfId="53782" xr:uid="{00000000-0005-0000-0000-000005D20000}"/>
    <cellStyle name="Total 2 5 3" xfId="53783" xr:uid="{00000000-0005-0000-0000-000006D20000}"/>
    <cellStyle name="Total 2 6" xfId="53784" xr:uid="{00000000-0005-0000-0000-000007D20000}"/>
    <cellStyle name="Total 2 6 2" xfId="53785" xr:uid="{00000000-0005-0000-0000-000008D20000}"/>
    <cellStyle name="Total 2 6 2 2" xfId="53786" xr:uid="{00000000-0005-0000-0000-000009D20000}"/>
    <cellStyle name="Total 2 6 3" xfId="53787" xr:uid="{00000000-0005-0000-0000-00000AD20000}"/>
    <cellStyle name="Total 2 7" xfId="53788" xr:uid="{00000000-0005-0000-0000-00000BD20000}"/>
    <cellStyle name="Total 2 7 2" xfId="53789" xr:uid="{00000000-0005-0000-0000-00000CD20000}"/>
    <cellStyle name="Total 2 7 2 2" xfId="53790" xr:uid="{00000000-0005-0000-0000-00000DD20000}"/>
    <cellStyle name="Total 2 7 3" xfId="53791" xr:uid="{00000000-0005-0000-0000-00000ED20000}"/>
    <cellStyle name="Total 2 8" xfId="53792" xr:uid="{00000000-0005-0000-0000-00000FD20000}"/>
    <cellStyle name="Total 2 8 2" xfId="53793" xr:uid="{00000000-0005-0000-0000-000010D20000}"/>
    <cellStyle name="Total 2 8 2 2" xfId="53794" xr:uid="{00000000-0005-0000-0000-000011D20000}"/>
    <cellStyle name="Total 2 8 3" xfId="53795" xr:uid="{00000000-0005-0000-0000-000012D20000}"/>
    <cellStyle name="Total 2 9" xfId="53796" xr:uid="{00000000-0005-0000-0000-000013D20000}"/>
    <cellStyle name="Total 2 9 2" xfId="53797" xr:uid="{00000000-0005-0000-0000-000014D20000}"/>
    <cellStyle name="Total 2 9 2 2" xfId="53798" xr:uid="{00000000-0005-0000-0000-000015D20000}"/>
    <cellStyle name="Total 2 9 3" xfId="53799" xr:uid="{00000000-0005-0000-0000-000016D20000}"/>
    <cellStyle name="Total 3" xfId="53800" xr:uid="{00000000-0005-0000-0000-000017D20000}"/>
    <cellStyle name="Total 3 10" xfId="53801" xr:uid="{00000000-0005-0000-0000-000018D20000}"/>
    <cellStyle name="Total 3 10 2" xfId="53802" xr:uid="{00000000-0005-0000-0000-000019D20000}"/>
    <cellStyle name="Total 3 2" xfId="53803" xr:uid="{00000000-0005-0000-0000-00001AD20000}"/>
    <cellStyle name="Total 3 2 2" xfId="53804" xr:uid="{00000000-0005-0000-0000-00001BD20000}"/>
    <cellStyle name="Total 3 2 2 2" xfId="53805" xr:uid="{00000000-0005-0000-0000-00001CD20000}"/>
    <cellStyle name="Total 3 3" xfId="53806" xr:uid="{00000000-0005-0000-0000-00001DD20000}"/>
    <cellStyle name="Total 3 3 2" xfId="53807" xr:uid="{00000000-0005-0000-0000-00001ED20000}"/>
    <cellStyle name="Total 3 3 2 2" xfId="53808" xr:uid="{00000000-0005-0000-0000-00001FD20000}"/>
    <cellStyle name="Total 3 4" xfId="53809" xr:uid="{00000000-0005-0000-0000-000020D20000}"/>
    <cellStyle name="Total 3 4 2" xfId="53810" xr:uid="{00000000-0005-0000-0000-000021D20000}"/>
    <cellStyle name="Total 3 4 2 2" xfId="53811" xr:uid="{00000000-0005-0000-0000-000022D20000}"/>
    <cellStyle name="Total 3 4 3" xfId="53812" xr:uid="{00000000-0005-0000-0000-000023D20000}"/>
    <cellStyle name="Total 3 5" xfId="53813" xr:uid="{00000000-0005-0000-0000-000024D20000}"/>
    <cellStyle name="Total 3 5 2" xfId="53814" xr:uid="{00000000-0005-0000-0000-000025D20000}"/>
    <cellStyle name="Total 3 5 2 2" xfId="53815" xr:uid="{00000000-0005-0000-0000-000026D20000}"/>
    <cellStyle name="Total 3 5 3" xfId="53816" xr:uid="{00000000-0005-0000-0000-000027D20000}"/>
    <cellStyle name="Total 3 6" xfId="53817" xr:uid="{00000000-0005-0000-0000-000028D20000}"/>
    <cellStyle name="Total 3 6 2" xfId="53818" xr:uid="{00000000-0005-0000-0000-000029D20000}"/>
    <cellStyle name="Total 3 6 2 2" xfId="53819" xr:uid="{00000000-0005-0000-0000-00002AD20000}"/>
    <cellStyle name="Total 3 6 3" xfId="53820" xr:uid="{00000000-0005-0000-0000-00002BD20000}"/>
    <cellStyle name="Total 3 7" xfId="53821" xr:uid="{00000000-0005-0000-0000-00002CD20000}"/>
    <cellStyle name="Total 3 7 2" xfId="53822" xr:uid="{00000000-0005-0000-0000-00002DD20000}"/>
    <cellStyle name="Total 3 7 2 2" xfId="53823" xr:uid="{00000000-0005-0000-0000-00002ED20000}"/>
    <cellStyle name="Total 3 7 3" xfId="53824" xr:uid="{00000000-0005-0000-0000-00002FD20000}"/>
    <cellStyle name="Total 3 8" xfId="53825" xr:uid="{00000000-0005-0000-0000-000030D20000}"/>
    <cellStyle name="Total 3 8 2" xfId="53826" xr:uid="{00000000-0005-0000-0000-000031D20000}"/>
    <cellStyle name="Total 3 8 2 2" xfId="53827" xr:uid="{00000000-0005-0000-0000-000032D20000}"/>
    <cellStyle name="Total 3 8 3" xfId="53828" xr:uid="{00000000-0005-0000-0000-000033D20000}"/>
    <cellStyle name="Total 3 9" xfId="53829" xr:uid="{00000000-0005-0000-0000-000034D20000}"/>
    <cellStyle name="Total 3 9 2" xfId="53830" xr:uid="{00000000-0005-0000-0000-000035D20000}"/>
    <cellStyle name="Total 3 9 2 2" xfId="53831" xr:uid="{00000000-0005-0000-0000-000036D20000}"/>
    <cellStyle name="Total 3 9 3" xfId="53832" xr:uid="{00000000-0005-0000-0000-000037D20000}"/>
    <cellStyle name="Total 4" xfId="53833" xr:uid="{00000000-0005-0000-0000-000038D20000}"/>
    <cellStyle name="Total 4 10" xfId="53834" xr:uid="{00000000-0005-0000-0000-000039D20000}"/>
    <cellStyle name="Total 4 10 2" xfId="53835" xr:uid="{00000000-0005-0000-0000-00003AD20000}"/>
    <cellStyle name="Total 4 2" xfId="53836" xr:uid="{00000000-0005-0000-0000-00003BD20000}"/>
    <cellStyle name="Total 4 2 2" xfId="53837" xr:uid="{00000000-0005-0000-0000-00003CD20000}"/>
    <cellStyle name="Total 4 2 2 2" xfId="53838" xr:uid="{00000000-0005-0000-0000-00003DD20000}"/>
    <cellStyle name="Total 4 3" xfId="53839" xr:uid="{00000000-0005-0000-0000-00003ED20000}"/>
    <cellStyle name="Total 4 3 2" xfId="53840" xr:uid="{00000000-0005-0000-0000-00003FD20000}"/>
    <cellStyle name="Total 4 3 2 2" xfId="53841" xr:uid="{00000000-0005-0000-0000-000040D20000}"/>
    <cellStyle name="Total 4 4" xfId="53842" xr:uid="{00000000-0005-0000-0000-000041D20000}"/>
    <cellStyle name="Total 4 4 2" xfId="53843" xr:uid="{00000000-0005-0000-0000-000042D20000}"/>
    <cellStyle name="Total 4 4 2 2" xfId="53844" xr:uid="{00000000-0005-0000-0000-000043D20000}"/>
    <cellStyle name="Total 4 4 3" xfId="53845" xr:uid="{00000000-0005-0000-0000-000044D20000}"/>
    <cellStyle name="Total 4 5" xfId="53846" xr:uid="{00000000-0005-0000-0000-000045D20000}"/>
    <cellStyle name="Total 4 5 2" xfId="53847" xr:uid="{00000000-0005-0000-0000-000046D20000}"/>
    <cellStyle name="Total 4 5 2 2" xfId="53848" xr:uid="{00000000-0005-0000-0000-000047D20000}"/>
    <cellStyle name="Total 4 5 3" xfId="53849" xr:uid="{00000000-0005-0000-0000-000048D20000}"/>
    <cellStyle name="Total 4 6" xfId="53850" xr:uid="{00000000-0005-0000-0000-000049D20000}"/>
    <cellStyle name="Total 4 6 2" xfId="53851" xr:uid="{00000000-0005-0000-0000-00004AD20000}"/>
    <cellStyle name="Total 4 6 2 2" xfId="53852" xr:uid="{00000000-0005-0000-0000-00004BD20000}"/>
    <cellStyle name="Total 4 6 3" xfId="53853" xr:uid="{00000000-0005-0000-0000-00004CD20000}"/>
    <cellStyle name="Total 4 7" xfId="53854" xr:uid="{00000000-0005-0000-0000-00004DD20000}"/>
    <cellStyle name="Total 4 7 2" xfId="53855" xr:uid="{00000000-0005-0000-0000-00004ED20000}"/>
    <cellStyle name="Total 4 7 2 2" xfId="53856" xr:uid="{00000000-0005-0000-0000-00004FD20000}"/>
    <cellStyle name="Total 4 7 3" xfId="53857" xr:uid="{00000000-0005-0000-0000-000050D20000}"/>
    <cellStyle name="Total 4 8" xfId="53858" xr:uid="{00000000-0005-0000-0000-000051D20000}"/>
    <cellStyle name="Total 4 8 2" xfId="53859" xr:uid="{00000000-0005-0000-0000-000052D20000}"/>
    <cellStyle name="Total 4 8 2 2" xfId="53860" xr:uid="{00000000-0005-0000-0000-000053D20000}"/>
    <cellStyle name="Total 4 8 3" xfId="53861" xr:uid="{00000000-0005-0000-0000-000054D20000}"/>
    <cellStyle name="Total 4 9" xfId="53862" xr:uid="{00000000-0005-0000-0000-000055D20000}"/>
    <cellStyle name="Total 4 9 2" xfId="53863" xr:uid="{00000000-0005-0000-0000-000056D20000}"/>
    <cellStyle name="Total 4 9 2 2" xfId="53864" xr:uid="{00000000-0005-0000-0000-000057D20000}"/>
    <cellStyle name="Total 4 9 3" xfId="53865" xr:uid="{00000000-0005-0000-0000-000058D20000}"/>
    <cellStyle name="Total 5" xfId="53866" xr:uid="{00000000-0005-0000-0000-000059D20000}"/>
    <cellStyle name="Total 5 10" xfId="53867" xr:uid="{00000000-0005-0000-0000-00005AD20000}"/>
    <cellStyle name="Total 5 10 2" xfId="53868" xr:uid="{00000000-0005-0000-0000-00005BD20000}"/>
    <cellStyle name="Total 5 2" xfId="53869" xr:uid="{00000000-0005-0000-0000-00005CD20000}"/>
    <cellStyle name="Total 5 2 2" xfId="53870" xr:uid="{00000000-0005-0000-0000-00005DD20000}"/>
    <cellStyle name="Total 5 2 2 2" xfId="53871" xr:uid="{00000000-0005-0000-0000-00005ED20000}"/>
    <cellStyle name="Total 5 3" xfId="53872" xr:uid="{00000000-0005-0000-0000-00005FD20000}"/>
    <cellStyle name="Total 5 3 2" xfId="53873" xr:uid="{00000000-0005-0000-0000-000060D20000}"/>
    <cellStyle name="Total 5 3 2 2" xfId="53874" xr:uid="{00000000-0005-0000-0000-000061D20000}"/>
    <cellStyle name="Total 5 4" xfId="53875" xr:uid="{00000000-0005-0000-0000-000062D20000}"/>
    <cellStyle name="Total 5 4 2" xfId="53876" xr:uid="{00000000-0005-0000-0000-000063D20000}"/>
    <cellStyle name="Total 5 4 2 2" xfId="53877" xr:uid="{00000000-0005-0000-0000-000064D20000}"/>
    <cellStyle name="Total 5 4 3" xfId="53878" xr:uid="{00000000-0005-0000-0000-000065D20000}"/>
    <cellStyle name="Total 5 5" xfId="53879" xr:uid="{00000000-0005-0000-0000-000066D20000}"/>
    <cellStyle name="Total 5 5 2" xfId="53880" xr:uid="{00000000-0005-0000-0000-000067D20000}"/>
    <cellStyle name="Total 5 5 2 2" xfId="53881" xr:uid="{00000000-0005-0000-0000-000068D20000}"/>
    <cellStyle name="Total 5 5 3" xfId="53882" xr:uid="{00000000-0005-0000-0000-000069D20000}"/>
    <cellStyle name="Total 5 6" xfId="53883" xr:uid="{00000000-0005-0000-0000-00006AD20000}"/>
    <cellStyle name="Total 5 6 2" xfId="53884" xr:uid="{00000000-0005-0000-0000-00006BD20000}"/>
    <cellStyle name="Total 5 6 2 2" xfId="53885" xr:uid="{00000000-0005-0000-0000-00006CD20000}"/>
    <cellStyle name="Total 5 6 3" xfId="53886" xr:uid="{00000000-0005-0000-0000-00006DD20000}"/>
    <cellStyle name="Total 5 7" xfId="53887" xr:uid="{00000000-0005-0000-0000-00006ED20000}"/>
    <cellStyle name="Total 5 7 2" xfId="53888" xr:uid="{00000000-0005-0000-0000-00006FD20000}"/>
    <cellStyle name="Total 5 7 2 2" xfId="53889" xr:uid="{00000000-0005-0000-0000-000070D20000}"/>
    <cellStyle name="Total 5 7 3" xfId="53890" xr:uid="{00000000-0005-0000-0000-000071D20000}"/>
    <cellStyle name="Total 5 8" xfId="53891" xr:uid="{00000000-0005-0000-0000-000072D20000}"/>
    <cellStyle name="Total 5 8 2" xfId="53892" xr:uid="{00000000-0005-0000-0000-000073D20000}"/>
    <cellStyle name="Total 5 8 2 2" xfId="53893" xr:uid="{00000000-0005-0000-0000-000074D20000}"/>
    <cellStyle name="Total 5 8 3" xfId="53894" xr:uid="{00000000-0005-0000-0000-000075D20000}"/>
    <cellStyle name="Total 5 9" xfId="53895" xr:uid="{00000000-0005-0000-0000-000076D20000}"/>
    <cellStyle name="Total 5 9 2" xfId="53896" xr:uid="{00000000-0005-0000-0000-000077D20000}"/>
    <cellStyle name="Total 5 9 2 2" xfId="53897" xr:uid="{00000000-0005-0000-0000-000078D20000}"/>
    <cellStyle name="Total 5 9 3" xfId="53898" xr:uid="{00000000-0005-0000-0000-000079D20000}"/>
    <cellStyle name="Total 6" xfId="53899" xr:uid="{00000000-0005-0000-0000-00007AD20000}"/>
    <cellStyle name="Total 6 10" xfId="53900" xr:uid="{00000000-0005-0000-0000-00007BD20000}"/>
    <cellStyle name="Total 6 10 2" xfId="53901" xr:uid="{00000000-0005-0000-0000-00007CD20000}"/>
    <cellStyle name="Total 6 2" xfId="53902" xr:uid="{00000000-0005-0000-0000-00007DD20000}"/>
    <cellStyle name="Total 6 2 2" xfId="53903" xr:uid="{00000000-0005-0000-0000-00007ED20000}"/>
    <cellStyle name="Total 6 2 2 2" xfId="53904" xr:uid="{00000000-0005-0000-0000-00007FD20000}"/>
    <cellStyle name="Total 6 3" xfId="53905" xr:uid="{00000000-0005-0000-0000-000080D20000}"/>
    <cellStyle name="Total 6 3 2" xfId="53906" xr:uid="{00000000-0005-0000-0000-000081D20000}"/>
    <cellStyle name="Total 6 3 2 2" xfId="53907" xr:uid="{00000000-0005-0000-0000-000082D20000}"/>
    <cellStyle name="Total 6 4" xfId="53908" xr:uid="{00000000-0005-0000-0000-000083D20000}"/>
    <cellStyle name="Total 6 4 2" xfId="53909" xr:uid="{00000000-0005-0000-0000-000084D20000}"/>
    <cellStyle name="Total 6 4 2 2" xfId="53910" xr:uid="{00000000-0005-0000-0000-000085D20000}"/>
    <cellStyle name="Total 6 4 3" xfId="53911" xr:uid="{00000000-0005-0000-0000-000086D20000}"/>
    <cellStyle name="Total 6 5" xfId="53912" xr:uid="{00000000-0005-0000-0000-000087D20000}"/>
    <cellStyle name="Total 6 5 2" xfId="53913" xr:uid="{00000000-0005-0000-0000-000088D20000}"/>
    <cellStyle name="Total 6 5 2 2" xfId="53914" xr:uid="{00000000-0005-0000-0000-000089D20000}"/>
    <cellStyle name="Total 6 5 3" xfId="53915" xr:uid="{00000000-0005-0000-0000-00008AD20000}"/>
    <cellStyle name="Total 6 6" xfId="53916" xr:uid="{00000000-0005-0000-0000-00008BD20000}"/>
    <cellStyle name="Total 6 6 2" xfId="53917" xr:uid="{00000000-0005-0000-0000-00008CD20000}"/>
    <cellStyle name="Total 6 6 2 2" xfId="53918" xr:uid="{00000000-0005-0000-0000-00008DD20000}"/>
    <cellStyle name="Total 6 6 3" xfId="53919" xr:uid="{00000000-0005-0000-0000-00008ED20000}"/>
    <cellStyle name="Total 6 7" xfId="53920" xr:uid="{00000000-0005-0000-0000-00008FD20000}"/>
    <cellStyle name="Total 6 7 2" xfId="53921" xr:uid="{00000000-0005-0000-0000-000090D20000}"/>
    <cellStyle name="Total 6 7 2 2" xfId="53922" xr:uid="{00000000-0005-0000-0000-000091D20000}"/>
    <cellStyle name="Total 6 7 3" xfId="53923" xr:uid="{00000000-0005-0000-0000-000092D20000}"/>
    <cellStyle name="Total 6 8" xfId="53924" xr:uid="{00000000-0005-0000-0000-000093D20000}"/>
    <cellStyle name="Total 6 8 2" xfId="53925" xr:uid="{00000000-0005-0000-0000-000094D20000}"/>
    <cellStyle name="Total 6 8 2 2" xfId="53926" xr:uid="{00000000-0005-0000-0000-000095D20000}"/>
    <cellStyle name="Total 6 8 3" xfId="53927" xr:uid="{00000000-0005-0000-0000-000096D20000}"/>
    <cellStyle name="Total 6 9" xfId="53928" xr:uid="{00000000-0005-0000-0000-000097D20000}"/>
    <cellStyle name="Total 6 9 2" xfId="53929" xr:uid="{00000000-0005-0000-0000-000098D20000}"/>
    <cellStyle name="Total 6 9 2 2" xfId="53930" xr:uid="{00000000-0005-0000-0000-000099D20000}"/>
    <cellStyle name="Total 6 9 3" xfId="53931" xr:uid="{00000000-0005-0000-0000-00009AD20000}"/>
    <cellStyle name="Total 7" xfId="53932" xr:uid="{00000000-0005-0000-0000-00009BD20000}"/>
    <cellStyle name="Total 7 10" xfId="53933" xr:uid="{00000000-0005-0000-0000-00009CD20000}"/>
    <cellStyle name="Total 7 10 2" xfId="53934" xr:uid="{00000000-0005-0000-0000-00009DD20000}"/>
    <cellStyle name="Total 7 2" xfId="53935" xr:uid="{00000000-0005-0000-0000-00009ED20000}"/>
    <cellStyle name="Total 7 2 2" xfId="53936" xr:uid="{00000000-0005-0000-0000-00009FD20000}"/>
    <cellStyle name="Total 7 2 2 2" xfId="53937" xr:uid="{00000000-0005-0000-0000-0000A0D20000}"/>
    <cellStyle name="Total 7 3" xfId="53938" xr:uid="{00000000-0005-0000-0000-0000A1D20000}"/>
    <cellStyle name="Total 7 3 2" xfId="53939" xr:uid="{00000000-0005-0000-0000-0000A2D20000}"/>
    <cellStyle name="Total 7 3 2 2" xfId="53940" xr:uid="{00000000-0005-0000-0000-0000A3D20000}"/>
    <cellStyle name="Total 7 4" xfId="53941" xr:uid="{00000000-0005-0000-0000-0000A4D20000}"/>
    <cellStyle name="Total 7 4 2" xfId="53942" xr:uid="{00000000-0005-0000-0000-0000A5D20000}"/>
    <cellStyle name="Total 7 4 2 2" xfId="53943" xr:uid="{00000000-0005-0000-0000-0000A6D20000}"/>
    <cellStyle name="Total 7 4 3" xfId="53944" xr:uid="{00000000-0005-0000-0000-0000A7D20000}"/>
    <cellStyle name="Total 7 5" xfId="53945" xr:uid="{00000000-0005-0000-0000-0000A8D20000}"/>
    <cellStyle name="Total 7 5 2" xfId="53946" xr:uid="{00000000-0005-0000-0000-0000A9D20000}"/>
    <cellStyle name="Total 7 5 2 2" xfId="53947" xr:uid="{00000000-0005-0000-0000-0000AAD20000}"/>
    <cellStyle name="Total 7 5 3" xfId="53948" xr:uid="{00000000-0005-0000-0000-0000ABD20000}"/>
    <cellStyle name="Total 7 6" xfId="53949" xr:uid="{00000000-0005-0000-0000-0000ACD20000}"/>
    <cellStyle name="Total 7 6 2" xfId="53950" xr:uid="{00000000-0005-0000-0000-0000ADD20000}"/>
    <cellStyle name="Total 7 6 2 2" xfId="53951" xr:uid="{00000000-0005-0000-0000-0000AED20000}"/>
    <cellStyle name="Total 7 6 3" xfId="53952" xr:uid="{00000000-0005-0000-0000-0000AFD20000}"/>
    <cellStyle name="Total 7 7" xfId="53953" xr:uid="{00000000-0005-0000-0000-0000B0D20000}"/>
    <cellStyle name="Total 7 7 2" xfId="53954" xr:uid="{00000000-0005-0000-0000-0000B1D20000}"/>
    <cellStyle name="Total 7 7 2 2" xfId="53955" xr:uid="{00000000-0005-0000-0000-0000B2D20000}"/>
    <cellStyle name="Total 7 7 3" xfId="53956" xr:uid="{00000000-0005-0000-0000-0000B3D20000}"/>
    <cellStyle name="Total 7 8" xfId="53957" xr:uid="{00000000-0005-0000-0000-0000B4D20000}"/>
    <cellStyle name="Total 7 8 2" xfId="53958" xr:uid="{00000000-0005-0000-0000-0000B5D20000}"/>
    <cellStyle name="Total 7 8 2 2" xfId="53959" xr:uid="{00000000-0005-0000-0000-0000B6D20000}"/>
    <cellStyle name="Total 7 8 3" xfId="53960" xr:uid="{00000000-0005-0000-0000-0000B7D20000}"/>
    <cellStyle name="Total 7 9" xfId="53961" xr:uid="{00000000-0005-0000-0000-0000B8D20000}"/>
    <cellStyle name="Total 7 9 2" xfId="53962" xr:uid="{00000000-0005-0000-0000-0000B9D20000}"/>
    <cellStyle name="Total 7 9 2 2" xfId="53963" xr:uid="{00000000-0005-0000-0000-0000BAD20000}"/>
    <cellStyle name="Total 7 9 3" xfId="53964" xr:uid="{00000000-0005-0000-0000-0000BBD20000}"/>
    <cellStyle name="Total 8" xfId="53965" xr:uid="{00000000-0005-0000-0000-0000BCD20000}"/>
    <cellStyle name="Total 8 10" xfId="53966" xr:uid="{00000000-0005-0000-0000-0000BDD20000}"/>
    <cellStyle name="Total 8 10 2" xfId="53967" xr:uid="{00000000-0005-0000-0000-0000BED20000}"/>
    <cellStyle name="Total 8 2" xfId="53968" xr:uid="{00000000-0005-0000-0000-0000BFD20000}"/>
    <cellStyle name="Total 8 2 2" xfId="53969" xr:uid="{00000000-0005-0000-0000-0000C0D20000}"/>
    <cellStyle name="Total 8 2 2 2" xfId="53970" xr:uid="{00000000-0005-0000-0000-0000C1D20000}"/>
    <cellStyle name="Total 8 3" xfId="53971" xr:uid="{00000000-0005-0000-0000-0000C2D20000}"/>
    <cellStyle name="Total 8 3 2" xfId="53972" xr:uid="{00000000-0005-0000-0000-0000C3D20000}"/>
    <cellStyle name="Total 8 3 2 2" xfId="53973" xr:uid="{00000000-0005-0000-0000-0000C4D20000}"/>
    <cellStyle name="Total 8 4" xfId="53974" xr:uid="{00000000-0005-0000-0000-0000C5D20000}"/>
    <cellStyle name="Total 8 4 2" xfId="53975" xr:uid="{00000000-0005-0000-0000-0000C6D20000}"/>
    <cellStyle name="Total 8 4 2 2" xfId="53976" xr:uid="{00000000-0005-0000-0000-0000C7D20000}"/>
    <cellStyle name="Total 8 4 3" xfId="53977" xr:uid="{00000000-0005-0000-0000-0000C8D20000}"/>
    <cellStyle name="Total 8 5" xfId="53978" xr:uid="{00000000-0005-0000-0000-0000C9D20000}"/>
    <cellStyle name="Total 8 5 2" xfId="53979" xr:uid="{00000000-0005-0000-0000-0000CAD20000}"/>
    <cellStyle name="Total 8 5 2 2" xfId="53980" xr:uid="{00000000-0005-0000-0000-0000CBD20000}"/>
    <cellStyle name="Total 8 5 3" xfId="53981" xr:uid="{00000000-0005-0000-0000-0000CCD20000}"/>
    <cellStyle name="Total 8 6" xfId="53982" xr:uid="{00000000-0005-0000-0000-0000CDD20000}"/>
    <cellStyle name="Total 8 6 2" xfId="53983" xr:uid="{00000000-0005-0000-0000-0000CED20000}"/>
    <cellStyle name="Total 8 6 2 2" xfId="53984" xr:uid="{00000000-0005-0000-0000-0000CFD20000}"/>
    <cellStyle name="Total 8 6 3" xfId="53985" xr:uid="{00000000-0005-0000-0000-0000D0D20000}"/>
    <cellStyle name="Total 8 7" xfId="53986" xr:uid="{00000000-0005-0000-0000-0000D1D20000}"/>
    <cellStyle name="Total 8 7 2" xfId="53987" xr:uid="{00000000-0005-0000-0000-0000D2D20000}"/>
    <cellStyle name="Total 8 7 2 2" xfId="53988" xr:uid="{00000000-0005-0000-0000-0000D3D20000}"/>
    <cellStyle name="Total 8 7 3" xfId="53989" xr:uid="{00000000-0005-0000-0000-0000D4D20000}"/>
    <cellStyle name="Total 8 8" xfId="53990" xr:uid="{00000000-0005-0000-0000-0000D5D20000}"/>
    <cellStyle name="Total 8 8 2" xfId="53991" xr:uid="{00000000-0005-0000-0000-0000D6D20000}"/>
    <cellStyle name="Total 8 8 2 2" xfId="53992" xr:uid="{00000000-0005-0000-0000-0000D7D20000}"/>
    <cellStyle name="Total 8 8 3" xfId="53993" xr:uid="{00000000-0005-0000-0000-0000D8D20000}"/>
    <cellStyle name="Total 8 9" xfId="53994" xr:uid="{00000000-0005-0000-0000-0000D9D20000}"/>
    <cellStyle name="Total 8 9 2" xfId="53995" xr:uid="{00000000-0005-0000-0000-0000DAD20000}"/>
    <cellStyle name="Total 8 9 2 2" xfId="53996" xr:uid="{00000000-0005-0000-0000-0000DBD20000}"/>
    <cellStyle name="Total 8 9 3" xfId="53997" xr:uid="{00000000-0005-0000-0000-0000DCD20000}"/>
    <cellStyle name="Total 9" xfId="53998" xr:uid="{00000000-0005-0000-0000-0000DDD20000}"/>
    <cellStyle name="Total 9 10" xfId="53999" xr:uid="{00000000-0005-0000-0000-0000DED20000}"/>
    <cellStyle name="Total 9 10 2" xfId="54000" xr:uid="{00000000-0005-0000-0000-0000DFD20000}"/>
    <cellStyle name="Total 9 2" xfId="54001" xr:uid="{00000000-0005-0000-0000-0000E0D20000}"/>
    <cellStyle name="Total 9 2 2" xfId="54002" xr:uid="{00000000-0005-0000-0000-0000E1D20000}"/>
    <cellStyle name="Total 9 2 2 2" xfId="54003" xr:uid="{00000000-0005-0000-0000-0000E2D20000}"/>
    <cellStyle name="Total 9 3" xfId="54004" xr:uid="{00000000-0005-0000-0000-0000E3D20000}"/>
    <cellStyle name="Total 9 3 2" xfId="54005" xr:uid="{00000000-0005-0000-0000-0000E4D20000}"/>
    <cellStyle name="Total 9 3 2 2" xfId="54006" xr:uid="{00000000-0005-0000-0000-0000E5D20000}"/>
    <cellStyle name="Total 9 4" xfId="54007" xr:uid="{00000000-0005-0000-0000-0000E6D20000}"/>
    <cellStyle name="Total 9 4 2" xfId="54008" xr:uid="{00000000-0005-0000-0000-0000E7D20000}"/>
    <cellStyle name="Total 9 4 2 2" xfId="54009" xr:uid="{00000000-0005-0000-0000-0000E8D20000}"/>
    <cellStyle name="Total 9 4 3" xfId="54010" xr:uid="{00000000-0005-0000-0000-0000E9D20000}"/>
    <cellStyle name="Total 9 5" xfId="54011" xr:uid="{00000000-0005-0000-0000-0000EAD20000}"/>
    <cellStyle name="Total 9 5 2" xfId="54012" xr:uid="{00000000-0005-0000-0000-0000EBD20000}"/>
    <cellStyle name="Total 9 5 2 2" xfId="54013" xr:uid="{00000000-0005-0000-0000-0000ECD20000}"/>
    <cellStyle name="Total 9 5 3" xfId="54014" xr:uid="{00000000-0005-0000-0000-0000EDD20000}"/>
    <cellStyle name="Total 9 6" xfId="54015" xr:uid="{00000000-0005-0000-0000-0000EED20000}"/>
    <cellStyle name="Total 9 6 2" xfId="54016" xr:uid="{00000000-0005-0000-0000-0000EFD20000}"/>
    <cellStyle name="Total 9 6 2 2" xfId="54017" xr:uid="{00000000-0005-0000-0000-0000F0D20000}"/>
    <cellStyle name="Total 9 6 3" xfId="54018" xr:uid="{00000000-0005-0000-0000-0000F1D20000}"/>
    <cellStyle name="Total 9 7" xfId="54019" xr:uid="{00000000-0005-0000-0000-0000F2D20000}"/>
    <cellStyle name="Total 9 7 2" xfId="54020" xr:uid="{00000000-0005-0000-0000-0000F3D20000}"/>
    <cellStyle name="Total 9 7 2 2" xfId="54021" xr:uid="{00000000-0005-0000-0000-0000F4D20000}"/>
    <cellStyle name="Total 9 7 3" xfId="54022" xr:uid="{00000000-0005-0000-0000-0000F5D20000}"/>
    <cellStyle name="Total 9 8" xfId="54023" xr:uid="{00000000-0005-0000-0000-0000F6D20000}"/>
    <cellStyle name="Total 9 8 2" xfId="54024" xr:uid="{00000000-0005-0000-0000-0000F7D20000}"/>
    <cellStyle name="Total 9 8 2 2" xfId="54025" xr:uid="{00000000-0005-0000-0000-0000F8D20000}"/>
    <cellStyle name="Total 9 8 3" xfId="54026" xr:uid="{00000000-0005-0000-0000-0000F9D20000}"/>
    <cellStyle name="Total 9 9" xfId="54027" xr:uid="{00000000-0005-0000-0000-0000FAD20000}"/>
    <cellStyle name="Total 9 9 2" xfId="54028" xr:uid="{00000000-0005-0000-0000-0000FBD20000}"/>
    <cellStyle name="Total 9 9 2 2" xfId="54029" xr:uid="{00000000-0005-0000-0000-0000FCD20000}"/>
    <cellStyle name="Total 9 9 3" xfId="54030" xr:uid="{00000000-0005-0000-0000-0000FDD20000}"/>
    <cellStyle name="Total Bold" xfId="54031" xr:uid="{00000000-0005-0000-0000-0000FED20000}"/>
    <cellStyle name="TotalCurrency" xfId="54032" xr:uid="{00000000-0005-0000-0000-0000FFD20000}"/>
    <cellStyle name="ture Content" xfId="54033" xr:uid="{00000000-0005-0000-0000-000000D30000}"/>
    <cellStyle name="Tusental (0)_laroux" xfId="54034" xr:uid="{00000000-0005-0000-0000-000001D30000}"/>
    <cellStyle name="Tusental_laroux" xfId="54035" xr:uid="{00000000-0005-0000-0000-000002D30000}"/>
    <cellStyle name="Two Decimals" xfId="54036" xr:uid="{00000000-0005-0000-0000-000003D30000}"/>
    <cellStyle name="twodecplace" xfId="54037" xr:uid="{00000000-0005-0000-0000-000004D30000}"/>
    <cellStyle name="u" xfId="54038" xr:uid="{00000000-0005-0000-0000-000005D30000}"/>
    <cellStyle name="u_Matrix" xfId="54039" xr:uid="{00000000-0005-0000-0000-000006D30000}"/>
    <cellStyle name="u_Module1 (2)" xfId="54040" xr:uid="{00000000-0005-0000-0000-000007D30000}"/>
    <cellStyle name="u2" xfId="54041" xr:uid="{00000000-0005-0000-0000-000008D30000}"/>
    <cellStyle name="ubordinated Debt" xfId="54042" xr:uid="{00000000-0005-0000-0000-000009D30000}"/>
    <cellStyle name="ui" xfId="54043" xr:uid="{00000000-0005-0000-0000-00000AD30000}"/>
    <cellStyle name="uk" xfId="54044" xr:uid="{00000000-0005-0000-0000-00000BD30000}"/>
    <cellStyle name="Un" xfId="54045" xr:uid="{00000000-0005-0000-0000-00000CD30000}"/>
    <cellStyle name="under" xfId="54046" xr:uid="{00000000-0005-0000-0000-00000DD30000}"/>
    <cellStyle name="Underline" xfId="54047" xr:uid="{00000000-0005-0000-0000-00000ED30000}"/>
    <cellStyle name="Unhidden" xfId="54048" xr:uid="{00000000-0005-0000-0000-00000FD30000}"/>
    <cellStyle name="UNITS" xfId="54049" xr:uid="{00000000-0005-0000-0000-000010D30000}"/>
    <cellStyle name="UNLocked" xfId="54050" xr:uid="{00000000-0005-0000-0000-000011D30000}"/>
    <cellStyle name="Unprot" xfId="54051" xr:uid="{00000000-0005-0000-0000-000012D30000}"/>
    <cellStyle name="Unprot$" xfId="54053" xr:uid="{00000000-0005-0000-0000-000013D30000}"/>
    <cellStyle name="Unprot_1 3 6 LIBOR" xfId="54052" xr:uid="{00000000-0005-0000-0000-000014D30000}"/>
    <cellStyle name="UNPROTECT" xfId="54054" xr:uid="{00000000-0005-0000-0000-000015D30000}"/>
    <cellStyle name="UNPROTECTED" xfId="54055" xr:uid="{00000000-0005-0000-0000-000016D30000}"/>
    <cellStyle name="UNSHADED" xfId="54056" xr:uid="{00000000-0005-0000-0000-000017D30000}"/>
    <cellStyle name="Upload Only" xfId="54057" xr:uid="{00000000-0005-0000-0000-000018D30000}"/>
    <cellStyle name="Us$ [1]" xfId="54058" xr:uid="{00000000-0005-0000-0000-000019D30000}"/>
    <cellStyle name="User_Defined_A" xfId="54059" xr:uid="{00000000-0005-0000-0000-00001AD30000}"/>
    <cellStyle name="uy" xfId="54060" xr:uid="{00000000-0005-0000-0000-00001BD30000}"/>
    <cellStyle name="Valuta (0)_laroux" xfId="54061" xr:uid="{00000000-0005-0000-0000-00001CD30000}"/>
    <cellStyle name="Valuta [0]_laroux" xfId="54062" xr:uid="{00000000-0005-0000-0000-00001DD30000}"/>
    <cellStyle name="Valuta_laroux" xfId="54063" xr:uid="{00000000-0005-0000-0000-00001ED30000}"/>
    <cellStyle name="Vertical" xfId="54064" xr:uid="{00000000-0005-0000-0000-00001FD30000}"/>
    <cellStyle name="w" xfId="54065" xr:uid="{00000000-0005-0000-0000-000020D30000}"/>
    <cellStyle name="w_6hpd04_" xfId="54068" xr:uid="{00000000-0005-0000-0000-000021D30000}"/>
    <cellStyle name="w_7f1801_" xfId="54069" xr:uid="{00000000-0005-0000-0000-000022D30000}"/>
    <cellStyle name="w_7ggf02_" xfId="54070" xr:uid="{00000000-0005-0000-0000-000023D30000}"/>
    <cellStyle name="w_7PHY01_" xfId="54071" xr:uid="{00000000-0005-0000-0000-000024D30000}"/>
    <cellStyle name="w_WACC" xfId="54072" xr:uid="{00000000-0005-0000-0000-000025D30000}"/>
    <cellStyle name="Währung [0]_Compiling Utility Macros" xfId="54066" xr:uid="{00000000-0005-0000-0000-000026D30000}"/>
    <cellStyle name="Währung_Compiling Utility Macros" xfId="54067" xr:uid="{00000000-0005-0000-0000-000027D30000}"/>
    <cellStyle name="Warning" xfId="54073" xr:uid="{00000000-0005-0000-0000-000028D30000}"/>
    <cellStyle name="Warning Text" xfId="54211" builtinId="11" customBuiltin="1"/>
    <cellStyle name="Warning Text 10" xfId="54074" xr:uid="{00000000-0005-0000-0000-000029D30000}"/>
    <cellStyle name="Warning Text 11" xfId="54075" xr:uid="{00000000-0005-0000-0000-00002AD30000}"/>
    <cellStyle name="Warning Text 12" xfId="54076" xr:uid="{00000000-0005-0000-0000-00002BD30000}"/>
    <cellStyle name="Warning Text 13" xfId="54077" xr:uid="{00000000-0005-0000-0000-00002CD30000}"/>
    <cellStyle name="Warning Text 2" xfId="54078" xr:uid="{00000000-0005-0000-0000-00002DD30000}"/>
    <cellStyle name="Warning Text 3" xfId="54079" xr:uid="{00000000-0005-0000-0000-00002ED30000}"/>
    <cellStyle name="Warning Text 4" xfId="54080" xr:uid="{00000000-0005-0000-0000-00002FD30000}"/>
    <cellStyle name="Warning Text 5" xfId="54081" xr:uid="{00000000-0005-0000-0000-000030D30000}"/>
    <cellStyle name="Warning Text 6" xfId="54082" xr:uid="{00000000-0005-0000-0000-000031D30000}"/>
    <cellStyle name="Warning Text 7" xfId="54083" xr:uid="{00000000-0005-0000-0000-000032D30000}"/>
    <cellStyle name="Warning Text 8" xfId="54084" xr:uid="{00000000-0005-0000-0000-000033D30000}"/>
    <cellStyle name="Warning Text 9" xfId="54085" xr:uid="{00000000-0005-0000-0000-000034D30000}"/>
    <cellStyle name="White" xfId="54086" xr:uid="{00000000-0005-0000-0000-000035D30000}"/>
    <cellStyle name="WhitePattern" xfId="54087" xr:uid="{00000000-0005-0000-0000-000036D30000}"/>
    <cellStyle name="WhitePattern1" xfId="54088" xr:uid="{00000000-0005-0000-0000-000037D30000}"/>
    <cellStyle name="WhitePattern1 2" xfId="54089" xr:uid="{00000000-0005-0000-0000-000038D30000}"/>
    <cellStyle name="WhitePattern1 2 10" xfId="54090" xr:uid="{00000000-0005-0000-0000-000039D30000}"/>
    <cellStyle name="WhitePattern1 2 10 2" xfId="54091" xr:uid="{00000000-0005-0000-0000-00003AD30000}"/>
    <cellStyle name="WhitePattern1 2 11" xfId="54092" xr:uid="{00000000-0005-0000-0000-00003BD30000}"/>
    <cellStyle name="WhitePattern1 2 2" xfId="54093" xr:uid="{00000000-0005-0000-0000-00003CD30000}"/>
    <cellStyle name="WhitePattern1 2 2 2" xfId="54094" xr:uid="{00000000-0005-0000-0000-00003DD30000}"/>
    <cellStyle name="WhitePattern1 2 2 2 2" xfId="54095" xr:uid="{00000000-0005-0000-0000-00003ED30000}"/>
    <cellStyle name="WhitePattern1 2 2 3" xfId="54096" xr:uid="{00000000-0005-0000-0000-00003FD30000}"/>
    <cellStyle name="WhitePattern1 2 3" xfId="54097" xr:uid="{00000000-0005-0000-0000-000040D30000}"/>
    <cellStyle name="WhitePattern1 2 3 2" xfId="54098" xr:uid="{00000000-0005-0000-0000-000041D30000}"/>
    <cellStyle name="WhitePattern1 2 3 2 2" xfId="54099" xr:uid="{00000000-0005-0000-0000-000042D30000}"/>
    <cellStyle name="WhitePattern1 2 3 3" xfId="54100" xr:uid="{00000000-0005-0000-0000-000043D30000}"/>
    <cellStyle name="WhitePattern1 2 4" xfId="54101" xr:uid="{00000000-0005-0000-0000-000044D30000}"/>
    <cellStyle name="WhitePattern1 2 4 2" xfId="54102" xr:uid="{00000000-0005-0000-0000-000045D30000}"/>
    <cellStyle name="WhitePattern1 2 4 2 2" xfId="54103" xr:uid="{00000000-0005-0000-0000-000046D30000}"/>
    <cellStyle name="WhitePattern1 2 4 3" xfId="54104" xr:uid="{00000000-0005-0000-0000-000047D30000}"/>
    <cellStyle name="WhitePattern1 2 5" xfId="54105" xr:uid="{00000000-0005-0000-0000-000048D30000}"/>
    <cellStyle name="WhitePattern1 2 5 2" xfId="54106" xr:uid="{00000000-0005-0000-0000-000049D30000}"/>
    <cellStyle name="WhitePattern1 2 5 2 2" xfId="54107" xr:uid="{00000000-0005-0000-0000-00004AD30000}"/>
    <cellStyle name="WhitePattern1 2 5 3" xfId="54108" xr:uid="{00000000-0005-0000-0000-00004BD30000}"/>
    <cellStyle name="WhitePattern1 2 6" xfId="54109" xr:uid="{00000000-0005-0000-0000-00004CD30000}"/>
    <cellStyle name="WhitePattern1 2 6 2" xfId="54110" xr:uid="{00000000-0005-0000-0000-00004DD30000}"/>
    <cellStyle name="WhitePattern1 2 6 2 2" xfId="54111" xr:uid="{00000000-0005-0000-0000-00004ED30000}"/>
    <cellStyle name="WhitePattern1 2 6 3" xfId="54112" xr:uid="{00000000-0005-0000-0000-00004FD30000}"/>
    <cellStyle name="WhitePattern1 2 7" xfId="54113" xr:uid="{00000000-0005-0000-0000-000050D30000}"/>
    <cellStyle name="WhitePattern1 2 7 2" xfId="54114" xr:uid="{00000000-0005-0000-0000-000051D30000}"/>
    <cellStyle name="WhitePattern1 2 7 2 2" xfId="54115" xr:uid="{00000000-0005-0000-0000-000052D30000}"/>
    <cellStyle name="WhitePattern1 2 7 3" xfId="54116" xr:uid="{00000000-0005-0000-0000-000053D30000}"/>
    <cellStyle name="WhitePattern1 2 8" xfId="54117" xr:uid="{00000000-0005-0000-0000-000054D30000}"/>
    <cellStyle name="WhitePattern1 2 8 2" xfId="54118" xr:uid="{00000000-0005-0000-0000-000055D30000}"/>
    <cellStyle name="WhitePattern1 2 8 2 2" xfId="54119" xr:uid="{00000000-0005-0000-0000-000056D30000}"/>
    <cellStyle name="WhitePattern1 2 8 3" xfId="54120" xr:uid="{00000000-0005-0000-0000-000057D30000}"/>
    <cellStyle name="WhitePattern1 2 9" xfId="54121" xr:uid="{00000000-0005-0000-0000-000058D30000}"/>
    <cellStyle name="WhitePattern1 2 9 2" xfId="54122" xr:uid="{00000000-0005-0000-0000-000059D30000}"/>
    <cellStyle name="WhitePattern1 2 9 2 2" xfId="54123" xr:uid="{00000000-0005-0000-0000-00005AD30000}"/>
    <cellStyle name="WhitePattern1 2 9 3" xfId="54124" xr:uid="{00000000-0005-0000-0000-00005BD30000}"/>
    <cellStyle name="WhitePattern1 3" xfId="54125" xr:uid="{00000000-0005-0000-0000-00005CD30000}"/>
    <cellStyle name="WhitePattern1 3 2" xfId="54126" xr:uid="{00000000-0005-0000-0000-00005DD30000}"/>
    <cellStyle name="WhitePattern1 3 2 2" xfId="54127" xr:uid="{00000000-0005-0000-0000-00005ED30000}"/>
    <cellStyle name="WhitePattern1 3 3" xfId="54128" xr:uid="{00000000-0005-0000-0000-00005FD30000}"/>
    <cellStyle name="WhitePattern1 4" xfId="54129" xr:uid="{00000000-0005-0000-0000-000060D30000}"/>
    <cellStyle name="WhitePattern1 4 2" xfId="54130" xr:uid="{00000000-0005-0000-0000-000061D30000}"/>
    <cellStyle name="WhitePattern1 4 2 2" xfId="54131" xr:uid="{00000000-0005-0000-0000-000062D30000}"/>
    <cellStyle name="WhitePattern1 4 3" xfId="54132" xr:uid="{00000000-0005-0000-0000-000063D30000}"/>
    <cellStyle name="WhitePattern1 5" xfId="54133" xr:uid="{00000000-0005-0000-0000-000064D30000}"/>
    <cellStyle name="WhitePattern1 5 2" xfId="54134" xr:uid="{00000000-0005-0000-0000-000065D30000}"/>
    <cellStyle name="WhitePattern1 5 2 2" xfId="54135" xr:uid="{00000000-0005-0000-0000-000066D30000}"/>
    <cellStyle name="WhitePattern1 5 3" xfId="54136" xr:uid="{00000000-0005-0000-0000-000067D30000}"/>
    <cellStyle name="WhitePattern1 6" xfId="54137" xr:uid="{00000000-0005-0000-0000-000068D30000}"/>
    <cellStyle name="WhitePattern1 6 2" xfId="54138" xr:uid="{00000000-0005-0000-0000-000069D30000}"/>
    <cellStyle name="WhitePattern1 7" xfId="54139" xr:uid="{00000000-0005-0000-0000-00006AD30000}"/>
    <cellStyle name="WhiteText" xfId="54140" xr:uid="{00000000-0005-0000-0000-00006BD30000}"/>
    <cellStyle name="Wrap" xfId="54141" xr:uid="{00000000-0005-0000-0000-00006CD30000}"/>
    <cellStyle name="X" xfId="54142" xr:uid="{00000000-0005-0000-0000-00006DD30000}"/>
    <cellStyle name="X - None" xfId="54143" xr:uid="{00000000-0005-0000-0000-00006ED30000}"/>
    <cellStyle name="x_Forecast" xfId="54144" xr:uid="{00000000-0005-0000-0000-00006FD30000}"/>
    <cellStyle name="X_Mary911_star0428" xfId="54145" xr:uid="{00000000-0005-0000-0000-000070D30000}"/>
    <cellStyle name="xAxis1" xfId="54146" xr:uid="{00000000-0005-0000-0000-000071D30000}"/>
    <cellStyle name="xAxis1 2" xfId="54147" xr:uid="{00000000-0005-0000-0000-000072D30000}"/>
    <cellStyle name="xAxis1 2 2" xfId="54148" xr:uid="{00000000-0005-0000-0000-000073D30000}"/>
    <cellStyle name="xAxis1 2 2 2" xfId="54149" xr:uid="{00000000-0005-0000-0000-000074D30000}"/>
    <cellStyle name="xAxis1 3" xfId="54150" xr:uid="{00000000-0005-0000-0000-000075D30000}"/>
    <cellStyle name="xAxis1 3 2" xfId="54151" xr:uid="{00000000-0005-0000-0000-000076D30000}"/>
    <cellStyle name="xAxis1 3 2 2" xfId="54152" xr:uid="{00000000-0005-0000-0000-000077D30000}"/>
    <cellStyle name="xAxis1 3 3" xfId="54153" xr:uid="{00000000-0005-0000-0000-000078D30000}"/>
    <cellStyle name="xAxis1 4" xfId="54154" xr:uid="{00000000-0005-0000-0000-000079D30000}"/>
    <cellStyle name="xAxis1 4 2" xfId="54155" xr:uid="{00000000-0005-0000-0000-00007AD30000}"/>
    <cellStyle name="xAxis1 4 2 2" xfId="54156" xr:uid="{00000000-0005-0000-0000-00007BD30000}"/>
    <cellStyle name="xAxis1 4 3" xfId="54157" xr:uid="{00000000-0005-0000-0000-00007CD30000}"/>
    <cellStyle name="xAxis1 5" xfId="54158" xr:uid="{00000000-0005-0000-0000-00007DD30000}"/>
    <cellStyle name="xAxis1 5 2" xfId="54159" xr:uid="{00000000-0005-0000-0000-00007ED30000}"/>
    <cellStyle name="xAxis1 5 2 2" xfId="54160" xr:uid="{00000000-0005-0000-0000-00007FD30000}"/>
    <cellStyle name="xAxis1 5 3" xfId="54161" xr:uid="{00000000-0005-0000-0000-000080D30000}"/>
    <cellStyle name="xAxis1 6" xfId="54162" xr:uid="{00000000-0005-0000-0000-000081D30000}"/>
    <cellStyle name="xAxis1 6 2" xfId="54163" xr:uid="{00000000-0005-0000-0000-000082D30000}"/>
    <cellStyle name="xAxis1 6 2 2" xfId="54164" xr:uid="{00000000-0005-0000-0000-000083D30000}"/>
    <cellStyle name="xAxis1 6 3" xfId="54165" xr:uid="{00000000-0005-0000-0000-000084D30000}"/>
    <cellStyle name="xAxis1 7" xfId="54166" xr:uid="{00000000-0005-0000-0000-000085D30000}"/>
    <cellStyle name="xAxis1 7 2" xfId="54167" xr:uid="{00000000-0005-0000-0000-000086D30000}"/>
    <cellStyle name="xAxis1 7 2 2" xfId="54168" xr:uid="{00000000-0005-0000-0000-000087D30000}"/>
    <cellStyle name="xAxis1 7 3" xfId="54169" xr:uid="{00000000-0005-0000-0000-000088D30000}"/>
    <cellStyle name="xAxis1 8" xfId="54170" xr:uid="{00000000-0005-0000-0000-000089D30000}"/>
    <cellStyle name="xAxis1 8 2" xfId="54171" xr:uid="{00000000-0005-0000-0000-00008AD30000}"/>
    <cellStyle name="xAxis1 8 2 2" xfId="54172" xr:uid="{00000000-0005-0000-0000-00008BD30000}"/>
    <cellStyle name="xAxis1 8 3" xfId="54173" xr:uid="{00000000-0005-0000-0000-00008CD30000}"/>
    <cellStyle name="xAxis1 9" xfId="54174" xr:uid="{00000000-0005-0000-0000-00008DD30000}"/>
    <cellStyle name="xAxis1 9 2" xfId="54175" xr:uid="{00000000-0005-0000-0000-00008ED30000}"/>
    <cellStyle name="XRatio" xfId="54176" xr:uid="{00000000-0005-0000-0000-00008FD30000}"/>
    <cellStyle name="Year" xfId="54177" xr:uid="{00000000-0005-0000-0000-000090D30000}"/>
    <cellStyle name="YEARS" xfId="54178" xr:uid="{00000000-0005-0000-0000-000091D30000}"/>
    <cellStyle name="Yellow_Backgrd" xfId="54179" xr:uid="{00000000-0005-0000-0000-000092D30000}"/>
    <cellStyle name="Yen" xfId="54180" xr:uid="{00000000-0005-0000-0000-000093D30000}"/>
    <cellStyle name="Zero (-)" xfId="54181" xr:uid="{00000000-0005-0000-0000-000094D30000}"/>
    <cellStyle name="Zero (+)" xfId="54182" xr:uid="{00000000-0005-0000-0000-000095D30000}"/>
    <cellStyle name="Денежный [0]_OMGC Assets over 5K" xfId="15" xr:uid="{00000000-0005-0000-0000-000096D30000}"/>
    <cellStyle name="Денежный_OMGC Assets over 5K" xfId="16" xr:uid="{00000000-0005-0000-0000-000097D30000}"/>
    <cellStyle name="Обычный_Arian Consolidation Dec01" xfId="17" xr:uid="{00000000-0005-0000-0000-000098D30000}"/>
    <cellStyle name="Тысячи [0]_01.05.96-uk" xfId="19" xr:uid="{00000000-0005-0000-0000-000099D30000}"/>
    <cellStyle name="Тысячи_01.05.96-uk" xfId="18" xr:uid="{00000000-0005-0000-0000-00009AD30000}"/>
    <cellStyle name="Финансовый [0]_OMGC Assets over 5K" xfId="20" xr:uid="{00000000-0005-0000-0000-00009BD30000}"/>
    <cellStyle name="Финансовый_OMGC Assets over 5K" xfId="21" xr:uid="{00000000-0005-0000-0000-00009CD30000}"/>
    <cellStyle name="Џђћ–…ќ’ќ›‰" xfId="14" xr:uid="{00000000-0005-0000-0000-00009DD30000}"/>
    <cellStyle name="千位分隔[0]_PLDT" xfId="39" xr:uid="{00000000-0005-0000-0000-00009ED30000}"/>
    <cellStyle name="千位分隔_PLDT" xfId="40" xr:uid="{00000000-0005-0000-0000-00009FD30000}"/>
    <cellStyle name="常规_PLDT" xfId="41" xr:uid="{00000000-0005-0000-0000-0000A0D30000}"/>
    <cellStyle name="桁区切り [0.00]_97 Budget JAPAN final" xfId="42" xr:uid="{00000000-0005-0000-0000-0000A1D30000}"/>
    <cellStyle name="桁区切り_97 Budget JAPAN final" xfId="43" xr:uid="{00000000-0005-0000-0000-0000A2D30000}"/>
    <cellStyle name="標準_97 Budget JAPAN final" xfId="44" xr:uid="{00000000-0005-0000-0000-0000A3D30000}"/>
    <cellStyle name="货币[0]_PLDT" xfId="67" xr:uid="{00000000-0005-0000-0000-0000A4D30000}"/>
    <cellStyle name="货币_PLDT" xfId="68" xr:uid="{00000000-0005-0000-0000-0000A5D30000}"/>
    <cellStyle name="通貨 [0.00]_97 Budget JAPAN final" xfId="69" xr:uid="{00000000-0005-0000-0000-0000A6D30000}"/>
    <cellStyle name="通貨_97 Budget JAPAN final" xfId="70" xr:uid="{00000000-0005-0000-0000-0000A7D30000}"/>
  </cellStyles>
  <dxfs count="0"/>
  <tableStyles count="0" defaultTableStyle="TableStyleMedium9" defaultPivotStyle="PivotStyleLight16"/>
  <colors>
    <mruColors>
      <color rgb="FF0000CC"/>
      <color rgb="FFC0504D"/>
      <color rgb="FFB6FCB9"/>
      <color rgb="FFFFFF99"/>
      <color rgb="FFB6FCEA"/>
      <color rgb="FFFFCCFF"/>
      <color rgb="FFFF66FF"/>
      <color rgb="FF00B0F0"/>
      <color rgb="FF00FF00"/>
      <color rgb="FF00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63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61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customXml" Target="../customXml/item3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43">
    <pageSetUpPr fitToPage="1"/>
  </sheetPr>
  <dimension ref="A1:AW47"/>
  <sheetViews>
    <sheetView tabSelected="1" view="pageBreakPreview" zoomScale="80" zoomScaleNormal="100" zoomScaleSheetLayoutView="80" workbookViewId="0">
      <selection activeCell="B7" sqref="B7:H7"/>
    </sheetView>
  </sheetViews>
  <sheetFormatPr defaultColWidth="9.42578125" defaultRowHeight="15.75"/>
  <cols>
    <col min="1" max="1" width="2.5703125" style="4" customWidth="1"/>
    <col min="2" max="2" width="6.42578125" style="4" customWidth="1"/>
    <col min="3" max="3" width="51.5703125" style="4" customWidth="1"/>
    <col min="4" max="4" width="6.5703125" style="4" customWidth="1"/>
    <col min="5" max="5" width="14.5703125" style="4" customWidth="1"/>
    <col min="6" max="6" width="16.5703125" style="4" customWidth="1"/>
    <col min="7" max="8" width="15.42578125" style="4" customWidth="1"/>
    <col min="9" max="9" width="2.5703125" style="4" customWidth="1"/>
    <col min="10" max="10" width="18.5703125" style="4" customWidth="1"/>
    <col min="11" max="13" width="9.42578125" style="4"/>
    <col min="14" max="14" width="12.5703125" style="4" customWidth="1"/>
    <col min="15" max="15" width="13.5703125" style="4" customWidth="1"/>
    <col min="16" max="16384" width="9.42578125" style="4"/>
  </cols>
  <sheetData>
    <row r="1" spans="1:49" s="5" customFormat="1" ht="17.25" customHeight="1">
      <c r="A1" s="1"/>
      <c r="B1" s="2" t="s">
        <v>0</v>
      </c>
      <c r="C1" s="1"/>
      <c r="D1" s="1"/>
      <c r="E1" s="1"/>
      <c r="F1" s="1"/>
      <c r="G1" s="1"/>
      <c r="H1" s="3" t="s">
        <v>1</v>
      </c>
      <c r="I1" s="1"/>
      <c r="J1" s="1"/>
      <c r="K1" s="1"/>
      <c r="L1" s="1"/>
      <c r="M1" s="1"/>
      <c r="N1" s="1"/>
      <c r="O1" s="1"/>
      <c r="P1" s="1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</row>
    <row r="2" spans="1:49" s="5" customFormat="1" ht="17.25" customHeight="1">
      <c r="A2" s="1"/>
      <c r="B2" s="6"/>
      <c r="C2" s="7"/>
      <c r="D2" s="7"/>
      <c r="E2" s="1"/>
      <c r="F2" s="1"/>
      <c r="G2" s="1"/>
      <c r="H2" s="3" t="s">
        <v>2</v>
      </c>
      <c r="I2" s="1"/>
      <c r="J2" s="1"/>
      <c r="K2" s="1"/>
      <c r="L2" s="1"/>
      <c r="M2" s="1"/>
      <c r="N2" s="1"/>
      <c r="O2" s="1"/>
      <c r="P2" s="1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4"/>
      <c r="AG2" s="4"/>
      <c r="AH2" s="4"/>
      <c r="AI2" s="4"/>
      <c r="AJ2" s="4"/>
      <c r="AK2" s="4"/>
      <c r="AL2" s="4"/>
      <c r="AM2" s="4"/>
      <c r="AN2" s="4"/>
      <c r="AO2" s="4"/>
      <c r="AP2" s="4"/>
      <c r="AQ2" s="4"/>
      <c r="AR2" s="4"/>
      <c r="AS2" s="4"/>
      <c r="AT2" s="4"/>
      <c r="AU2" s="4"/>
      <c r="AV2" s="4"/>
      <c r="AW2" s="4"/>
    </row>
    <row r="3" spans="1:49" s="5" customFormat="1" ht="17.25" customHeight="1">
      <c r="A3" s="1"/>
      <c r="B3" s="8"/>
      <c r="C3" s="1"/>
      <c r="D3" s="1"/>
      <c r="E3" s="1"/>
      <c r="F3" s="1"/>
      <c r="G3" s="1"/>
      <c r="H3" s="3" t="s">
        <v>3</v>
      </c>
      <c r="I3" s="1"/>
      <c r="J3" s="1"/>
      <c r="K3" s="1"/>
      <c r="L3" s="1"/>
      <c r="M3" s="1"/>
      <c r="N3" s="1"/>
      <c r="O3" s="1"/>
      <c r="P3" s="1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4"/>
      <c r="AF3" s="4"/>
      <c r="AG3" s="4"/>
      <c r="AH3" s="4"/>
      <c r="AI3" s="4"/>
      <c r="AJ3" s="4"/>
      <c r="AK3" s="4"/>
      <c r="AL3" s="4"/>
      <c r="AM3" s="4"/>
      <c r="AN3" s="4"/>
      <c r="AO3" s="4"/>
      <c r="AP3" s="4"/>
      <c r="AQ3" s="4"/>
      <c r="AR3" s="4"/>
      <c r="AS3" s="4"/>
      <c r="AT3" s="4"/>
      <c r="AU3" s="4"/>
      <c r="AV3" s="4"/>
      <c r="AW3" s="4"/>
    </row>
    <row r="4" spans="1:49" s="5" customFormat="1" ht="17.25" customHeight="1">
      <c r="A4" s="1"/>
      <c r="B4" s="9"/>
      <c r="C4" s="10"/>
      <c r="D4" s="10"/>
      <c r="E4" s="10"/>
      <c r="F4" s="10"/>
      <c r="G4" s="1"/>
      <c r="H4" s="3" t="s">
        <v>4</v>
      </c>
      <c r="I4" s="1"/>
      <c r="J4" s="1"/>
      <c r="K4" s="1"/>
      <c r="L4" s="1"/>
      <c r="M4" s="1"/>
      <c r="N4" s="1"/>
      <c r="O4" s="1"/>
      <c r="P4" s="1"/>
      <c r="Q4" s="4"/>
      <c r="R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  <c r="AD4" s="4"/>
      <c r="AE4" s="4"/>
      <c r="AF4" s="4"/>
      <c r="AG4" s="4"/>
      <c r="AH4" s="4"/>
      <c r="AI4" s="4"/>
      <c r="AJ4" s="4"/>
      <c r="AK4" s="4"/>
      <c r="AL4" s="4"/>
      <c r="AM4" s="4"/>
      <c r="AN4" s="4"/>
      <c r="AO4" s="4"/>
      <c r="AP4" s="4"/>
      <c r="AQ4" s="4"/>
      <c r="AR4" s="4"/>
      <c r="AS4" s="4"/>
      <c r="AT4" s="4"/>
      <c r="AU4" s="4"/>
      <c r="AV4" s="4"/>
      <c r="AW4" s="4"/>
    </row>
    <row r="5" spans="1:49" s="5" customFormat="1" ht="17.25" customHeight="1">
      <c r="A5" s="1"/>
      <c r="B5" s="1"/>
      <c r="C5" s="1"/>
      <c r="D5" s="1"/>
      <c r="E5" s="1"/>
      <c r="F5" s="1"/>
      <c r="G5" s="1"/>
      <c r="H5" s="3" t="s">
        <v>5</v>
      </c>
      <c r="I5" s="1"/>
      <c r="J5" s="1"/>
      <c r="K5" s="1"/>
      <c r="L5" s="1"/>
      <c r="M5" s="1"/>
      <c r="N5" s="1"/>
      <c r="O5" s="1"/>
      <c r="P5" s="1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</row>
    <row r="6" spans="1:49" ht="17.25" customHeight="1">
      <c r="A6" s="1"/>
      <c r="B6" s="1"/>
      <c r="C6" s="1"/>
      <c r="D6" s="1"/>
      <c r="E6" s="1"/>
      <c r="F6" s="1"/>
      <c r="G6" s="1"/>
      <c r="H6" s="3" t="s">
        <v>6</v>
      </c>
      <c r="I6" s="1"/>
      <c r="J6" s="1"/>
      <c r="K6" s="1"/>
      <c r="L6" s="1"/>
      <c r="M6" s="1"/>
      <c r="N6" s="1"/>
      <c r="O6" s="1"/>
      <c r="P6" s="1"/>
    </row>
    <row r="7" spans="1:49" s="13" customFormat="1" ht="17.25" customHeight="1">
      <c r="A7" s="11"/>
      <c r="B7" s="1583" t="s">
        <v>6</v>
      </c>
      <c r="C7" s="1583"/>
      <c r="D7" s="1583"/>
      <c r="E7" s="1583"/>
      <c r="F7" s="1583"/>
      <c r="G7" s="1583"/>
      <c r="H7" s="1583"/>
      <c r="I7" s="11"/>
      <c r="J7" s="11"/>
      <c r="K7" s="11"/>
      <c r="L7" s="11"/>
      <c r="M7" s="11"/>
      <c r="N7" s="11"/>
      <c r="O7" s="11"/>
      <c r="P7" s="11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</row>
    <row r="8" spans="1:49" s="13" customFormat="1" ht="17.25" customHeight="1">
      <c r="A8" s="11"/>
      <c r="B8" s="1583" t="s">
        <v>7</v>
      </c>
      <c r="C8" s="1583"/>
      <c r="D8" s="1583"/>
      <c r="E8" s="1583"/>
      <c r="F8" s="1583"/>
      <c r="G8" s="1583"/>
      <c r="H8" s="1583"/>
      <c r="I8" s="11"/>
      <c r="J8" s="11"/>
      <c r="K8" s="11"/>
      <c r="L8" s="11"/>
      <c r="M8" s="11"/>
      <c r="N8" s="11"/>
      <c r="O8" s="11"/>
      <c r="P8" s="11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</row>
    <row r="9" spans="1:49" s="13" customFormat="1" ht="17.25" customHeight="1">
      <c r="A9" s="11"/>
      <c r="B9" s="1583" t="s">
        <v>8</v>
      </c>
      <c r="C9" s="1583"/>
      <c r="D9" s="1583"/>
      <c r="E9" s="1583"/>
      <c r="F9" s="1583"/>
      <c r="G9" s="1583"/>
      <c r="H9" s="1583"/>
      <c r="I9" s="11"/>
      <c r="J9" s="11"/>
      <c r="K9" s="11"/>
      <c r="L9" s="11"/>
      <c r="M9" s="11"/>
      <c r="N9" s="11"/>
      <c r="O9" s="11"/>
      <c r="P9" s="11"/>
      <c r="Q9" s="12"/>
      <c r="R9" s="12"/>
      <c r="S9" s="12"/>
      <c r="T9" s="12"/>
      <c r="U9" s="12"/>
      <c r="V9" s="12"/>
      <c r="W9" s="12"/>
      <c r="X9" s="12"/>
      <c r="Y9" s="12"/>
      <c r="Z9" s="12"/>
      <c r="AA9" s="12"/>
      <c r="AB9" s="12"/>
      <c r="AC9" s="12"/>
      <c r="AD9" s="12"/>
      <c r="AE9" s="12"/>
      <c r="AF9" s="12"/>
      <c r="AG9" s="12"/>
      <c r="AH9" s="12"/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</row>
    <row r="10" spans="1:49" s="13" customFormat="1" ht="17.25" customHeight="1">
      <c r="A10" s="11"/>
      <c r="B10" s="1584" t="s">
        <v>9</v>
      </c>
      <c r="C10" s="1584"/>
      <c r="D10" s="1584"/>
      <c r="E10" s="1584"/>
      <c r="F10" s="1584"/>
      <c r="G10" s="1584"/>
      <c r="H10" s="1584"/>
      <c r="I10" s="11"/>
      <c r="J10" s="11"/>
      <c r="K10" s="11"/>
      <c r="L10" s="11"/>
      <c r="M10" s="11"/>
      <c r="N10" s="11"/>
      <c r="O10" s="11"/>
      <c r="P10" s="11"/>
      <c r="Q10" s="12"/>
      <c r="R10" s="12"/>
      <c r="S10" s="12"/>
      <c r="T10" s="12"/>
      <c r="U10" s="12"/>
      <c r="V10" s="12"/>
      <c r="W10" s="12"/>
      <c r="X10" s="12"/>
      <c r="Y10" s="12"/>
      <c r="Z10" s="12"/>
      <c r="AA10" s="12"/>
      <c r="AB10" s="12"/>
      <c r="AC10" s="12"/>
      <c r="AD10" s="12"/>
      <c r="AE10" s="12"/>
      <c r="AF10" s="12"/>
      <c r="AG10" s="12"/>
      <c r="AH10" s="12"/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</row>
    <row r="11" spans="1:49" ht="17.25" customHeight="1" thickBot="1">
      <c r="A11" s="1"/>
      <c r="B11" s="1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</row>
    <row r="12" spans="1:49">
      <c r="A12" s="1"/>
      <c r="B12" s="14" t="s">
        <v>10</v>
      </c>
      <c r="C12" s="15"/>
      <c r="D12" s="15"/>
      <c r="E12" s="16" t="s">
        <v>11</v>
      </c>
      <c r="F12" s="16" t="s">
        <v>12</v>
      </c>
      <c r="G12" s="16" t="s">
        <v>13</v>
      </c>
      <c r="H12" s="17" t="s">
        <v>14</v>
      </c>
      <c r="I12" s="1"/>
      <c r="J12" s="1"/>
      <c r="K12" s="1"/>
      <c r="L12" s="1"/>
      <c r="M12" s="1"/>
      <c r="N12" s="1"/>
      <c r="O12" s="1"/>
      <c r="P12" s="1"/>
    </row>
    <row r="13" spans="1:49" ht="16.5" thickBot="1">
      <c r="A13" s="1"/>
      <c r="B13" s="18" t="s">
        <v>15</v>
      </c>
      <c r="C13" s="19" t="s">
        <v>16</v>
      </c>
      <c r="D13" s="20" t="s">
        <v>17</v>
      </c>
      <c r="E13" s="19" t="s">
        <v>18</v>
      </c>
      <c r="F13" s="19" t="s">
        <v>19</v>
      </c>
      <c r="G13" s="19" t="s">
        <v>19</v>
      </c>
      <c r="H13" s="21" t="s">
        <v>20</v>
      </c>
      <c r="I13" s="1"/>
      <c r="J13" s="1"/>
      <c r="K13" s="1"/>
      <c r="L13" s="1"/>
      <c r="M13" s="1"/>
      <c r="N13" s="1"/>
      <c r="O13" s="1"/>
      <c r="P13" s="1"/>
    </row>
    <row r="14" spans="1:49">
      <c r="A14" s="1"/>
      <c r="B14" s="202"/>
      <c r="C14" s="203"/>
      <c r="D14" s="296"/>
      <c r="E14" s="203" t="s">
        <v>21</v>
      </c>
      <c r="F14" s="203" t="s">
        <v>22</v>
      </c>
      <c r="G14" s="203" t="s">
        <v>23</v>
      </c>
      <c r="H14" s="304" t="s">
        <v>24</v>
      </c>
      <c r="I14" s="1"/>
      <c r="J14" s="1"/>
      <c r="K14" s="1"/>
      <c r="L14" s="1"/>
      <c r="M14" s="1"/>
      <c r="N14" s="1"/>
      <c r="O14" s="1"/>
      <c r="P14" s="1"/>
    </row>
    <row r="15" spans="1:49">
      <c r="A15" s="1"/>
      <c r="B15" s="205"/>
      <c r="C15" s="208"/>
      <c r="D15" s="297"/>
      <c r="E15" s="208"/>
      <c r="F15" s="208"/>
      <c r="G15" s="208"/>
      <c r="H15" s="298"/>
      <c r="I15" s="1"/>
      <c r="J15" s="1"/>
      <c r="K15" s="1"/>
      <c r="L15" s="1"/>
      <c r="M15" s="1"/>
      <c r="N15" s="1"/>
      <c r="O15" s="1"/>
      <c r="P15" s="1"/>
    </row>
    <row r="16" spans="1:49">
      <c r="A16" s="1"/>
      <c r="B16" s="205"/>
      <c r="C16" s="206" t="s">
        <v>25</v>
      </c>
      <c r="D16" s="210"/>
      <c r="E16" s="208"/>
      <c r="F16" s="208"/>
      <c r="G16" s="208"/>
      <c r="H16" s="299"/>
      <c r="I16" s="23"/>
      <c r="J16" s="1"/>
      <c r="K16" s="1"/>
      <c r="L16" s="1"/>
      <c r="M16" s="1"/>
      <c r="N16" s="1"/>
      <c r="O16" s="1"/>
      <c r="P16" s="1"/>
    </row>
    <row r="17" spans="1:17">
      <c r="A17" s="1"/>
      <c r="B17" s="205">
        <v>1</v>
      </c>
      <c r="C17" s="209" t="s">
        <v>26</v>
      </c>
      <c r="D17" s="297">
        <v>1</v>
      </c>
      <c r="E17" s="386">
        <v>414.3363829762651</v>
      </c>
      <c r="F17" s="380">
        <f>E17/E26</f>
        <v>1.1640188197181961E-2</v>
      </c>
      <c r="G17" s="373">
        <v>3.39E-2</v>
      </c>
      <c r="H17" s="391">
        <v>19.929580021158351</v>
      </c>
      <c r="I17" s="23"/>
      <c r="J17" s="192"/>
      <c r="K17" s="1"/>
      <c r="L17" s="1"/>
      <c r="M17" s="1"/>
      <c r="N17" s="1"/>
      <c r="O17" s="1"/>
      <c r="P17" s="1"/>
    </row>
    <row r="18" spans="1:17">
      <c r="A18" s="1"/>
      <c r="B18" s="205">
        <v>2</v>
      </c>
      <c r="C18" s="209" t="s">
        <v>27</v>
      </c>
      <c r="D18" s="297">
        <v>2</v>
      </c>
      <c r="E18" s="386">
        <v>13503.298325306963</v>
      </c>
      <c r="F18" s="380">
        <f>E18/E26</f>
        <v>0.37935585733553367</v>
      </c>
      <c r="G18" s="373">
        <v>4.982747566894221E-2</v>
      </c>
      <c r="H18" s="374">
        <v>672.83526875470079</v>
      </c>
      <c r="I18" s="23"/>
      <c r="J18" s="192"/>
      <c r="K18" s="1"/>
      <c r="L18" s="1"/>
      <c r="M18" s="1"/>
      <c r="N18" s="1"/>
      <c r="O18" s="1"/>
      <c r="P18" s="1"/>
    </row>
    <row r="19" spans="1:17" ht="16.5" thickBot="1">
      <c r="A19" s="1"/>
      <c r="B19" s="205">
        <v>3</v>
      </c>
      <c r="C19" s="209" t="s">
        <v>28</v>
      </c>
      <c r="D19" s="297">
        <v>3</v>
      </c>
      <c r="E19" s="381">
        <f>+E20-E18-E17</f>
        <v>3168.1254580992686</v>
      </c>
      <c r="F19" s="382">
        <f>E19/E26</f>
        <v>8.9003954467284374E-2</v>
      </c>
      <c r="G19" s="375">
        <f>G18</f>
        <v>4.982747566894221E-2</v>
      </c>
      <c r="H19" s="383">
        <f>+G19*E19</f>
        <v>157.85969417959771</v>
      </c>
      <c r="I19" s="23"/>
      <c r="J19" s="192"/>
      <c r="K19" s="1"/>
      <c r="L19" s="1"/>
      <c r="M19" s="1"/>
      <c r="N19" s="1"/>
      <c r="O19" s="1"/>
      <c r="P19" s="1"/>
    </row>
    <row r="20" spans="1:17">
      <c r="A20" s="1"/>
      <c r="B20" s="205">
        <v>4</v>
      </c>
      <c r="C20" s="209" t="s">
        <v>29</v>
      </c>
      <c r="D20" s="297">
        <v>4</v>
      </c>
      <c r="E20" s="384">
        <f>F20*E26</f>
        <v>17085.760166382497</v>
      </c>
      <c r="F20" s="388">
        <f>1-SUM(F22:F23)</f>
        <v>0.48</v>
      </c>
      <c r="G20" s="385">
        <f>H20/E20</f>
        <v>4.9785583706666081E-2</v>
      </c>
      <c r="H20" s="376">
        <f>SUM(H17:H19)</f>
        <v>850.62454295545683</v>
      </c>
      <c r="I20" s="23"/>
      <c r="J20" s="474"/>
      <c r="K20" s="1"/>
      <c r="L20" s="1"/>
      <c r="M20" s="1"/>
      <c r="N20" s="1"/>
      <c r="O20" s="1"/>
      <c r="P20" s="1"/>
    </row>
    <row r="21" spans="1:17">
      <c r="A21" s="1"/>
      <c r="B21" s="205"/>
      <c r="C21" s="300"/>
      <c r="D21" s="297"/>
      <c r="E21" s="386"/>
      <c r="F21" s="380"/>
      <c r="G21" s="373"/>
      <c r="H21" s="391"/>
      <c r="I21" s="23"/>
      <c r="J21" s="1"/>
      <c r="K21" s="1"/>
      <c r="L21" s="1"/>
      <c r="M21" s="1"/>
      <c r="N21" s="876"/>
      <c r="O21" s="876"/>
      <c r="P21" s="1"/>
    </row>
    <row r="22" spans="1:17" ht="31.5">
      <c r="A22" s="1"/>
      <c r="B22" s="205">
        <v>5</v>
      </c>
      <c r="C22" s="983" t="s">
        <v>30</v>
      </c>
      <c r="D22" s="297">
        <v>7</v>
      </c>
      <c r="E22" s="386">
        <v>49.641294463490262</v>
      </c>
      <c r="F22" s="380">
        <f>E22/E26</f>
        <v>1.3946011831161211E-3</v>
      </c>
      <c r="G22" s="373">
        <f>G19</f>
        <v>4.982747566894221E-2</v>
      </c>
      <c r="H22" s="391">
        <f>E22*G22</f>
        <v>2.4735003920543566</v>
      </c>
      <c r="I22" s="23"/>
      <c r="J22" s="1"/>
      <c r="K22" s="1"/>
      <c r="L22" s="1"/>
      <c r="M22" s="1"/>
      <c r="N22" s="924"/>
      <c r="O22" s="925"/>
      <c r="P22" s="1"/>
      <c r="Q22" s="803"/>
    </row>
    <row r="23" spans="1:17" ht="16.5" thickBot="1">
      <c r="A23" s="1"/>
      <c r="B23" s="205" t="s">
        <v>31</v>
      </c>
      <c r="C23" s="300" t="s">
        <v>32</v>
      </c>
      <c r="D23" s="297">
        <v>4</v>
      </c>
      <c r="E23" s="381">
        <f>E26-E20-E22</f>
        <v>18459.932219117549</v>
      </c>
      <c r="F23" s="382">
        <f>52%-F22</f>
        <v>0.51860539881688394</v>
      </c>
      <c r="G23" s="375">
        <v>9.11E-2</v>
      </c>
      <c r="H23" s="1026">
        <f>G23*E23</f>
        <v>1681.6998251616087</v>
      </c>
      <c r="I23" s="23"/>
      <c r="J23" s="1"/>
      <c r="K23" s="1"/>
      <c r="L23" s="1"/>
      <c r="M23" s="1"/>
      <c r="N23" s="876"/>
      <c r="O23" s="876"/>
      <c r="P23" s="1"/>
    </row>
    <row r="24" spans="1:17">
      <c r="A24" s="1"/>
      <c r="B24" s="205" t="s">
        <v>33</v>
      </c>
      <c r="C24" s="1027" t="s">
        <v>34</v>
      </c>
      <c r="D24" s="297"/>
      <c r="E24" s="1022">
        <f>SUM(E22:E23)</f>
        <v>18509.573513581039</v>
      </c>
      <c r="F24" s="1023">
        <f>SUM(F22:F23)</f>
        <v>0.52</v>
      </c>
      <c r="G24" s="1024">
        <f>H24/E24</f>
        <v>9.0989310170649457E-2</v>
      </c>
      <c r="H24" s="1025">
        <f>SUM(H22:H23)</f>
        <v>1684.1733255536631</v>
      </c>
      <c r="I24" s="23"/>
      <c r="J24" s="1"/>
      <c r="K24" s="1"/>
      <c r="L24" s="1"/>
      <c r="M24" s="1"/>
      <c r="N24" s="876"/>
      <c r="O24" s="876"/>
      <c r="P24" s="1"/>
    </row>
    <row r="25" spans="1:17" ht="16.5" thickBot="1">
      <c r="A25" s="1"/>
      <c r="B25" s="205"/>
      <c r="C25" s="300"/>
      <c r="D25" s="297"/>
      <c r="E25" s="381"/>
      <c r="F25" s="382"/>
      <c r="G25" s="375"/>
      <c r="H25" s="383"/>
      <c r="I25" s="23"/>
      <c r="J25" s="1"/>
      <c r="K25" s="1"/>
      <c r="L25" s="1"/>
      <c r="M25" s="1"/>
      <c r="N25" s="926"/>
      <c r="O25" s="925"/>
      <c r="P25" s="1"/>
    </row>
    <row r="26" spans="1:17">
      <c r="A26" s="1"/>
      <c r="B26" s="205">
        <v>6</v>
      </c>
      <c r="C26" s="209" t="s">
        <v>35</v>
      </c>
      <c r="D26" s="297">
        <v>5</v>
      </c>
      <c r="E26" s="387">
        <f>+E30-E28</f>
        <v>35595.333679963536</v>
      </c>
      <c r="F26" s="388">
        <f>E26/E30</f>
        <v>1</v>
      </c>
      <c r="G26" s="385">
        <f>H26/E26</f>
        <v>7.1211521467937453E-2</v>
      </c>
      <c r="H26" s="376">
        <f>+H20+H23+H22</f>
        <v>2534.7978685091202</v>
      </c>
      <c r="I26" s="23"/>
      <c r="J26" s="1"/>
      <c r="K26" s="1"/>
      <c r="L26" s="1"/>
      <c r="M26" s="1"/>
      <c r="N26" s="1"/>
      <c r="O26" s="1"/>
      <c r="P26" s="1"/>
    </row>
    <row r="27" spans="1:17">
      <c r="A27" s="1"/>
      <c r="B27" s="205"/>
      <c r="C27" s="300"/>
      <c r="D27" s="297"/>
      <c r="E27" s="386"/>
      <c r="F27" s="380"/>
      <c r="G27" s="373"/>
      <c r="H27" s="391"/>
      <c r="I27" s="23"/>
      <c r="J27" s="1"/>
      <c r="K27" s="1"/>
      <c r="L27" s="1"/>
      <c r="M27" s="1"/>
      <c r="N27" s="1"/>
      <c r="O27" s="1"/>
      <c r="P27" s="1"/>
    </row>
    <row r="28" spans="1:17">
      <c r="A28" s="1"/>
      <c r="B28" s="205">
        <v>7</v>
      </c>
      <c r="C28" s="300" t="s">
        <v>36</v>
      </c>
      <c r="D28" s="297" t="s">
        <v>37</v>
      </c>
      <c r="E28" s="386">
        <v>0</v>
      </c>
      <c r="F28" s="380">
        <f>E28/E30</f>
        <v>0</v>
      </c>
      <c r="G28" s="373">
        <v>4.7238680056602804E-2</v>
      </c>
      <c r="H28" s="392">
        <f>E28*G28</f>
        <v>0</v>
      </c>
      <c r="I28" s="23"/>
      <c r="J28" s="1"/>
      <c r="K28" s="1"/>
      <c r="L28" s="1"/>
      <c r="M28" s="1"/>
      <c r="N28" s="1"/>
      <c r="O28" s="1"/>
      <c r="P28" s="1"/>
    </row>
    <row r="29" spans="1:17" ht="16.5" thickBot="1">
      <c r="A29" s="1"/>
      <c r="B29" s="205"/>
      <c r="C29" s="209"/>
      <c r="D29" s="297"/>
      <c r="E29" s="381"/>
      <c r="F29" s="375"/>
      <c r="G29" s="375"/>
      <c r="H29" s="383"/>
      <c r="I29" s="24"/>
      <c r="J29" s="1"/>
      <c r="K29" s="1"/>
      <c r="L29" s="1"/>
      <c r="M29" s="1"/>
      <c r="N29" s="1"/>
      <c r="O29" s="1"/>
      <c r="P29" s="1"/>
    </row>
    <row r="30" spans="1:17" ht="24" customHeight="1" thickBot="1">
      <c r="A30" s="1"/>
      <c r="B30" s="212">
        <v>8</v>
      </c>
      <c r="C30" s="217" t="s">
        <v>38</v>
      </c>
      <c r="D30" s="213"/>
      <c r="E30" s="389">
        <v>35595.333679963536</v>
      </c>
      <c r="F30" s="1249">
        <f>+F23+F20+F22</f>
        <v>1</v>
      </c>
      <c r="G30" s="390">
        <f>+H30/E30</f>
        <v>7.1211521467937453E-2</v>
      </c>
      <c r="H30" s="394">
        <f>+H26+H28</f>
        <v>2534.7978685091202</v>
      </c>
      <c r="I30" s="24"/>
      <c r="J30" s="1"/>
      <c r="K30" s="1"/>
      <c r="L30" s="1"/>
      <c r="M30" s="1"/>
      <c r="N30" s="1"/>
      <c r="O30" s="1"/>
      <c r="P30" s="1"/>
    </row>
    <row r="31" spans="1:17" ht="17.25" customHeight="1">
      <c r="A31" s="1"/>
      <c r="B31" s="1"/>
      <c r="C31" s="1"/>
      <c r="D31" s="1"/>
      <c r="E31" s="1"/>
      <c r="F31" s="1"/>
      <c r="G31" s="184"/>
      <c r="H31" s="25"/>
      <c r="I31" s="1"/>
      <c r="J31" s="1"/>
      <c r="K31" s="1"/>
      <c r="L31" s="1"/>
      <c r="M31" s="1"/>
      <c r="N31" s="1"/>
      <c r="O31" s="1"/>
      <c r="P31" s="1"/>
    </row>
    <row r="32" spans="1:17" s="28" customFormat="1" ht="17.25" customHeight="1">
      <c r="A32" s="10"/>
      <c r="B32" s="10" t="s">
        <v>39</v>
      </c>
      <c r="C32" s="10"/>
      <c r="D32" s="10"/>
      <c r="E32" s="1"/>
      <c r="F32" s="26"/>
      <c r="G32" s="27"/>
      <c r="H32" s="3"/>
      <c r="I32" s="10"/>
      <c r="J32" s="10"/>
      <c r="K32" s="10"/>
      <c r="L32" s="10"/>
      <c r="M32" s="10"/>
      <c r="N32" s="10"/>
      <c r="O32" s="10"/>
    </row>
    <row r="33" spans="1:48" s="30" customFormat="1" ht="30" customHeight="1">
      <c r="A33" s="10"/>
      <c r="B33" s="199">
        <v>1</v>
      </c>
      <c r="C33" s="1582" t="s">
        <v>40</v>
      </c>
      <c r="D33" s="1582"/>
      <c r="E33" s="1582"/>
      <c r="F33" s="1582"/>
      <c r="G33" s="1582"/>
      <c r="H33" s="1582"/>
      <c r="I33" s="10"/>
      <c r="J33" s="10"/>
      <c r="K33" s="10"/>
      <c r="L33" s="10"/>
      <c r="M33" s="10"/>
      <c r="N33" s="10"/>
      <c r="O33" s="10"/>
      <c r="P33" s="28"/>
      <c r="Q33" s="28"/>
      <c r="R33" s="28"/>
      <c r="S33" s="28"/>
      <c r="T33" s="28"/>
      <c r="U33" s="28"/>
      <c r="V33" s="28"/>
      <c r="W33" s="28"/>
      <c r="X33" s="28"/>
      <c r="Y33" s="28"/>
      <c r="Z33" s="28"/>
      <c r="AA33" s="28"/>
      <c r="AB33" s="28"/>
      <c r="AC33" s="28"/>
      <c r="AD33" s="28"/>
      <c r="AE33" s="28"/>
      <c r="AF33" s="28"/>
      <c r="AG33" s="28"/>
      <c r="AH33" s="28"/>
      <c r="AI33" s="28"/>
      <c r="AJ33" s="28"/>
      <c r="AK33" s="28"/>
      <c r="AL33" s="28"/>
      <c r="AM33" s="28"/>
      <c r="AN33" s="28"/>
      <c r="AO33" s="28"/>
      <c r="AP33" s="28"/>
      <c r="AQ33" s="28"/>
      <c r="AR33" s="28"/>
      <c r="AS33" s="28"/>
      <c r="AT33" s="28"/>
      <c r="AU33" s="28"/>
      <c r="AV33" s="28"/>
    </row>
    <row r="34" spans="1:48" s="30" customFormat="1" ht="17.25" customHeight="1">
      <c r="A34" s="10"/>
      <c r="B34" s="199">
        <v>2</v>
      </c>
      <c r="C34" s="1582" t="s">
        <v>41</v>
      </c>
      <c r="D34" s="1582"/>
      <c r="E34" s="1582"/>
      <c r="F34" s="1582"/>
      <c r="G34" s="1582"/>
      <c r="H34" s="1582"/>
      <c r="I34" s="10"/>
      <c r="J34" s="10"/>
      <c r="K34" s="10"/>
      <c r="L34" s="10"/>
      <c r="M34" s="10"/>
      <c r="N34" s="10"/>
      <c r="O34" s="10"/>
      <c r="P34" s="28"/>
      <c r="Q34" s="28"/>
      <c r="R34" s="28"/>
      <c r="S34" s="28"/>
      <c r="T34" s="28"/>
      <c r="U34" s="28"/>
      <c r="V34" s="28"/>
      <c r="W34" s="28"/>
      <c r="X34" s="28"/>
      <c r="Y34" s="28"/>
      <c r="Z34" s="28"/>
      <c r="AA34" s="28"/>
      <c r="AB34" s="28"/>
      <c r="AC34" s="28"/>
      <c r="AD34" s="28"/>
      <c r="AE34" s="28"/>
      <c r="AF34" s="28"/>
      <c r="AG34" s="28"/>
      <c r="AH34" s="28"/>
      <c r="AI34" s="28"/>
      <c r="AJ34" s="28"/>
      <c r="AK34" s="28"/>
      <c r="AL34" s="28"/>
      <c r="AM34" s="28"/>
      <c r="AN34" s="28"/>
      <c r="AO34" s="28"/>
      <c r="AP34" s="28"/>
      <c r="AQ34" s="28"/>
      <c r="AR34" s="28"/>
      <c r="AS34" s="28"/>
      <c r="AT34" s="28"/>
      <c r="AU34" s="28"/>
      <c r="AV34" s="28"/>
    </row>
    <row r="35" spans="1:48" s="33" customFormat="1" ht="17.25" customHeight="1">
      <c r="A35" s="31"/>
      <c r="B35" s="1585">
        <v>3</v>
      </c>
      <c r="C35" s="1586" t="s">
        <v>42</v>
      </c>
      <c r="D35" s="1586"/>
      <c r="E35" s="1586"/>
      <c r="F35" s="1586"/>
      <c r="G35" s="1586"/>
      <c r="H35" s="1586"/>
      <c r="I35" s="31"/>
      <c r="J35" s="31"/>
      <c r="K35" s="31"/>
      <c r="L35" s="31"/>
      <c r="M35" s="31"/>
      <c r="N35" s="31"/>
      <c r="O35" s="31"/>
      <c r="P35" s="32"/>
      <c r="Q35" s="32"/>
      <c r="R35" s="32"/>
      <c r="S35" s="32"/>
      <c r="T35" s="32"/>
      <c r="U35" s="32"/>
      <c r="V35" s="32"/>
      <c r="W35" s="32"/>
      <c r="X35" s="32"/>
      <c r="Y35" s="32"/>
      <c r="Z35" s="32"/>
      <c r="AA35" s="32"/>
      <c r="AB35" s="32"/>
      <c r="AC35" s="32"/>
      <c r="AD35" s="32"/>
      <c r="AE35" s="32"/>
      <c r="AF35" s="32"/>
      <c r="AG35" s="32"/>
      <c r="AH35" s="32"/>
      <c r="AI35" s="32"/>
      <c r="AJ35" s="32"/>
      <c r="AK35" s="32"/>
      <c r="AL35" s="32"/>
      <c r="AM35" s="32"/>
      <c r="AN35" s="32"/>
      <c r="AO35" s="32"/>
      <c r="AP35" s="32"/>
      <c r="AQ35" s="32"/>
      <c r="AR35" s="32"/>
      <c r="AS35" s="32"/>
      <c r="AT35" s="32"/>
      <c r="AU35" s="32"/>
      <c r="AV35" s="32"/>
    </row>
    <row r="36" spans="1:48" s="30" customFormat="1" ht="17.25" customHeight="1">
      <c r="A36" s="10"/>
      <c r="B36" s="1585"/>
      <c r="C36" s="1586"/>
      <c r="D36" s="1586"/>
      <c r="E36" s="1586"/>
      <c r="F36" s="1586"/>
      <c r="G36" s="1586"/>
      <c r="H36" s="1586"/>
      <c r="I36" s="10"/>
      <c r="J36" s="10"/>
      <c r="K36" s="10"/>
      <c r="L36" s="10"/>
      <c r="M36" s="10"/>
      <c r="N36" s="10"/>
      <c r="O36" s="10"/>
      <c r="P36" s="28"/>
      <c r="Q36" s="28"/>
      <c r="R36" s="28"/>
      <c r="S36" s="28"/>
      <c r="T36" s="28"/>
      <c r="U36" s="28"/>
      <c r="V36" s="28"/>
      <c r="W36" s="28"/>
      <c r="X36" s="28"/>
      <c r="Y36" s="28"/>
      <c r="Z36" s="28"/>
      <c r="AA36" s="28"/>
      <c r="AB36" s="28"/>
      <c r="AC36" s="28"/>
      <c r="AD36" s="28"/>
      <c r="AE36" s="28"/>
      <c r="AF36" s="28"/>
      <c r="AG36" s="28"/>
      <c r="AH36" s="28"/>
      <c r="AI36" s="28"/>
      <c r="AJ36" s="28"/>
      <c r="AK36" s="28"/>
      <c r="AL36" s="28"/>
      <c r="AM36" s="28"/>
      <c r="AN36" s="28"/>
      <c r="AO36" s="28"/>
      <c r="AP36" s="28"/>
      <c r="AQ36" s="28"/>
      <c r="AR36" s="28"/>
      <c r="AS36" s="28"/>
      <c r="AT36" s="28"/>
      <c r="AU36" s="28"/>
      <c r="AV36" s="28"/>
    </row>
    <row r="37" spans="1:48" s="188" customFormat="1" ht="30" customHeight="1">
      <c r="A37" s="174"/>
      <c r="B37" s="521">
        <v>4</v>
      </c>
      <c r="C37" s="1586" t="s">
        <v>43</v>
      </c>
      <c r="D37" s="1586"/>
      <c r="E37" s="1586"/>
      <c r="F37" s="1586"/>
      <c r="G37" s="1586"/>
      <c r="H37" s="1586"/>
      <c r="I37" s="174"/>
      <c r="J37" s="174"/>
      <c r="K37" s="187"/>
      <c r="L37" s="187"/>
      <c r="M37" s="187"/>
      <c r="N37" s="174"/>
      <c r="O37" s="174"/>
      <c r="P37" s="187"/>
      <c r="Q37" s="187"/>
      <c r="R37" s="187"/>
      <c r="S37" s="187"/>
      <c r="T37" s="187"/>
      <c r="U37" s="187"/>
      <c r="V37" s="187"/>
      <c r="W37" s="187"/>
      <c r="X37" s="187"/>
      <c r="Y37" s="187"/>
      <c r="Z37" s="187"/>
      <c r="AA37" s="187"/>
      <c r="AB37" s="187"/>
      <c r="AC37" s="187"/>
      <c r="AD37" s="187"/>
      <c r="AE37" s="187"/>
      <c r="AF37" s="187"/>
      <c r="AG37" s="187"/>
      <c r="AH37" s="187"/>
      <c r="AI37" s="187"/>
      <c r="AJ37" s="187"/>
      <c r="AK37" s="187"/>
      <c r="AL37" s="187"/>
      <c r="AM37" s="187"/>
      <c r="AN37" s="187"/>
      <c r="AO37" s="187"/>
      <c r="AP37" s="187"/>
      <c r="AQ37" s="187"/>
      <c r="AR37" s="187"/>
      <c r="AS37" s="187"/>
      <c r="AT37" s="187"/>
      <c r="AU37" s="187"/>
      <c r="AV37" s="187"/>
    </row>
    <row r="38" spans="1:48" s="30" customFormat="1" ht="17.25" customHeight="1">
      <c r="A38" s="10"/>
      <c r="B38" s="1587">
        <v>5</v>
      </c>
      <c r="C38" s="1582" t="s">
        <v>44</v>
      </c>
      <c r="D38" s="1582"/>
      <c r="E38" s="1582"/>
      <c r="F38" s="1582"/>
      <c r="G38" s="1582"/>
      <c r="H38" s="1582"/>
      <c r="I38" s="34"/>
      <c r="J38" s="10"/>
      <c r="K38" s="10"/>
      <c r="L38" s="10"/>
      <c r="M38" s="28"/>
      <c r="N38" s="10"/>
      <c r="O38" s="10"/>
      <c r="P38" s="28"/>
      <c r="Q38" s="28"/>
      <c r="R38" s="28"/>
      <c r="S38" s="28"/>
      <c r="T38" s="28"/>
      <c r="U38" s="28"/>
      <c r="V38" s="28"/>
      <c r="W38" s="28"/>
      <c r="X38" s="28"/>
      <c r="Y38" s="28"/>
      <c r="Z38" s="28"/>
      <c r="AA38" s="28"/>
      <c r="AB38" s="28"/>
      <c r="AC38" s="28"/>
      <c r="AD38" s="28"/>
      <c r="AE38" s="28"/>
      <c r="AF38" s="28"/>
      <c r="AG38" s="28"/>
      <c r="AH38" s="28"/>
      <c r="AI38" s="28"/>
      <c r="AJ38" s="28"/>
      <c r="AK38" s="28"/>
      <c r="AL38" s="28"/>
      <c r="AM38" s="28"/>
      <c r="AN38" s="28"/>
      <c r="AO38" s="28"/>
      <c r="AP38" s="28"/>
      <c r="AQ38" s="28"/>
      <c r="AR38" s="28"/>
      <c r="AS38" s="28"/>
      <c r="AT38" s="28"/>
      <c r="AU38" s="28"/>
      <c r="AV38" s="28"/>
    </row>
    <row r="39" spans="1:48" s="30" customFormat="1" ht="17.25" customHeight="1">
      <c r="A39" s="10"/>
      <c r="B39" s="1587"/>
      <c r="C39" s="1582"/>
      <c r="D39" s="1582"/>
      <c r="E39" s="1582"/>
      <c r="F39" s="1582"/>
      <c r="G39" s="1582"/>
      <c r="H39" s="1582"/>
      <c r="I39" s="34"/>
      <c r="J39" s="10"/>
      <c r="K39" s="10"/>
      <c r="L39" s="10"/>
      <c r="M39" s="28"/>
      <c r="N39" s="10"/>
      <c r="O39" s="10"/>
      <c r="P39" s="28"/>
      <c r="Q39" s="28"/>
      <c r="R39" s="28"/>
      <c r="S39" s="28"/>
      <c r="T39" s="28"/>
      <c r="U39" s="28"/>
      <c r="V39" s="28"/>
      <c r="W39" s="28"/>
      <c r="X39" s="28"/>
      <c r="Y39" s="28"/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  <c r="AL39" s="28"/>
      <c r="AM39" s="28"/>
      <c r="AN39" s="28"/>
      <c r="AO39" s="28"/>
      <c r="AP39" s="28"/>
      <c r="AQ39" s="28"/>
      <c r="AR39" s="28"/>
      <c r="AS39" s="28"/>
      <c r="AT39" s="28"/>
      <c r="AU39" s="28"/>
      <c r="AV39" s="28"/>
    </row>
    <row r="40" spans="1:48" s="30" customFormat="1" ht="17.25" customHeight="1">
      <c r="A40" s="10"/>
      <c r="B40" s="1587"/>
      <c r="C40" s="1582"/>
      <c r="D40" s="1582"/>
      <c r="E40" s="1582"/>
      <c r="F40" s="1582"/>
      <c r="G40" s="1582"/>
      <c r="H40" s="1582"/>
      <c r="I40" s="34"/>
      <c r="J40" s="10"/>
      <c r="K40" s="10"/>
      <c r="L40" s="10"/>
      <c r="M40" s="28"/>
      <c r="N40" s="10"/>
      <c r="O40" s="10"/>
      <c r="P40" s="28"/>
      <c r="Q40" s="28"/>
      <c r="R40" s="28"/>
      <c r="S40" s="28"/>
      <c r="T40" s="28"/>
      <c r="U40" s="28"/>
      <c r="V40" s="28"/>
      <c r="W40" s="28"/>
      <c r="X40" s="28"/>
      <c r="Y40" s="28"/>
      <c r="Z40" s="28"/>
      <c r="AA40" s="28"/>
      <c r="AB40" s="28"/>
      <c r="AC40" s="28"/>
      <c r="AD40" s="28"/>
      <c r="AE40" s="28"/>
      <c r="AF40" s="28"/>
      <c r="AG40" s="28"/>
      <c r="AH40" s="28"/>
      <c r="AI40" s="28"/>
      <c r="AJ40" s="28"/>
      <c r="AK40" s="28"/>
      <c r="AL40" s="28"/>
      <c r="AM40" s="28"/>
      <c r="AN40" s="28"/>
      <c r="AO40" s="28"/>
      <c r="AP40" s="28"/>
      <c r="AQ40" s="28"/>
      <c r="AR40" s="28"/>
      <c r="AS40" s="28"/>
      <c r="AT40" s="28"/>
      <c r="AU40" s="28"/>
      <c r="AV40" s="28"/>
    </row>
    <row r="41" spans="1:48" s="30" customFormat="1" ht="17.25" customHeight="1">
      <c r="A41" s="10"/>
      <c r="B41" s="199">
        <v>6</v>
      </c>
      <c r="C41" s="1582" t="s">
        <v>45</v>
      </c>
      <c r="D41" s="1582"/>
      <c r="E41" s="1582"/>
      <c r="F41" s="1582"/>
      <c r="G41" s="1582"/>
      <c r="H41" s="1582"/>
      <c r="I41" s="28"/>
      <c r="J41" s="28"/>
      <c r="K41" s="28"/>
      <c r="L41" s="28"/>
      <c r="M41" s="10"/>
      <c r="N41" s="10"/>
      <c r="O41" s="10"/>
      <c r="P41" s="28"/>
      <c r="Q41" s="28"/>
      <c r="R41" s="28"/>
      <c r="S41" s="28"/>
      <c r="T41" s="28"/>
      <c r="U41" s="28"/>
      <c r="V41" s="28"/>
      <c r="W41" s="28"/>
      <c r="X41" s="28"/>
      <c r="Y41" s="28"/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8"/>
      <c r="AT41" s="28"/>
      <c r="AU41" s="28"/>
      <c r="AV41" s="28"/>
    </row>
    <row r="42" spans="1:48" s="30" customFormat="1" ht="50.25" customHeight="1">
      <c r="A42" s="10"/>
      <c r="B42" s="199">
        <v>7</v>
      </c>
      <c r="C42" s="1582" t="s">
        <v>46</v>
      </c>
      <c r="D42" s="1582"/>
      <c r="E42" s="1582"/>
      <c r="F42" s="1582"/>
      <c r="G42" s="1582"/>
      <c r="H42" s="1582"/>
      <c r="I42" s="28"/>
      <c r="J42" s="28"/>
      <c r="K42" s="28"/>
      <c r="L42" s="28"/>
      <c r="M42" s="10"/>
      <c r="N42" s="10"/>
      <c r="O42" s="10"/>
      <c r="P42" s="28"/>
      <c r="Q42" s="28"/>
      <c r="R42" s="28"/>
      <c r="S42" s="28"/>
      <c r="T42" s="28"/>
      <c r="U42" s="28"/>
      <c r="V42" s="28"/>
      <c r="W42" s="28"/>
      <c r="X42" s="28"/>
      <c r="Y42" s="28"/>
      <c r="Z42" s="28"/>
      <c r="AA42" s="28"/>
      <c r="AB42" s="28"/>
      <c r="AC42" s="28"/>
      <c r="AD42" s="28"/>
      <c r="AE42" s="28"/>
      <c r="AF42" s="28"/>
      <c r="AG42" s="28"/>
      <c r="AH42" s="28"/>
      <c r="AI42" s="28"/>
      <c r="AJ42" s="28"/>
      <c r="AK42" s="28"/>
      <c r="AL42" s="28"/>
      <c r="AM42" s="28"/>
      <c r="AN42" s="28"/>
      <c r="AO42" s="28"/>
      <c r="AP42" s="28"/>
      <c r="AQ42" s="28"/>
      <c r="AR42" s="28"/>
      <c r="AS42" s="28"/>
      <c r="AT42" s="28"/>
      <c r="AU42" s="28"/>
      <c r="AV42" s="28"/>
    </row>
    <row r="43" spans="1:48" ht="19.5" customHeight="1">
      <c r="B43" s="29"/>
      <c r="C43" s="47"/>
    </row>
    <row r="44" spans="1:48" ht="17.100000000000001" customHeight="1">
      <c r="B44" s="29"/>
      <c r="C44" s="10"/>
    </row>
    <row r="45" spans="1:48" ht="17.25" customHeight="1">
      <c r="C45" s="174"/>
    </row>
    <row r="46" spans="1:48" ht="17.25" customHeight="1">
      <c r="C46" s="34"/>
    </row>
    <row r="47" spans="1:48" ht="17.25" customHeight="1"/>
  </sheetData>
  <mergeCells count="13">
    <mergeCell ref="C42:H42"/>
    <mergeCell ref="C41:H41"/>
    <mergeCell ref="C34:H34"/>
    <mergeCell ref="B7:H7"/>
    <mergeCell ref="B8:H8"/>
    <mergeCell ref="B9:H9"/>
    <mergeCell ref="B10:H10"/>
    <mergeCell ref="C33:H33"/>
    <mergeCell ref="B35:B36"/>
    <mergeCell ref="C35:H36"/>
    <mergeCell ref="C37:H37"/>
    <mergeCell ref="B38:B40"/>
    <mergeCell ref="C38:H40"/>
  </mergeCells>
  <printOptions horizontalCentered="1"/>
  <pageMargins left="0.98425196850393704" right="0.51181102362204722" top="0.74803149606299213" bottom="0.23622047244094491" header="0" footer="0"/>
  <pageSetup scale="69" orientation="portrait" r:id="rId1"/>
  <headerFooter alignWithMargins="0"/>
  <colBreaks count="1" manualBreakCount="1">
    <brk id="12" max="47" man="1"/>
  </colBreaks>
  <ignoredErrors>
    <ignoredError sqref="G24" formula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9EAE00-7FEB-4407-AC8B-9F9CD2486DEC}">
  <sheetPr>
    <tabColor rgb="FF0070C0"/>
    <pageSetUpPr fitToPage="1"/>
  </sheetPr>
  <dimension ref="A1:AV82"/>
  <sheetViews>
    <sheetView view="pageBreakPreview" zoomScaleNormal="85" zoomScaleSheetLayoutView="100" workbookViewId="0">
      <selection activeCell="H1" sqref="H1"/>
    </sheetView>
  </sheetViews>
  <sheetFormatPr defaultColWidth="9.42578125" defaultRowHeight="15.75"/>
  <cols>
    <col min="1" max="1" width="2.5703125" style="1453" customWidth="1"/>
    <col min="2" max="2" width="6.42578125" style="1453" customWidth="1"/>
    <col min="3" max="3" width="51.5703125" style="1453" customWidth="1"/>
    <col min="4" max="4" width="6.5703125" style="1453" customWidth="1"/>
    <col min="5" max="8" width="15.42578125" style="1453" customWidth="1"/>
    <col min="9" max="9" width="2.5703125" style="1453" customWidth="1"/>
    <col min="10" max="10" width="2.7109375" style="1453" customWidth="1"/>
    <col min="11" max="16384" width="9.42578125" style="1453"/>
  </cols>
  <sheetData>
    <row r="1" spans="1:48" s="1522" customFormat="1" ht="17.25" customHeight="1">
      <c r="A1" s="1459"/>
      <c r="B1" s="1455" t="s">
        <v>0</v>
      </c>
      <c r="C1" s="1459"/>
      <c r="D1" s="1459"/>
      <c r="E1" s="1459"/>
      <c r="F1" s="1459"/>
      <c r="G1" s="1459"/>
      <c r="H1" s="1452" t="s">
        <v>727</v>
      </c>
      <c r="I1" s="1459"/>
      <c r="J1" s="1459"/>
      <c r="K1" s="1459"/>
      <c r="L1" s="1459"/>
      <c r="M1" s="1459"/>
      <c r="N1" s="1459"/>
      <c r="O1" s="1459"/>
      <c r="P1" s="1519"/>
      <c r="Q1" s="1519"/>
      <c r="R1" s="1519"/>
      <c r="S1" s="1519"/>
      <c r="T1" s="1519"/>
      <c r="U1" s="1519"/>
      <c r="V1" s="1519"/>
      <c r="W1" s="1519"/>
      <c r="X1" s="1519"/>
      <c r="Y1" s="1519"/>
      <c r="Z1" s="1519"/>
      <c r="AA1" s="1519"/>
      <c r="AB1" s="1519"/>
      <c r="AC1" s="1519"/>
      <c r="AD1" s="1519"/>
      <c r="AE1" s="1519"/>
      <c r="AF1" s="1519"/>
      <c r="AG1" s="1519"/>
      <c r="AH1" s="1519"/>
      <c r="AI1" s="1519"/>
      <c r="AJ1" s="1519"/>
      <c r="AK1" s="1519"/>
      <c r="AL1" s="1519"/>
      <c r="AM1" s="1519"/>
      <c r="AN1" s="1519"/>
      <c r="AO1" s="1519"/>
      <c r="AP1" s="1519"/>
      <c r="AQ1" s="1519"/>
      <c r="AR1" s="1519"/>
      <c r="AS1" s="1519"/>
      <c r="AT1" s="1519"/>
      <c r="AU1" s="1519"/>
      <c r="AV1" s="1519"/>
    </row>
    <row r="2" spans="1:48" s="1522" customFormat="1" ht="17.25" customHeight="1">
      <c r="A2" s="1459"/>
      <c r="B2" s="1455"/>
      <c r="C2" s="1531"/>
      <c r="D2" s="1531"/>
      <c r="E2" s="1459"/>
      <c r="F2" s="1459"/>
      <c r="G2" s="1459"/>
      <c r="H2" s="1452" t="s">
        <v>2</v>
      </c>
      <c r="I2" s="1459"/>
      <c r="J2" s="1459"/>
      <c r="K2" s="1459"/>
      <c r="L2" s="1459"/>
      <c r="M2" s="1459"/>
      <c r="N2" s="1459"/>
      <c r="O2" s="1459"/>
      <c r="P2" s="1519"/>
      <c r="Q2" s="1519"/>
      <c r="R2" s="1519"/>
      <c r="S2" s="1519"/>
      <c r="T2" s="1519"/>
      <c r="U2" s="1519"/>
      <c r="V2" s="1519"/>
      <c r="W2" s="1519"/>
      <c r="X2" s="1519"/>
      <c r="Y2" s="1519"/>
      <c r="Z2" s="1519"/>
      <c r="AA2" s="1519"/>
      <c r="AB2" s="1519"/>
      <c r="AC2" s="1519"/>
      <c r="AD2" s="1519"/>
      <c r="AE2" s="1519"/>
      <c r="AF2" s="1519"/>
      <c r="AG2" s="1519"/>
      <c r="AH2" s="1519"/>
      <c r="AI2" s="1519"/>
      <c r="AJ2" s="1519"/>
      <c r="AK2" s="1519"/>
      <c r="AL2" s="1519"/>
      <c r="AM2" s="1519"/>
      <c r="AN2" s="1519"/>
      <c r="AO2" s="1519"/>
      <c r="AP2" s="1519"/>
      <c r="AQ2" s="1519"/>
      <c r="AR2" s="1519"/>
      <c r="AS2" s="1519"/>
      <c r="AT2" s="1519"/>
      <c r="AU2" s="1519"/>
      <c r="AV2" s="1519"/>
    </row>
    <row r="3" spans="1:48" s="1522" customFormat="1" ht="17.25" customHeight="1">
      <c r="A3" s="1459"/>
      <c r="B3" s="1532"/>
      <c r="C3" s="1459"/>
      <c r="D3" s="1459"/>
      <c r="E3" s="1459"/>
      <c r="F3" s="1459"/>
      <c r="G3" s="1459"/>
      <c r="H3" s="1452" t="s">
        <v>3</v>
      </c>
      <c r="I3" s="1459"/>
      <c r="J3" s="1459"/>
      <c r="K3" s="1459"/>
      <c r="L3" s="1459"/>
      <c r="M3" s="1459"/>
      <c r="N3" s="1459"/>
      <c r="O3" s="1459"/>
      <c r="P3" s="1519"/>
      <c r="Q3" s="1519"/>
      <c r="R3" s="1519"/>
      <c r="S3" s="1519"/>
      <c r="T3" s="1519"/>
      <c r="U3" s="1519"/>
      <c r="V3" s="1519"/>
      <c r="W3" s="1519"/>
      <c r="X3" s="1519"/>
      <c r="Y3" s="1519"/>
      <c r="Z3" s="1519"/>
      <c r="AA3" s="1519"/>
      <c r="AB3" s="1519"/>
      <c r="AC3" s="1519"/>
      <c r="AD3" s="1519"/>
      <c r="AE3" s="1519"/>
      <c r="AF3" s="1519"/>
      <c r="AG3" s="1519"/>
      <c r="AH3" s="1519"/>
      <c r="AI3" s="1519"/>
      <c r="AJ3" s="1519"/>
      <c r="AK3" s="1519"/>
      <c r="AL3" s="1519"/>
      <c r="AM3" s="1519"/>
      <c r="AN3" s="1519"/>
      <c r="AO3" s="1519"/>
      <c r="AP3" s="1519"/>
      <c r="AQ3" s="1519"/>
      <c r="AR3" s="1519"/>
      <c r="AS3" s="1519"/>
      <c r="AT3" s="1519"/>
      <c r="AU3" s="1519"/>
      <c r="AV3" s="1519"/>
    </row>
    <row r="4" spans="1:48" s="1522" customFormat="1" ht="17.25" customHeight="1">
      <c r="A4" s="1459"/>
      <c r="B4" s="1458"/>
      <c r="C4" s="1459"/>
      <c r="D4" s="1459"/>
      <c r="E4" s="1459"/>
      <c r="F4" s="1459"/>
      <c r="G4" s="1459"/>
      <c r="H4" s="1452" t="s">
        <v>4</v>
      </c>
      <c r="I4" s="1459"/>
      <c r="J4" s="1459"/>
      <c r="K4" s="1459"/>
      <c r="L4" s="1459"/>
      <c r="M4" s="1459"/>
      <c r="N4" s="1459"/>
      <c r="O4" s="1459"/>
      <c r="P4" s="1519"/>
      <c r="Q4" s="1519"/>
      <c r="R4" s="1519"/>
      <c r="S4" s="1519"/>
      <c r="T4" s="1519"/>
      <c r="U4" s="1519"/>
      <c r="V4" s="1519"/>
      <c r="W4" s="1519"/>
      <c r="X4" s="1519"/>
      <c r="Y4" s="1519"/>
      <c r="Z4" s="1519"/>
      <c r="AA4" s="1519"/>
      <c r="AB4" s="1519"/>
      <c r="AC4" s="1519"/>
      <c r="AD4" s="1519"/>
      <c r="AE4" s="1519"/>
      <c r="AF4" s="1519"/>
      <c r="AG4" s="1519"/>
      <c r="AH4" s="1519"/>
      <c r="AI4" s="1519"/>
      <c r="AJ4" s="1519"/>
      <c r="AK4" s="1519"/>
      <c r="AL4" s="1519"/>
      <c r="AM4" s="1519"/>
      <c r="AN4" s="1519"/>
      <c r="AO4" s="1519"/>
      <c r="AP4" s="1519"/>
      <c r="AQ4" s="1519"/>
      <c r="AR4" s="1519"/>
      <c r="AS4" s="1519"/>
      <c r="AT4" s="1519"/>
      <c r="AU4" s="1519"/>
      <c r="AV4" s="1519"/>
    </row>
    <row r="5" spans="1:48" s="1522" customFormat="1" ht="17.25" customHeight="1">
      <c r="A5" s="1459"/>
      <c r="B5" s="1530"/>
      <c r="C5" s="1459"/>
      <c r="D5" s="1459"/>
      <c r="E5" s="1459"/>
      <c r="F5" s="1459"/>
      <c r="G5" s="1459"/>
      <c r="H5" s="1452" t="s">
        <v>5</v>
      </c>
      <c r="I5" s="1459"/>
      <c r="J5" s="1459"/>
      <c r="K5" s="1459"/>
      <c r="L5" s="1459"/>
      <c r="M5" s="1459"/>
      <c r="N5" s="1459"/>
      <c r="O5" s="1459"/>
      <c r="P5" s="1519"/>
      <c r="Q5" s="1519"/>
      <c r="R5" s="1519"/>
      <c r="S5" s="1519"/>
      <c r="T5" s="1519"/>
      <c r="U5" s="1519"/>
      <c r="V5" s="1519"/>
      <c r="W5" s="1519"/>
      <c r="X5" s="1519"/>
      <c r="Y5" s="1519"/>
      <c r="Z5" s="1519"/>
      <c r="AA5" s="1519"/>
      <c r="AB5" s="1519"/>
      <c r="AC5" s="1519"/>
      <c r="AD5" s="1519"/>
      <c r="AE5" s="1519"/>
      <c r="AF5" s="1519"/>
      <c r="AG5" s="1519"/>
      <c r="AH5" s="1519"/>
      <c r="AI5" s="1519"/>
      <c r="AJ5" s="1519"/>
      <c r="AK5" s="1519"/>
      <c r="AL5" s="1519"/>
      <c r="AM5" s="1519"/>
      <c r="AN5" s="1519"/>
      <c r="AO5" s="1519"/>
      <c r="AP5" s="1519"/>
      <c r="AQ5" s="1519"/>
      <c r="AR5" s="1519"/>
      <c r="AS5" s="1519"/>
      <c r="AT5" s="1519"/>
      <c r="AU5" s="1519"/>
      <c r="AV5" s="1519"/>
    </row>
    <row r="6" spans="1:48" s="1526" customFormat="1" ht="17.25" customHeight="1">
      <c r="A6" s="1523"/>
      <c r="B6" s="1523"/>
      <c r="C6" s="1523"/>
      <c r="D6" s="1523"/>
      <c r="E6" s="1523"/>
      <c r="F6" s="1523"/>
      <c r="G6" s="1523"/>
      <c r="H6" s="1452" t="s">
        <v>109</v>
      </c>
      <c r="I6" s="1523"/>
      <c r="J6" s="1523"/>
      <c r="K6" s="1523"/>
      <c r="L6" s="1523"/>
      <c r="M6" s="1523"/>
      <c r="N6" s="1523"/>
      <c r="O6" s="1523"/>
      <c r="P6" s="1525"/>
      <c r="Q6" s="1525"/>
      <c r="R6" s="1525"/>
      <c r="S6" s="1525"/>
      <c r="T6" s="1525"/>
      <c r="U6" s="1525"/>
      <c r="V6" s="1525"/>
      <c r="W6" s="1525"/>
      <c r="X6" s="1525"/>
      <c r="Y6" s="1525"/>
      <c r="Z6" s="1525"/>
      <c r="AA6" s="1525"/>
      <c r="AB6" s="1525"/>
      <c r="AC6" s="1525"/>
      <c r="AD6" s="1525"/>
      <c r="AE6" s="1525"/>
      <c r="AF6" s="1525"/>
      <c r="AG6" s="1525"/>
      <c r="AH6" s="1525"/>
      <c r="AI6" s="1525"/>
      <c r="AJ6" s="1525"/>
      <c r="AK6" s="1525"/>
      <c r="AL6" s="1525"/>
      <c r="AM6" s="1525"/>
      <c r="AN6" s="1525"/>
      <c r="AO6" s="1525"/>
      <c r="AP6" s="1525"/>
      <c r="AQ6" s="1525"/>
      <c r="AR6" s="1525"/>
      <c r="AS6" s="1525"/>
      <c r="AT6" s="1525"/>
      <c r="AU6" s="1525"/>
      <c r="AV6" s="1525"/>
    </row>
    <row r="7" spans="1:48" s="1533" customFormat="1" ht="17.25" customHeight="1">
      <c r="A7" s="1523"/>
      <c r="B7" s="1590" t="s">
        <v>109</v>
      </c>
      <c r="C7" s="1590"/>
      <c r="D7" s="1590"/>
      <c r="E7" s="1590"/>
      <c r="F7" s="1590"/>
      <c r="G7" s="1590"/>
      <c r="H7" s="1590"/>
      <c r="I7" s="1523"/>
      <c r="J7" s="1523"/>
      <c r="K7" s="1523"/>
      <c r="L7" s="1523"/>
      <c r="M7" s="1523"/>
      <c r="N7" s="1523"/>
      <c r="O7" s="1523"/>
      <c r="P7" s="1525"/>
      <c r="Q7" s="1525"/>
      <c r="R7" s="1525"/>
      <c r="S7" s="1525"/>
      <c r="T7" s="1525"/>
      <c r="U7" s="1525"/>
      <c r="V7" s="1525"/>
      <c r="W7" s="1525"/>
      <c r="X7" s="1525"/>
      <c r="Y7" s="1525"/>
      <c r="Z7" s="1525"/>
      <c r="AA7" s="1525"/>
      <c r="AB7" s="1525"/>
      <c r="AC7" s="1525"/>
      <c r="AD7" s="1525"/>
      <c r="AE7" s="1525"/>
      <c r="AF7" s="1525"/>
      <c r="AG7" s="1525"/>
      <c r="AH7" s="1525"/>
      <c r="AI7" s="1525"/>
      <c r="AJ7" s="1525"/>
      <c r="AK7" s="1525"/>
      <c r="AL7" s="1525"/>
      <c r="AM7" s="1525"/>
      <c r="AN7" s="1525"/>
      <c r="AO7" s="1525"/>
      <c r="AP7" s="1525"/>
      <c r="AQ7" s="1525"/>
      <c r="AR7" s="1525"/>
      <c r="AS7" s="1525"/>
      <c r="AT7" s="1525"/>
      <c r="AU7" s="1525"/>
      <c r="AV7" s="1525"/>
    </row>
    <row r="8" spans="1:48" s="1533" customFormat="1" ht="17.25" customHeight="1">
      <c r="A8" s="1523"/>
      <c r="B8" s="1590" t="s">
        <v>7</v>
      </c>
      <c r="C8" s="1590"/>
      <c r="D8" s="1590"/>
      <c r="E8" s="1590"/>
      <c r="F8" s="1590"/>
      <c r="G8" s="1590"/>
      <c r="H8" s="1590"/>
      <c r="I8" s="1523"/>
      <c r="J8" s="1523"/>
      <c r="K8" s="1523"/>
      <c r="L8" s="1523"/>
      <c r="M8" s="1523"/>
      <c r="N8" s="1523"/>
      <c r="O8" s="1523"/>
      <c r="P8" s="1525"/>
      <c r="Q8" s="1525"/>
      <c r="R8" s="1525"/>
      <c r="S8" s="1525"/>
      <c r="T8" s="1525"/>
      <c r="U8" s="1525"/>
      <c r="V8" s="1525"/>
      <c r="W8" s="1525"/>
      <c r="X8" s="1525"/>
      <c r="Y8" s="1525"/>
      <c r="Z8" s="1525"/>
      <c r="AA8" s="1525"/>
      <c r="AB8" s="1525"/>
      <c r="AC8" s="1525"/>
      <c r="AD8" s="1525"/>
      <c r="AE8" s="1525"/>
      <c r="AF8" s="1525"/>
      <c r="AG8" s="1525"/>
      <c r="AH8" s="1525"/>
      <c r="AI8" s="1525"/>
      <c r="AJ8" s="1525"/>
      <c r="AK8" s="1525"/>
      <c r="AL8" s="1525"/>
      <c r="AM8" s="1525"/>
      <c r="AN8" s="1525"/>
      <c r="AO8" s="1525"/>
      <c r="AP8" s="1525"/>
      <c r="AQ8" s="1525"/>
      <c r="AR8" s="1525"/>
      <c r="AS8" s="1525"/>
      <c r="AT8" s="1525"/>
      <c r="AU8" s="1525"/>
      <c r="AV8" s="1525"/>
    </row>
    <row r="9" spans="1:48" s="1533" customFormat="1" ht="17.25" customHeight="1">
      <c r="A9" s="1523"/>
      <c r="B9" s="1590" t="s">
        <v>8</v>
      </c>
      <c r="C9" s="1590"/>
      <c r="D9" s="1590"/>
      <c r="E9" s="1590"/>
      <c r="F9" s="1590"/>
      <c r="G9" s="1590"/>
      <c r="H9" s="1590"/>
      <c r="I9" s="1523"/>
      <c r="J9" s="1523"/>
      <c r="K9" s="1523"/>
      <c r="L9" s="1523"/>
      <c r="M9" s="1523"/>
      <c r="N9" s="1523"/>
      <c r="O9" s="1523"/>
      <c r="P9" s="1525"/>
      <c r="Q9" s="1525"/>
      <c r="R9" s="1525"/>
      <c r="S9" s="1525"/>
      <c r="T9" s="1525"/>
      <c r="U9" s="1525"/>
      <c r="V9" s="1525"/>
      <c r="W9" s="1525"/>
      <c r="X9" s="1525"/>
      <c r="Y9" s="1525"/>
      <c r="Z9" s="1525"/>
      <c r="AA9" s="1525"/>
      <c r="AB9" s="1525"/>
      <c r="AC9" s="1525"/>
      <c r="AD9" s="1525"/>
      <c r="AE9" s="1525"/>
      <c r="AF9" s="1525"/>
      <c r="AG9" s="1525"/>
      <c r="AH9" s="1525"/>
      <c r="AI9" s="1525"/>
      <c r="AJ9" s="1525"/>
      <c r="AK9" s="1525"/>
      <c r="AL9" s="1525"/>
      <c r="AM9" s="1525"/>
      <c r="AN9" s="1525"/>
      <c r="AO9" s="1525"/>
      <c r="AP9" s="1525"/>
      <c r="AQ9" s="1525"/>
      <c r="AR9" s="1525"/>
      <c r="AS9" s="1525"/>
      <c r="AT9" s="1525"/>
      <c r="AU9" s="1525"/>
      <c r="AV9" s="1525"/>
    </row>
    <row r="10" spans="1:48" s="1533" customFormat="1" ht="17.25" customHeight="1">
      <c r="A10" s="1523"/>
      <c r="B10" s="1591" t="s">
        <v>63</v>
      </c>
      <c r="C10" s="1591"/>
      <c r="D10" s="1591"/>
      <c r="E10" s="1591"/>
      <c r="F10" s="1591"/>
      <c r="G10" s="1591"/>
      <c r="H10" s="1591"/>
      <c r="I10" s="1523"/>
      <c r="J10" s="1523"/>
      <c r="K10" s="1523"/>
      <c r="L10" s="1523"/>
      <c r="M10" s="1523"/>
      <c r="N10" s="1523"/>
      <c r="O10" s="1523"/>
      <c r="P10" s="1525"/>
      <c r="Q10" s="1525"/>
      <c r="R10" s="1525"/>
      <c r="S10" s="1525"/>
      <c r="T10" s="1525"/>
      <c r="U10" s="1525"/>
      <c r="V10" s="1525"/>
      <c r="W10" s="1525"/>
      <c r="X10" s="1525"/>
      <c r="Y10" s="1525"/>
      <c r="Z10" s="1525"/>
      <c r="AA10" s="1525"/>
      <c r="AB10" s="1525"/>
      <c r="AC10" s="1525"/>
      <c r="AD10" s="1525"/>
      <c r="AE10" s="1525"/>
      <c r="AF10" s="1525"/>
      <c r="AG10" s="1525"/>
      <c r="AH10" s="1525"/>
      <c r="AI10" s="1525"/>
      <c r="AJ10" s="1525"/>
      <c r="AK10" s="1525"/>
      <c r="AL10" s="1525"/>
      <c r="AM10" s="1525"/>
      <c r="AN10" s="1525"/>
      <c r="AO10" s="1525"/>
      <c r="AP10" s="1525"/>
      <c r="AQ10" s="1525"/>
      <c r="AR10" s="1525"/>
      <c r="AS10" s="1525"/>
      <c r="AT10" s="1525"/>
      <c r="AU10" s="1525"/>
      <c r="AV10" s="1525"/>
    </row>
    <row r="11" spans="1:48" s="1519" customFormat="1" ht="17.25" customHeight="1" thickBot="1">
      <c r="A11" s="1459"/>
      <c r="B11" s="1459"/>
      <c r="C11" s="1459"/>
      <c r="D11" s="1459"/>
      <c r="E11" s="1459"/>
      <c r="F11" s="1459"/>
      <c r="G11" s="1459"/>
      <c r="H11" s="1459"/>
      <c r="I11" s="1459"/>
      <c r="J11" s="1459"/>
      <c r="K11" s="1459"/>
      <c r="L11" s="1459"/>
      <c r="M11" s="1459"/>
      <c r="N11" s="1459"/>
      <c r="O11" s="1459"/>
    </row>
    <row r="12" spans="1:48" s="1519" customFormat="1" ht="17.100000000000001" customHeight="1">
      <c r="A12" s="1459"/>
      <c r="B12" s="1465" t="s">
        <v>10</v>
      </c>
      <c r="C12" s="1466"/>
      <c r="D12" s="1466"/>
      <c r="E12" s="1467" t="s">
        <v>11</v>
      </c>
      <c r="F12" s="1467" t="s">
        <v>12</v>
      </c>
      <c r="G12" s="1467" t="s">
        <v>13</v>
      </c>
      <c r="H12" s="1468" t="s">
        <v>14</v>
      </c>
      <c r="I12" s="1459"/>
      <c r="J12" s="1459"/>
      <c r="K12" s="1459"/>
      <c r="L12" s="1459"/>
      <c r="M12" s="1459"/>
      <c r="N12" s="1459"/>
      <c r="O12" s="1459"/>
    </row>
    <row r="13" spans="1:48" s="1519" customFormat="1" ht="17.100000000000001" customHeight="1" thickBot="1">
      <c r="A13" s="1459"/>
      <c r="B13" s="1469" t="s">
        <v>15</v>
      </c>
      <c r="C13" s="1470" t="s">
        <v>16</v>
      </c>
      <c r="D13" s="1471" t="s">
        <v>17</v>
      </c>
      <c r="E13" s="1470" t="s">
        <v>18</v>
      </c>
      <c r="F13" s="1470" t="s">
        <v>19</v>
      </c>
      <c r="G13" s="1470" t="s">
        <v>19</v>
      </c>
      <c r="H13" s="1472" t="s">
        <v>20</v>
      </c>
      <c r="I13" s="1459"/>
      <c r="J13" s="1459"/>
      <c r="K13" s="1459"/>
      <c r="L13" s="1459"/>
      <c r="M13" s="1459"/>
      <c r="N13" s="1459"/>
      <c r="O13" s="1459"/>
    </row>
    <row r="14" spans="1:48" s="1519" customFormat="1" ht="17.100000000000001" customHeight="1">
      <c r="A14" s="1459"/>
      <c r="B14" s="1473"/>
      <c r="C14" s="1474"/>
      <c r="D14" s="1475"/>
      <c r="E14" s="1474" t="s">
        <v>21</v>
      </c>
      <c r="F14" s="1474" t="s">
        <v>22</v>
      </c>
      <c r="G14" s="1474" t="s">
        <v>23</v>
      </c>
      <c r="H14" s="1476" t="s">
        <v>24</v>
      </c>
      <c r="I14" s="1459"/>
      <c r="J14" s="1459"/>
      <c r="K14" s="1459"/>
      <c r="L14" s="1459"/>
      <c r="M14" s="1459"/>
      <c r="N14" s="1459"/>
      <c r="O14" s="1459"/>
    </row>
    <row r="15" spans="1:48" s="1519" customFormat="1" ht="17.100000000000001" customHeight="1">
      <c r="A15" s="1459"/>
      <c r="B15" s="1477"/>
      <c r="C15" s="1478"/>
      <c r="D15" s="1479"/>
      <c r="E15" s="1478"/>
      <c r="F15" s="1478"/>
      <c r="G15" s="1478"/>
      <c r="H15" s="1480"/>
      <c r="I15" s="1459"/>
      <c r="J15" s="1459"/>
      <c r="K15" s="1459"/>
      <c r="L15" s="1459"/>
      <c r="M15" s="1459"/>
      <c r="N15" s="1459"/>
      <c r="O15" s="1459"/>
    </row>
    <row r="16" spans="1:48" s="1519" customFormat="1" ht="17.100000000000001" customHeight="1">
      <c r="A16" s="1459"/>
      <c r="B16" s="1477"/>
      <c r="C16" s="1481" t="s">
        <v>25</v>
      </c>
      <c r="D16" s="1482"/>
      <c r="E16" s="1478"/>
      <c r="F16" s="1478"/>
      <c r="G16" s="1478"/>
      <c r="H16" s="1483"/>
      <c r="I16" s="1459"/>
      <c r="J16" s="1459"/>
      <c r="K16" s="1459"/>
      <c r="L16" s="1459"/>
      <c r="M16" s="1459"/>
      <c r="N16" s="1459"/>
      <c r="O16" s="1459"/>
    </row>
    <row r="17" spans="1:48" s="1519" customFormat="1" ht="16.5" customHeight="1">
      <c r="A17" s="1459"/>
      <c r="B17" s="1477">
        <v>1</v>
      </c>
      <c r="C17" s="1485" t="s">
        <v>26</v>
      </c>
      <c r="D17" s="1479">
        <v>1</v>
      </c>
      <c r="E17" s="1486">
        <v>11.8970266347846</v>
      </c>
      <c r="F17" s="1487">
        <f>E17/E24</f>
        <v>6.78232310829962E-4</v>
      </c>
      <c r="G17" s="1488">
        <v>5.1999999999999998E-2</v>
      </c>
      <c r="H17" s="1489">
        <v>4.1532692402708902</v>
      </c>
      <c r="I17" s="1504"/>
      <c r="J17" s="1459"/>
      <c r="K17" s="1459"/>
      <c r="L17" s="1459"/>
      <c r="M17" s="1459"/>
      <c r="N17" s="1459"/>
      <c r="O17" s="1459"/>
    </row>
    <row r="18" spans="1:48" s="1519" customFormat="1" ht="17.100000000000001" customHeight="1">
      <c r="A18" s="1459"/>
      <c r="B18" s="1477">
        <f>B17+1</f>
        <v>2</v>
      </c>
      <c r="C18" s="1485" t="s">
        <v>27</v>
      </c>
      <c r="D18" s="1479">
        <v>2</v>
      </c>
      <c r="E18" s="1486">
        <v>3793.3430687482373</v>
      </c>
      <c r="F18" s="1487">
        <f>E18/E24</f>
        <v>0.21625301129995469</v>
      </c>
      <c r="G18" s="1488">
        <v>3.7731642651210755E-2</v>
      </c>
      <c r="H18" s="1493">
        <v>143.12906512345569</v>
      </c>
      <c r="I18" s="1504"/>
      <c r="J18" s="1459"/>
      <c r="K18" s="1459"/>
      <c r="L18" s="1459"/>
      <c r="M18" s="1459"/>
      <c r="N18" s="1459"/>
      <c r="O18" s="1459"/>
    </row>
    <row r="19" spans="1:48" s="1519" customFormat="1" ht="17.100000000000001" customHeight="1" thickBot="1">
      <c r="A19" s="1459"/>
      <c r="B19" s="1477">
        <f t="shared" ref="B19:B20" si="0">B18+1</f>
        <v>3</v>
      </c>
      <c r="C19" s="1485" t="s">
        <v>28</v>
      </c>
      <c r="D19" s="1479">
        <v>3</v>
      </c>
      <c r="E19" s="1494">
        <f>+E20-E18-E17</f>
        <v>5842.4345208916402</v>
      </c>
      <c r="F19" s="1495">
        <f>E19/E24</f>
        <v>0.3330687563892154</v>
      </c>
      <c r="G19" s="1496">
        <f>G18</f>
        <v>3.7731642651210755E-2</v>
      </c>
      <c r="H19" s="1497">
        <f>+G19*E19</f>
        <v>220.44465155538109</v>
      </c>
      <c r="I19" s="1504"/>
      <c r="J19" s="1459"/>
      <c r="K19" s="1459"/>
      <c r="L19" s="1459"/>
      <c r="M19" s="1459"/>
      <c r="N19" s="1459"/>
      <c r="O19" s="1459"/>
    </row>
    <row r="20" spans="1:48" s="1519" customFormat="1" ht="17.100000000000001" customHeight="1">
      <c r="A20" s="1459"/>
      <c r="B20" s="1477">
        <f t="shared" si="0"/>
        <v>4</v>
      </c>
      <c r="C20" s="1485" t="s">
        <v>29</v>
      </c>
      <c r="D20" s="1479">
        <v>4</v>
      </c>
      <c r="E20" s="384">
        <f>F20*E24</f>
        <v>9647.6746162746622</v>
      </c>
      <c r="F20" s="1498">
        <f>1-F22</f>
        <v>0.55000000000000004</v>
      </c>
      <c r="G20" s="1499">
        <f>H20/E20</f>
        <v>3.8115608221155076E-2</v>
      </c>
      <c r="H20" s="1500">
        <f>SUM(H17:H19)</f>
        <v>367.72698591910768</v>
      </c>
      <c r="I20" s="1504"/>
      <c r="J20" s="1459"/>
      <c r="K20" s="1459"/>
      <c r="L20" s="1459"/>
      <c r="M20" s="1459"/>
      <c r="N20" s="1459"/>
      <c r="O20" s="1459"/>
    </row>
    <row r="21" spans="1:48" s="1519" customFormat="1" ht="17.100000000000001" customHeight="1">
      <c r="A21" s="1459"/>
      <c r="B21" s="1477"/>
      <c r="C21" s="1485"/>
      <c r="D21" s="1479"/>
      <c r="E21" s="1486"/>
      <c r="F21" s="1487"/>
      <c r="G21" s="1488"/>
      <c r="H21" s="1489"/>
      <c r="I21" s="1504"/>
      <c r="J21" s="1459"/>
      <c r="K21" s="1459"/>
      <c r="L21" s="1459"/>
      <c r="M21" s="1459"/>
      <c r="N21" s="1459"/>
      <c r="O21" s="1459"/>
    </row>
    <row r="22" spans="1:48" s="1519" customFormat="1">
      <c r="A22" s="1459"/>
      <c r="B22" s="1477">
        <f>B20+1</f>
        <v>5</v>
      </c>
      <c r="C22" s="1501" t="s">
        <v>49</v>
      </c>
      <c r="D22" s="1479">
        <v>4</v>
      </c>
      <c r="E22" s="1486">
        <f>E24-E20</f>
        <v>7893.5519587701765</v>
      </c>
      <c r="F22" s="1487">
        <v>0.45</v>
      </c>
      <c r="G22" s="1488">
        <f>H22/E22</f>
        <v>0.13706788319676769</v>
      </c>
      <c r="H22" s="1539">
        <v>1081.9524578923274</v>
      </c>
      <c r="I22" s="1504"/>
      <c r="J22" s="1459"/>
      <c r="K22" s="1459"/>
      <c r="L22" s="1459"/>
      <c r="M22" s="1459"/>
      <c r="N22" s="1459"/>
      <c r="O22" s="1459"/>
    </row>
    <row r="23" spans="1:48" s="1519" customFormat="1" ht="17.100000000000001" customHeight="1" thickBot="1">
      <c r="A23" s="1459"/>
      <c r="B23" s="1477"/>
      <c r="C23" s="1501"/>
      <c r="D23" s="1479"/>
      <c r="E23" s="1494"/>
      <c r="F23" s="1495"/>
      <c r="G23" s="1496"/>
      <c r="H23" s="1497"/>
      <c r="I23" s="1504"/>
      <c r="J23" s="1459"/>
      <c r="K23" s="1459"/>
      <c r="L23" s="1459"/>
      <c r="M23" s="1459"/>
      <c r="N23" s="1459"/>
      <c r="O23" s="1459"/>
    </row>
    <row r="24" spans="1:48" s="1519" customFormat="1" ht="17.100000000000001" customHeight="1">
      <c r="A24" s="1459"/>
      <c r="B24" s="1477">
        <f>B22+1</f>
        <v>6</v>
      </c>
      <c r="C24" s="1485" t="s">
        <v>75</v>
      </c>
      <c r="D24" s="1479">
        <v>5</v>
      </c>
      <c r="E24" s="1505">
        <f>+E28-E26</f>
        <v>17541.226575044839</v>
      </c>
      <c r="F24" s="1498">
        <f>E24/E28</f>
        <v>0.98317551884147647</v>
      </c>
      <c r="G24" s="1499">
        <f>H24/E24</f>
        <v>8.264413196018075E-2</v>
      </c>
      <c r="H24" s="1500">
        <f>+H20+H22</f>
        <v>1449.679443811435</v>
      </c>
      <c r="I24" s="1504"/>
      <c r="J24" s="1459"/>
      <c r="K24" s="1459"/>
      <c r="L24" s="1459"/>
      <c r="M24" s="1459"/>
      <c r="N24" s="1459"/>
      <c r="O24" s="1459"/>
    </row>
    <row r="25" spans="1:48" s="1519" customFormat="1" ht="17.100000000000001" customHeight="1">
      <c r="A25" s="1459"/>
      <c r="B25" s="1477"/>
      <c r="C25" s="1485"/>
      <c r="D25" s="1479"/>
      <c r="E25" s="1486"/>
      <c r="F25" s="1487"/>
      <c r="G25" s="1488"/>
      <c r="H25" s="1489"/>
      <c r="I25" s="1504"/>
      <c r="J25" s="1459"/>
      <c r="K25" s="1459"/>
      <c r="L25" s="1459"/>
      <c r="M25" s="1459"/>
      <c r="N25" s="1459"/>
      <c r="O25" s="1459"/>
    </row>
    <row r="26" spans="1:48" s="1519" customFormat="1" ht="17.100000000000001" customHeight="1">
      <c r="A26" s="1459"/>
      <c r="B26" s="1477">
        <f>B24+1</f>
        <v>7</v>
      </c>
      <c r="C26" s="1501" t="s">
        <v>36</v>
      </c>
      <c r="D26" s="1479" t="s">
        <v>37</v>
      </c>
      <c r="E26" s="1486">
        <v>300.17227885921329</v>
      </c>
      <c r="F26" s="1487">
        <f>E26/E28</f>
        <v>1.6824481158523603E-2</v>
      </c>
      <c r="G26" s="1488">
        <v>4.7888456322528507E-2</v>
      </c>
      <c r="H26" s="1506">
        <f>E26*G26</f>
        <v>14.374787065383282</v>
      </c>
      <c r="I26" s="1504"/>
      <c r="J26" s="1459"/>
      <c r="K26" s="1459"/>
      <c r="L26" s="1459"/>
      <c r="M26" s="1459"/>
      <c r="N26" s="1459"/>
      <c r="O26" s="1459"/>
    </row>
    <row r="27" spans="1:48" s="1519" customFormat="1" ht="16.5" customHeight="1" thickBot="1">
      <c r="A27" s="1459"/>
      <c r="B27" s="1477"/>
      <c r="C27" s="1485"/>
      <c r="D27" s="1479"/>
      <c r="E27" s="1494"/>
      <c r="F27" s="1496"/>
      <c r="G27" s="1496"/>
      <c r="H27" s="1497"/>
      <c r="I27" s="1504"/>
      <c r="J27" s="1459"/>
      <c r="K27" s="1459"/>
      <c r="L27" s="1459"/>
      <c r="M27" s="1459"/>
      <c r="N27" s="1459"/>
      <c r="O27" s="1459"/>
    </row>
    <row r="28" spans="1:48" s="1519" customFormat="1" ht="17.100000000000001" customHeight="1" thickBot="1">
      <c r="A28" s="1459"/>
      <c r="B28" s="1508">
        <f>B26+1</f>
        <v>8</v>
      </c>
      <c r="C28" s="1509" t="s">
        <v>38</v>
      </c>
      <c r="D28" s="1510"/>
      <c r="E28" s="1511">
        <v>17841.398853904051</v>
      </c>
      <c r="F28" s="1512">
        <f>+F22+F20</f>
        <v>1</v>
      </c>
      <c r="G28" s="1513">
        <f>+H28/E28</f>
        <v>8.2059385750263322E-2</v>
      </c>
      <c r="H28" s="1514">
        <f>H24+H26</f>
        <v>1464.0542308768183</v>
      </c>
      <c r="I28" s="1507"/>
      <c r="J28" s="1459"/>
      <c r="K28" s="1459"/>
      <c r="L28" s="1459"/>
      <c r="M28" s="1459"/>
      <c r="N28" s="1459"/>
      <c r="O28" s="1459"/>
    </row>
    <row r="29" spans="1:48" s="1519" customFormat="1" ht="24" customHeight="1">
      <c r="A29" s="1459"/>
      <c r="B29" s="1459"/>
      <c r="C29" s="1459"/>
      <c r="D29" s="1459"/>
      <c r="E29" s="1537"/>
      <c r="F29" s="1538"/>
      <c r="G29" s="1459"/>
      <c r="H29" s="1452"/>
      <c r="I29" s="1540"/>
      <c r="J29" s="1459"/>
      <c r="K29" s="1459"/>
      <c r="L29" s="1459"/>
      <c r="M29" s="1459"/>
      <c r="N29" s="1459"/>
      <c r="O29" s="1459"/>
    </row>
    <row r="30" spans="1:48" s="1519" customFormat="1" ht="17.25" customHeight="1">
      <c r="A30" s="1459"/>
      <c r="B30" s="1459" t="s">
        <v>39</v>
      </c>
      <c r="C30" s="1459"/>
      <c r="D30" s="1459"/>
      <c r="E30" s="1450"/>
      <c r="F30" s="1517"/>
      <c r="G30" s="1518"/>
      <c r="H30" s="1452"/>
      <c r="I30" s="1459"/>
      <c r="J30" s="1459"/>
      <c r="K30" s="1459"/>
      <c r="L30" s="1459"/>
      <c r="M30" s="1459"/>
      <c r="N30" s="1459"/>
      <c r="O30" s="1459"/>
    </row>
    <row r="31" spans="1:48" s="1519" customFormat="1" ht="33" customHeight="1">
      <c r="A31" s="1459"/>
      <c r="B31" s="1520">
        <v>1</v>
      </c>
      <c r="C31" s="1589" t="s">
        <v>50</v>
      </c>
      <c r="D31" s="1589"/>
      <c r="E31" s="1589"/>
      <c r="F31" s="1589"/>
      <c r="G31" s="1589"/>
      <c r="H31" s="1589"/>
      <c r="I31" s="1459"/>
      <c r="J31" s="1541"/>
      <c r="K31" s="1459"/>
      <c r="L31" s="1459"/>
      <c r="M31" s="1459"/>
      <c r="N31" s="1459"/>
      <c r="O31" s="1459"/>
    </row>
    <row r="32" spans="1:48" s="1522" customFormat="1" ht="18" customHeight="1">
      <c r="A32" s="1459"/>
      <c r="B32" s="1461">
        <v>2</v>
      </c>
      <c r="C32" s="1589" t="s">
        <v>110</v>
      </c>
      <c r="D32" s="1589"/>
      <c r="E32" s="1589"/>
      <c r="F32" s="1589"/>
      <c r="G32" s="1589"/>
      <c r="H32" s="1589"/>
      <c r="I32" s="1459"/>
      <c r="J32" s="1459"/>
      <c r="K32" s="1459"/>
      <c r="L32" s="1459"/>
      <c r="M32" s="1459"/>
      <c r="N32" s="1459"/>
      <c r="O32" s="1459"/>
      <c r="P32" s="1519"/>
      <c r="Q32" s="1519"/>
      <c r="R32" s="1519"/>
      <c r="S32" s="1519"/>
      <c r="T32" s="1519"/>
      <c r="U32" s="1519"/>
      <c r="V32" s="1519"/>
      <c r="W32" s="1519"/>
      <c r="X32" s="1519"/>
      <c r="Y32" s="1519"/>
      <c r="Z32" s="1519"/>
      <c r="AA32" s="1519"/>
      <c r="AB32" s="1519"/>
      <c r="AC32" s="1519"/>
      <c r="AD32" s="1519"/>
      <c r="AE32" s="1519"/>
      <c r="AF32" s="1519"/>
      <c r="AG32" s="1519"/>
      <c r="AH32" s="1519"/>
      <c r="AI32" s="1519"/>
      <c r="AJ32" s="1519"/>
      <c r="AK32" s="1519"/>
      <c r="AL32" s="1519"/>
      <c r="AM32" s="1519"/>
      <c r="AN32" s="1519"/>
      <c r="AO32" s="1519"/>
      <c r="AP32" s="1519"/>
      <c r="AQ32" s="1519"/>
      <c r="AR32" s="1519"/>
      <c r="AS32" s="1519"/>
      <c r="AT32" s="1519"/>
      <c r="AU32" s="1519"/>
      <c r="AV32" s="1519"/>
    </row>
    <row r="33" spans="1:48" s="1522" customFormat="1">
      <c r="A33" s="1459"/>
      <c r="B33" s="1592">
        <v>3</v>
      </c>
      <c r="C33" s="1593" t="s">
        <v>42</v>
      </c>
      <c r="D33" s="1593"/>
      <c r="E33" s="1593"/>
      <c r="F33" s="1593"/>
      <c r="G33" s="1593"/>
      <c r="H33" s="1593"/>
      <c r="I33" s="1459"/>
      <c r="J33" s="1459"/>
      <c r="K33" s="1459"/>
      <c r="L33" s="1459"/>
      <c r="M33" s="1459"/>
      <c r="N33" s="1459"/>
      <c r="O33" s="1459"/>
      <c r="P33" s="1519"/>
      <c r="Q33" s="1519"/>
      <c r="R33" s="1519"/>
      <c r="S33" s="1519"/>
      <c r="T33" s="1519"/>
      <c r="U33" s="1519"/>
      <c r="V33" s="1519"/>
      <c r="W33" s="1519"/>
      <c r="X33" s="1519"/>
      <c r="Y33" s="1519"/>
      <c r="Z33" s="1519"/>
      <c r="AA33" s="1519"/>
      <c r="AB33" s="1519"/>
      <c r="AC33" s="1519"/>
      <c r="AD33" s="1519"/>
      <c r="AE33" s="1519"/>
      <c r="AF33" s="1519"/>
      <c r="AG33" s="1519"/>
      <c r="AH33" s="1519"/>
      <c r="AI33" s="1519"/>
      <c r="AJ33" s="1519"/>
      <c r="AK33" s="1519"/>
      <c r="AL33" s="1519"/>
      <c r="AM33" s="1519"/>
      <c r="AN33" s="1519"/>
      <c r="AO33" s="1519"/>
      <c r="AP33" s="1519"/>
      <c r="AQ33" s="1519"/>
      <c r="AR33" s="1519"/>
      <c r="AS33" s="1519"/>
      <c r="AT33" s="1519"/>
      <c r="AU33" s="1519"/>
      <c r="AV33" s="1519"/>
    </row>
    <row r="34" spans="1:48" s="1526" customFormat="1" ht="17.25" customHeight="1">
      <c r="A34" s="1523"/>
      <c r="B34" s="1592"/>
      <c r="C34" s="1593"/>
      <c r="D34" s="1593"/>
      <c r="E34" s="1593"/>
      <c r="F34" s="1593"/>
      <c r="G34" s="1593"/>
      <c r="H34" s="1593"/>
      <c r="I34" s="1523"/>
      <c r="J34" s="1523"/>
      <c r="K34" s="1523"/>
      <c r="L34" s="1523"/>
      <c r="M34" s="1523"/>
      <c r="N34" s="1523"/>
      <c r="O34" s="1523"/>
      <c r="P34" s="1525"/>
      <c r="Q34" s="1525"/>
      <c r="R34" s="1525"/>
      <c r="S34" s="1525"/>
      <c r="T34" s="1525"/>
      <c r="U34" s="1525"/>
      <c r="V34" s="1525"/>
      <c r="W34" s="1525"/>
      <c r="X34" s="1525"/>
      <c r="Y34" s="1525"/>
      <c r="Z34" s="1525"/>
      <c r="AA34" s="1525"/>
      <c r="AB34" s="1525"/>
      <c r="AC34" s="1525"/>
      <c r="AD34" s="1525"/>
      <c r="AE34" s="1525"/>
      <c r="AF34" s="1525"/>
      <c r="AG34" s="1525"/>
      <c r="AH34" s="1525"/>
      <c r="AI34" s="1525"/>
      <c r="AJ34" s="1525"/>
      <c r="AK34" s="1525"/>
      <c r="AL34" s="1525"/>
      <c r="AM34" s="1525"/>
      <c r="AN34" s="1525"/>
      <c r="AO34" s="1525"/>
      <c r="AP34" s="1525"/>
      <c r="AQ34" s="1525"/>
      <c r="AR34" s="1525"/>
      <c r="AS34" s="1525"/>
      <c r="AT34" s="1525"/>
      <c r="AU34" s="1525"/>
      <c r="AV34" s="1525"/>
    </row>
    <row r="35" spans="1:48" s="1522" customFormat="1" ht="50.85" customHeight="1">
      <c r="A35" s="1459"/>
      <c r="B35" s="1524">
        <v>4</v>
      </c>
      <c r="C35" s="1593" t="s">
        <v>111</v>
      </c>
      <c r="D35" s="1593"/>
      <c r="E35" s="1593"/>
      <c r="F35" s="1593"/>
      <c r="G35" s="1593"/>
      <c r="H35" s="1593"/>
      <c r="I35" s="1459"/>
      <c r="J35" s="1459"/>
      <c r="K35" s="1459"/>
      <c r="L35" s="1459"/>
      <c r="M35" s="1459"/>
      <c r="N35" s="1459"/>
      <c r="O35" s="1459"/>
      <c r="P35" s="1519"/>
      <c r="Q35" s="1519"/>
      <c r="R35" s="1519"/>
      <c r="S35" s="1519"/>
      <c r="T35" s="1519"/>
      <c r="U35" s="1519"/>
      <c r="V35" s="1519"/>
      <c r="W35" s="1519"/>
      <c r="X35" s="1519"/>
      <c r="Y35" s="1519"/>
      <c r="Z35" s="1519"/>
      <c r="AA35" s="1519"/>
      <c r="AB35" s="1519"/>
      <c r="AC35" s="1519"/>
      <c r="AD35" s="1519"/>
      <c r="AE35" s="1519"/>
      <c r="AF35" s="1519"/>
      <c r="AG35" s="1519"/>
      <c r="AH35" s="1519"/>
      <c r="AI35" s="1519"/>
      <c r="AJ35" s="1519"/>
      <c r="AK35" s="1519"/>
      <c r="AL35" s="1519"/>
      <c r="AM35" s="1519"/>
      <c r="AN35" s="1519"/>
      <c r="AO35" s="1519"/>
      <c r="AP35" s="1519"/>
      <c r="AQ35" s="1519"/>
      <c r="AR35" s="1519"/>
      <c r="AS35" s="1519"/>
      <c r="AT35" s="1519"/>
      <c r="AU35" s="1519"/>
      <c r="AV35" s="1519"/>
    </row>
    <row r="36" spans="1:48" s="1529" customFormat="1" ht="49.5" customHeight="1">
      <c r="A36" s="1527"/>
      <c r="B36" s="1520">
        <v>5</v>
      </c>
      <c r="C36" s="1589" t="s">
        <v>44</v>
      </c>
      <c r="D36" s="1589"/>
      <c r="E36" s="1589"/>
      <c r="F36" s="1589"/>
      <c r="G36" s="1589"/>
      <c r="H36" s="1589"/>
      <c r="I36" s="1527"/>
      <c r="J36" s="1527"/>
      <c r="K36" s="1528"/>
      <c r="L36" s="1528"/>
      <c r="M36" s="1528"/>
      <c r="N36" s="1527"/>
      <c r="O36" s="1527"/>
      <c r="P36" s="1528"/>
      <c r="Q36" s="1528"/>
      <c r="R36" s="1528"/>
      <c r="S36" s="1528"/>
      <c r="T36" s="1528"/>
      <c r="U36" s="1528"/>
      <c r="V36" s="1528"/>
      <c r="W36" s="1528"/>
      <c r="X36" s="1528"/>
      <c r="Y36" s="1528"/>
      <c r="Z36" s="1528"/>
      <c r="AA36" s="1528"/>
      <c r="AB36" s="1528"/>
      <c r="AC36" s="1528"/>
      <c r="AD36" s="1528"/>
      <c r="AE36" s="1528"/>
      <c r="AF36" s="1528"/>
      <c r="AG36" s="1528"/>
      <c r="AH36" s="1528"/>
      <c r="AI36" s="1528"/>
      <c r="AJ36" s="1528"/>
      <c r="AK36" s="1528"/>
      <c r="AL36" s="1528"/>
      <c r="AM36" s="1528"/>
      <c r="AN36" s="1528"/>
      <c r="AO36" s="1528"/>
      <c r="AP36" s="1528"/>
      <c r="AQ36" s="1528"/>
      <c r="AR36" s="1528"/>
      <c r="AS36" s="1528"/>
      <c r="AT36" s="1528"/>
      <c r="AU36" s="1528"/>
      <c r="AV36" s="1528"/>
    </row>
    <row r="37" spans="1:48" s="1522" customFormat="1" ht="17.25" customHeight="1">
      <c r="A37" s="1459"/>
      <c r="B37" s="1520">
        <v>6</v>
      </c>
      <c r="C37" s="1589" t="s">
        <v>112</v>
      </c>
      <c r="D37" s="1589"/>
      <c r="E37" s="1589"/>
      <c r="F37" s="1589"/>
      <c r="G37" s="1589"/>
      <c r="H37" s="1589"/>
      <c r="I37" s="1530"/>
      <c r="J37" s="1459"/>
      <c r="K37" s="1459"/>
      <c r="L37" s="1459"/>
      <c r="M37" s="1519"/>
      <c r="N37" s="1459"/>
      <c r="O37" s="1459"/>
      <c r="P37" s="1519"/>
      <c r="Q37" s="1519"/>
      <c r="R37" s="1519"/>
      <c r="S37" s="1519"/>
      <c r="T37" s="1519"/>
      <c r="U37" s="1519"/>
      <c r="V37" s="1519"/>
      <c r="W37" s="1519"/>
      <c r="X37" s="1519"/>
      <c r="Y37" s="1519"/>
      <c r="Z37" s="1519"/>
      <c r="AA37" s="1519"/>
      <c r="AB37" s="1519"/>
      <c r="AC37" s="1519"/>
      <c r="AD37" s="1519"/>
      <c r="AE37" s="1519"/>
      <c r="AF37" s="1519"/>
      <c r="AG37" s="1519"/>
      <c r="AH37" s="1519"/>
      <c r="AI37" s="1519"/>
      <c r="AJ37" s="1519"/>
      <c r="AK37" s="1519"/>
      <c r="AL37" s="1519"/>
      <c r="AM37" s="1519"/>
      <c r="AN37" s="1519"/>
      <c r="AO37" s="1519"/>
      <c r="AP37" s="1519"/>
      <c r="AQ37" s="1519"/>
      <c r="AR37" s="1519"/>
      <c r="AS37" s="1519"/>
      <c r="AT37" s="1519"/>
      <c r="AU37" s="1519"/>
      <c r="AV37" s="1519"/>
    </row>
    <row r="38" spans="1:48" s="1522" customFormat="1" ht="17.25" customHeight="1">
      <c r="A38" s="1459"/>
      <c r="B38" s="1520">
        <v>7</v>
      </c>
      <c r="C38" s="1459" t="s">
        <v>113</v>
      </c>
      <c r="D38" s="1519"/>
      <c r="E38" s="1519"/>
      <c r="F38" s="1519"/>
      <c r="G38" s="1519"/>
      <c r="H38" s="1519"/>
      <c r="I38" s="1519"/>
      <c r="J38" s="1519"/>
      <c r="K38" s="1519"/>
      <c r="L38" s="1519"/>
      <c r="M38" s="1459"/>
      <c r="N38" s="1459"/>
      <c r="O38" s="1459"/>
      <c r="P38" s="1519"/>
      <c r="Q38" s="1519"/>
      <c r="R38" s="1519"/>
      <c r="S38" s="1519"/>
      <c r="T38" s="1519"/>
      <c r="U38" s="1519"/>
      <c r="V38" s="1519"/>
      <c r="W38" s="1519"/>
      <c r="X38" s="1519"/>
      <c r="Y38" s="1519"/>
      <c r="Z38" s="1519"/>
      <c r="AA38" s="1519"/>
      <c r="AB38" s="1519"/>
      <c r="AC38" s="1519"/>
      <c r="AD38" s="1519"/>
      <c r="AE38" s="1519"/>
      <c r="AF38" s="1519"/>
      <c r="AG38" s="1519"/>
      <c r="AH38" s="1519"/>
      <c r="AI38" s="1519"/>
      <c r="AJ38" s="1519"/>
      <c r="AK38" s="1519"/>
      <c r="AL38" s="1519"/>
      <c r="AM38" s="1519"/>
      <c r="AN38" s="1519"/>
      <c r="AO38" s="1519"/>
      <c r="AP38" s="1519"/>
      <c r="AQ38" s="1519"/>
      <c r="AR38" s="1519"/>
      <c r="AS38" s="1519"/>
      <c r="AT38" s="1519"/>
      <c r="AU38" s="1519"/>
      <c r="AV38" s="1519"/>
    </row>
    <row r="39" spans="1:48" s="1522" customFormat="1">
      <c r="A39" s="1459"/>
      <c r="B39" s="1519"/>
      <c r="C39" s="1519"/>
      <c r="D39" s="1519"/>
      <c r="E39" s="1519"/>
      <c r="F39" s="1519"/>
      <c r="G39" s="1519"/>
      <c r="H39" s="1519"/>
      <c r="I39" s="1519"/>
      <c r="J39" s="1519"/>
      <c r="K39" s="1519"/>
      <c r="L39" s="1519"/>
      <c r="M39" s="1459"/>
      <c r="N39" s="1459"/>
      <c r="O39" s="1459"/>
      <c r="P39" s="1519"/>
      <c r="Q39" s="1519"/>
      <c r="R39" s="1519"/>
      <c r="S39" s="1519"/>
      <c r="T39" s="1519"/>
      <c r="U39" s="1519"/>
      <c r="V39" s="1519"/>
      <c r="W39" s="1519"/>
      <c r="X39" s="1519"/>
      <c r="Y39" s="1519"/>
      <c r="Z39" s="1519"/>
      <c r="AA39" s="1519"/>
      <c r="AB39" s="1519"/>
      <c r="AC39" s="1519"/>
      <c r="AD39" s="1519"/>
      <c r="AE39" s="1519"/>
      <c r="AF39" s="1519"/>
      <c r="AG39" s="1519"/>
      <c r="AH39" s="1519"/>
      <c r="AI39" s="1519"/>
      <c r="AJ39" s="1519"/>
      <c r="AK39" s="1519"/>
      <c r="AL39" s="1519"/>
      <c r="AM39" s="1519"/>
      <c r="AN39" s="1519"/>
      <c r="AO39" s="1519"/>
      <c r="AP39" s="1519"/>
      <c r="AQ39" s="1519"/>
      <c r="AR39" s="1519"/>
      <c r="AS39" s="1519"/>
      <c r="AT39" s="1519"/>
      <c r="AU39" s="1519"/>
      <c r="AV39" s="1519"/>
    </row>
    <row r="40" spans="1:48" s="1519" customFormat="1"/>
    <row r="41" spans="1:48" s="1519" customFormat="1"/>
    <row r="42" spans="1:48" s="1519" customFormat="1"/>
    <row r="43" spans="1:48" s="1519" customFormat="1"/>
    <row r="44" spans="1:48" s="1519" customFormat="1"/>
    <row r="45" spans="1:48" s="1519" customFormat="1"/>
    <row r="46" spans="1:48" s="1519" customFormat="1"/>
    <row r="47" spans="1:48" s="1519" customFormat="1"/>
    <row r="48" spans="1:48" s="1519" customFormat="1"/>
    <row r="49" s="1519" customFormat="1"/>
    <row r="50" s="1519" customFormat="1"/>
    <row r="51" s="1519" customFormat="1"/>
    <row r="52" s="1519" customFormat="1"/>
    <row r="53" s="1519" customFormat="1"/>
    <row r="54" s="1519" customFormat="1"/>
    <row r="55" s="1519" customFormat="1"/>
    <row r="56" s="1519" customFormat="1"/>
    <row r="57" s="1519" customFormat="1"/>
    <row r="58" s="1519" customFormat="1"/>
    <row r="59" s="1519" customFormat="1"/>
    <row r="60" s="1519" customFormat="1"/>
    <row r="61" s="1519" customFormat="1"/>
    <row r="62" s="1519" customFormat="1"/>
    <row r="63" s="1519" customFormat="1"/>
    <row r="64" s="1519" customFormat="1"/>
    <row r="65" s="1519" customFormat="1"/>
    <row r="66" s="1519" customFormat="1"/>
    <row r="67" s="1519" customFormat="1"/>
    <row r="68" s="1519" customFormat="1"/>
    <row r="69" s="1519" customFormat="1"/>
    <row r="70" s="1519" customFormat="1"/>
    <row r="71" s="1519" customFormat="1"/>
    <row r="72" s="1519" customFormat="1"/>
    <row r="73" s="1519" customFormat="1"/>
    <row r="74" s="1519" customFormat="1"/>
    <row r="75" s="1519" customFormat="1"/>
    <row r="76" s="1519" customFormat="1"/>
    <row r="77" s="1519" customFormat="1"/>
    <row r="78" s="1519" customFormat="1"/>
    <row r="79" s="1519" customFormat="1"/>
    <row r="80" s="1519" customFormat="1"/>
    <row r="81" spans="2:8" s="1519" customFormat="1">
      <c r="B81" s="1453"/>
      <c r="C81" s="1453"/>
      <c r="D81" s="1453"/>
      <c r="E81" s="1453"/>
      <c r="F81" s="1453"/>
      <c r="G81" s="1453"/>
      <c r="H81" s="1453"/>
    </row>
    <row r="82" spans="2:8" s="1519" customFormat="1">
      <c r="B82" s="1453"/>
      <c r="C82" s="1453"/>
      <c r="D82" s="1453"/>
      <c r="E82" s="1453"/>
      <c r="F82" s="1453"/>
      <c r="G82" s="1453"/>
      <c r="H82" s="1453"/>
    </row>
  </sheetData>
  <mergeCells count="11">
    <mergeCell ref="B33:B34"/>
    <mergeCell ref="C33:H34"/>
    <mergeCell ref="C35:H35"/>
    <mergeCell ref="C36:H36"/>
    <mergeCell ref="C37:H37"/>
    <mergeCell ref="C32:H32"/>
    <mergeCell ref="B7:H7"/>
    <mergeCell ref="B8:H8"/>
    <mergeCell ref="B9:H9"/>
    <mergeCell ref="B10:H10"/>
    <mergeCell ref="C31:H31"/>
  </mergeCells>
  <printOptions horizontalCentered="1"/>
  <pageMargins left="0.98425196850393704" right="0.51181102362204722" top="0.74803149606299213" bottom="0.23622047244094491" header="0" footer="0"/>
  <pageSetup scale="67" orientation="portrait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527984-8B22-457D-B5D5-1E0FC82BF03D}">
  <sheetPr codeName="Sheet54">
    <pageSetUpPr fitToPage="1"/>
  </sheetPr>
  <dimension ref="A1:O65"/>
  <sheetViews>
    <sheetView view="pageBreakPreview" zoomScale="80" zoomScaleNormal="70" zoomScaleSheetLayoutView="80" workbookViewId="0">
      <selection activeCell="B7" sqref="B7:G7"/>
    </sheetView>
  </sheetViews>
  <sheetFormatPr defaultRowHeight="15"/>
  <cols>
    <col min="1" max="1" width="2.5703125" style="1" customWidth="1"/>
    <col min="2" max="2" width="6.42578125" style="1" customWidth="1"/>
    <col min="3" max="3" width="79.5703125" style="1" customWidth="1"/>
    <col min="4" max="4" width="6.5703125" style="1" customWidth="1"/>
    <col min="5" max="7" width="15.42578125" style="1" customWidth="1"/>
    <col min="8" max="8" width="2.5703125" style="1" customWidth="1"/>
    <col min="9" max="9" width="3.42578125" style="1" customWidth="1"/>
    <col min="10" max="11" width="8.5703125" style="1" customWidth="1"/>
    <col min="12" max="12" width="8.5703125" style="1"/>
  </cols>
  <sheetData>
    <row r="1" spans="1:9">
      <c r="A1" s="10"/>
      <c r="B1" s="761" t="s">
        <v>0</v>
      </c>
      <c r="C1" s="10"/>
      <c r="D1" s="10"/>
      <c r="E1" s="10"/>
      <c r="F1" s="10"/>
      <c r="G1" s="3" t="s">
        <v>1</v>
      </c>
      <c r="H1" s="10"/>
      <c r="I1" s="10"/>
    </row>
    <row r="2" spans="1:9" ht="15.75">
      <c r="A2" s="10"/>
      <c r="B2" s="36"/>
      <c r="C2" s="35"/>
      <c r="D2" s="35"/>
      <c r="E2" s="10"/>
      <c r="F2" s="10"/>
      <c r="G2" s="3" t="s">
        <v>2</v>
      </c>
      <c r="H2" s="10"/>
      <c r="I2" s="10"/>
    </row>
    <row r="3" spans="1:9">
      <c r="A3" s="10"/>
      <c r="B3" s="36"/>
      <c r="C3" s="10"/>
      <c r="D3" s="10"/>
      <c r="E3" s="10"/>
      <c r="F3" s="10"/>
      <c r="G3" s="3" t="s">
        <v>3</v>
      </c>
      <c r="H3" s="10"/>
      <c r="I3" s="10"/>
    </row>
    <row r="4" spans="1:9" ht="15.75">
      <c r="A4" s="10"/>
      <c r="B4" s="9"/>
      <c r="C4" s="10"/>
      <c r="D4" s="10"/>
      <c r="E4" s="10"/>
      <c r="F4" s="10"/>
      <c r="G4" s="3" t="s">
        <v>4</v>
      </c>
      <c r="H4" s="10"/>
      <c r="I4" s="10"/>
    </row>
    <row r="5" spans="1:9">
      <c r="A5" s="10"/>
      <c r="B5" s="34"/>
      <c r="C5" s="10"/>
      <c r="D5" s="10"/>
      <c r="E5" s="10"/>
      <c r="F5" s="10"/>
      <c r="G5" s="3" t="s">
        <v>5</v>
      </c>
      <c r="H5" s="10"/>
      <c r="I5" s="10"/>
    </row>
    <row r="6" spans="1:9" ht="15.75">
      <c r="A6" s="31"/>
      <c r="B6" s="31"/>
      <c r="C6" s="31"/>
      <c r="D6" s="31"/>
      <c r="E6" s="31"/>
      <c r="F6" s="31"/>
      <c r="G6" s="3" t="s">
        <v>114</v>
      </c>
      <c r="H6" s="31"/>
      <c r="I6" s="31"/>
    </row>
    <row r="7" spans="1:9" ht="15.75">
      <c r="A7" s="31"/>
      <c r="B7" s="1583" t="s">
        <v>114</v>
      </c>
      <c r="C7" s="1583"/>
      <c r="D7" s="1583"/>
      <c r="E7" s="1583"/>
      <c r="F7" s="1583"/>
      <c r="G7" s="1583"/>
      <c r="H7" s="31"/>
      <c r="I7" s="31"/>
    </row>
    <row r="8" spans="1:9" ht="15.75">
      <c r="A8" s="31"/>
      <c r="B8" s="1583" t="s">
        <v>7</v>
      </c>
      <c r="C8" s="1583"/>
      <c r="D8" s="1583"/>
      <c r="E8" s="1583"/>
      <c r="F8" s="1583"/>
      <c r="G8" s="1583"/>
      <c r="H8" s="31"/>
      <c r="I8" s="31"/>
    </row>
    <row r="9" spans="1:9" ht="15.75">
      <c r="A9" s="31"/>
      <c r="B9" s="1595" t="s">
        <v>84</v>
      </c>
      <c r="C9" s="1595"/>
      <c r="D9" s="1595"/>
      <c r="E9" s="1595"/>
      <c r="F9" s="1595"/>
      <c r="G9" s="1595"/>
      <c r="H9" s="31"/>
      <c r="I9" s="31"/>
    </row>
    <row r="10" spans="1:9" ht="15.75">
      <c r="A10" s="31"/>
      <c r="B10" s="1584" t="s">
        <v>63</v>
      </c>
      <c r="C10" s="1584"/>
      <c r="D10" s="1584"/>
      <c r="E10" s="1584"/>
      <c r="F10" s="1584"/>
      <c r="G10" s="1584"/>
      <c r="H10" s="31"/>
      <c r="I10" s="31"/>
    </row>
    <row r="11" spans="1:9" ht="15.75" thickBot="1">
      <c r="A11" s="10"/>
      <c r="B11" s="10"/>
      <c r="C11" s="10"/>
      <c r="D11" s="10"/>
      <c r="E11" s="10"/>
      <c r="F11" s="10"/>
      <c r="G11" s="10"/>
      <c r="H11" s="10"/>
      <c r="I11" s="10"/>
    </row>
    <row r="12" spans="1:9" ht="15.75">
      <c r="A12" s="10"/>
      <c r="B12" s="762" t="s">
        <v>10</v>
      </c>
      <c r="C12" s="763"/>
      <c r="D12" s="763"/>
      <c r="E12" s="530" t="s">
        <v>85</v>
      </c>
      <c r="F12" s="530"/>
      <c r="G12" s="783" t="s">
        <v>86</v>
      </c>
      <c r="H12" s="10"/>
      <c r="I12" s="10"/>
    </row>
    <row r="13" spans="1:9" ht="16.5" thickBot="1">
      <c r="A13" s="10"/>
      <c r="B13" s="764" t="s">
        <v>15</v>
      </c>
      <c r="C13" s="529" t="s">
        <v>87</v>
      </c>
      <c r="D13" s="529" t="s">
        <v>17</v>
      </c>
      <c r="E13" s="765" t="s">
        <v>88</v>
      </c>
      <c r="F13" s="765" t="s">
        <v>89</v>
      </c>
      <c r="G13" s="766" t="s">
        <v>90</v>
      </c>
      <c r="H13" s="10"/>
      <c r="I13" s="10"/>
    </row>
    <row r="14" spans="1:9" ht="15.75">
      <c r="A14" s="10"/>
      <c r="B14" s="767"/>
      <c r="C14" s="768"/>
      <c r="D14" s="769"/>
      <c r="E14" s="781" t="s">
        <v>21</v>
      </c>
      <c r="F14" s="781" t="s">
        <v>22</v>
      </c>
      <c r="G14" s="782" t="s">
        <v>23</v>
      </c>
      <c r="H14" s="10"/>
      <c r="I14" s="10"/>
    </row>
    <row r="15" spans="1:9" ht="31.5">
      <c r="A15" s="10"/>
      <c r="B15" s="448">
        <v>1</v>
      </c>
      <c r="C15" s="770" t="s">
        <v>91</v>
      </c>
      <c r="D15" s="297">
        <v>1</v>
      </c>
      <c r="E15" s="771">
        <v>575.89999999999975</v>
      </c>
      <c r="F15" s="771">
        <v>937.20857847000048</v>
      </c>
      <c r="G15" s="772">
        <f>SUM(E15:F15)</f>
        <v>1513.1085784700003</v>
      </c>
      <c r="H15" s="10"/>
      <c r="I15" s="10"/>
    </row>
    <row r="16" spans="1:9" ht="15.75">
      <c r="A16" s="10"/>
      <c r="B16" s="448"/>
      <c r="C16" s="770"/>
      <c r="D16" s="297"/>
      <c r="E16" s="771"/>
      <c r="F16" s="771"/>
      <c r="G16" s="773"/>
      <c r="H16" s="10"/>
      <c r="I16" s="10"/>
    </row>
    <row r="17" spans="1:9" ht="18" customHeight="1">
      <c r="A17" s="10"/>
      <c r="B17" s="448"/>
      <c r="C17" s="802" t="s">
        <v>92</v>
      </c>
      <c r="D17" s="297"/>
      <c r="E17" s="771"/>
      <c r="F17" s="771"/>
      <c r="G17" s="773"/>
      <c r="H17" s="10"/>
      <c r="I17" s="10"/>
    </row>
    <row r="18" spans="1:9" ht="15.75">
      <c r="A18" s="10"/>
      <c r="B18" s="448">
        <f>B15+1</f>
        <v>2</v>
      </c>
      <c r="C18" s="770" t="s">
        <v>93</v>
      </c>
      <c r="D18" s="818">
        <v>2</v>
      </c>
      <c r="E18" s="771">
        <v>0</v>
      </c>
      <c r="F18" s="771">
        <v>39.78555149999994</v>
      </c>
      <c r="G18" s="773">
        <f t="shared" ref="G18:G20" si="0">SUM(E18:F18)</f>
        <v>39.78555149999994</v>
      </c>
      <c r="H18" s="10"/>
      <c r="I18" s="10"/>
    </row>
    <row r="19" spans="1:9" ht="15.75">
      <c r="A19" s="10"/>
      <c r="B19" s="448">
        <f>B18+1</f>
        <v>3</v>
      </c>
      <c r="C19" s="770" t="s">
        <v>94</v>
      </c>
      <c r="D19" s="818">
        <v>3</v>
      </c>
      <c r="E19" s="771">
        <v>2.4</v>
      </c>
      <c r="F19" s="771">
        <v>13.8</v>
      </c>
      <c r="G19" s="773">
        <f t="shared" si="0"/>
        <v>16.2</v>
      </c>
      <c r="H19" s="10"/>
      <c r="I19" s="10"/>
    </row>
    <row r="20" spans="1:9" ht="15.75">
      <c r="A20" s="10"/>
      <c r="B20" s="448">
        <f t="shared" ref="B20" si="1">B19+1</f>
        <v>4</v>
      </c>
      <c r="C20" s="770" t="s">
        <v>95</v>
      </c>
      <c r="D20" s="818">
        <v>4</v>
      </c>
      <c r="E20" s="771">
        <v>7.0273963866120859</v>
      </c>
      <c r="F20" s="771">
        <v>0</v>
      </c>
      <c r="G20" s="773">
        <f t="shared" si="0"/>
        <v>7.0273963866120859</v>
      </c>
      <c r="H20" s="10"/>
      <c r="I20" s="10"/>
    </row>
    <row r="21" spans="1:9" ht="15.75">
      <c r="A21" s="10"/>
      <c r="B21" s="448">
        <f>B20+1</f>
        <v>5</v>
      </c>
      <c r="C21" s="770" t="s">
        <v>96</v>
      </c>
      <c r="D21" s="818"/>
      <c r="E21" s="771">
        <v>0.35996776414252252</v>
      </c>
      <c r="F21" s="771">
        <v>-0.314093346</v>
      </c>
      <c r="G21" s="773">
        <f>SUM(E21:F21)</f>
        <v>4.5874418142522522E-2</v>
      </c>
      <c r="H21" s="10"/>
      <c r="I21" s="10"/>
    </row>
    <row r="22" spans="1:9" ht="15.75">
      <c r="A22" s="10"/>
      <c r="B22" s="448">
        <f>B21+1</f>
        <v>6</v>
      </c>
      <c r="C22" s="770" t="s">
        <v>115</v>
      </c>
      <c r="D22" s="818"/>
      <c r="E22" s="824">
        <f>E15+SUM(E18:E21)</f>
        <v>585.68736415075432</v>
      </c>
      <c r="F22" s="825">
        <f>F15+SUM(F18:F21)</f>
        <v>990.48003662400038</v>
      </c>
      <c r="G22" s="826">
        <f>SUM(E22:F22)</f>
        <v>1576.1674007747547</v>
      </c>
      <c r="H22" s="10"/>
      <c r="I22" s="10"/>
    </row>
    <row r="23" spans="1:9" ht="15.75">
      <c r="A23" s="10"/>
      <c r="B23" s="448"/>
      <c r="C23" s="770"/>
      <c r="D23" s="818"/>
      <c r="E23" s="771"/>
      <c r="F23" s="771"/>
      <c r="G23" s="773"/>
      <c r="H23" s="10"/>
      <c r="I23" s="10"/>
    </row>
    <row r="24" spans="1:9" ht="15.75">
      <c r="A24" s="10"/>
      <c r="B24" s="448">
        <f>B22+1</f>
        <v>7</v>
      </c>
      <c r="C24" s="770" t="s">
        <v>98</v>
      </c>
      <c r="D24" s="818">
        <v>5</v>
      </c>
      <c r="E24" s="827">
        <v>0</v>
      </c>
      <c r="F24" s="827">
        <v>14.5</v>
      </c>
      <c r="G24" s="828">
        <f>SUM(E24:F24)</f>
        <v>14.5</v>
      </c>
      <c r="H24" s="10"/>
      <c r="I24" s="10"/>
    </row>
    <row r="25" spans="1:9" ht="15.75">
      <c r="A25" s="10"/>
      <c r="B25" s="448">
        <f t="shared" ref="B25:B27" si="2">B24+1</f>
        <v>8</v>
      </c>
      <c r="C25" s="770" t="s">
        <v>99</v>
      </c>
      <c r="D25" s="818">
        <v>5</v>
      </c>
      <c r="E25" s="827">
        <v>-0.4</v>
      </c>
      <c r="F25" s="827">
        <v>-1.6999999999999886</v>
      </c>
      <c r="G25" s="828">
        <f t="shared" ref="G25:G29" si="3">SUM(E25:F25)</f>
        <v>-2.0999999999999885</v>
      </c>
      <c r="H25" s="10"/>
      <c r="I25" s="10"/>
    </row>
    <row r="26" spans="1:9" ht="15.75">
      <c r="A26" s="10"/>
      <c r="B26" s="448">
        <f t="shared" si="2"/>
        <v>9</v>
      </c>
      <c r="C26" s="770" t="s">
        <v>100</v>
      </c>
      <c r="D26" s="818">
        <v>5</v>
      </c>
      <c r="E26" s="843">
        <v>-125.67813006350909</v>
      </c>
      <c r="F26" s="843">
        <v>-135.33681281891842</v>
      </c>
      <c r="G26" s="844">
        <f t="shared" si="3"/>
        <v>-261.01494288242748</v>
      </c>
      <c r="H26" s="10"/>
      <c r="I26" s="10"/>
    </row>
    <row r="27" spans="1:9" ht="15.75">
      <c r="A27" s="10"/>
      <c r="B27" s="448">
        <f t="shared" si="2"/>
        <v>10</v>
      </c>
      <c r="C27" s="770" t="s">
        <v>101</v>
      </c>
      <c r="D27" s="818"/>
      <c r="E27" s="848">
        <f>SUM(E22,E24:E26)</f>
        <v>459.60923408724523</v>
      </c>
      <c r="F27" s="845">
        <f>SUM(F22,F24:F26)</f>
        <v>867.94322380508197</v>
      </c>
      <c r="G27" s="847">
        <f t="shared" ref="G27" si="4">SUM(G22,G24:G26)</f>
        <v>1327.5524578923273</v>
      </c>
      <c r="H27" s="10"/>
      <c r="I27" s="10"/>
    </row>
    <row r="28" spans="1:9" ht="15.75">
      <c r="A28" s="10"/>
      <c r="B28" s="448"/>
      <c r="C28" s="770"/>
      <c r="D28" s="818"/>
      <c r="E28" s="827"/>
      <c r="F28" s="827"/>
      <c r="G28" s="828"/>
      <c r="H28" s="10"/>
      <c r="I28" s="10"/>
    </row>
    <row r="29" spans="1:9" ht="15.75">
      <c r="A29" s="10"/>
      <c r="B29" s="448">
        <f>B27+1</f>
        <v>11</v>
      </c>
      <c r="C29" s="770" t="s">
        <v>102</v>
      </c>
      <c r="D29" s="818">
        <v>5</v>
      </c>
      <c r="E29" s="827">
        <v>-104.5</v>
      </c>
      <c r="F29" s="827">
        <v>-141.1</v>
      </c>
      <c r="G29" s="828">
        <f t="shared" si="3"/>
        <v>-245.6</v>
      </c>
      <c r="H29" s="10"/>
      <c r="I29" s="10"/>
    </row>
    <row r="30" spans="1:9" ht="16.5" thickBot="1">
      <c r="A30" s="10"/>
      <c r="B30" s="448"/>
      <c r="C30" s="770"/>
      <c r="D30" s="818"/>
      <c r="E30" s="821"/>
      <c r="F30" s="821"/>
      <c r="G30" s="822"/>
      <c r="H30" s="10"/>
      <c r="I30" s="10"/>
    </row>
    <row r="31" spans="1:9" ht="16.5" thickBot="1">
      <c r="A31" s="10"/>
      <c r="B31" s="453">
        <f>B29+1</f>
        <v>12</v>
      </c>
      <c r="C31" s="774" t="s">
        <v>103</v>
      </c>
      <c r="D31" s="819"/>
      <c r="E31" s="798">
        <f>E27+E29</f>
        <v>355.10923408724523</v>
      </c>
      <c r="F31" s="798">
        <f>F27+F29</f>
        <v>726.84322380508195</v>
      </c>
      <c r="G31" s="820">
        <f t="shared" ref="G31" si="5">G27+G29</f>
        <v>1081.9524578923274</v>
      </c>
      <c r="H31" s="10"/>
      <c r="I31" s="10"/>
    </row>
    <row r="32" spans="1:9" ht="15.75">
      <c r="A32" s="10"/>
      <c r="B32" s="29"/>
      <c r="C32" s="775"/>
      <c r="D32" s="10"/>
      <c r="E32" s="776"/>
      <c r="F32" s="776"/>
      <c r="G32" s="776"/>
      <c r="H32" s="10"/>
      <c r="I32" s="10"/>
    </row>
    <row r="33" spans="1:15">
      <c r="A33" s="10"/>
      <c r="B33" s="829" t="s">
        <v>39</v>
      </c>
      <c r="C33" s="779"/>
      <c r="D33" s="779"/>
      <c r="E33" s="779"/>
      <c r="F33" s="779"/>
      <c r="G33" s="779"/>
      <c r="H33" s="779"/>
      <c r="I33" s="779"/>
      <c r="J33" s="777"/>
      <c r="K33" s="777"/>
    </row>
    <row r="34" spans="1:15" ht="32.85" customHeight="1">
      <c r="A34" s="10"/>
      <c r="B34" s="521">
        <v>1</v>
      </c>
      <c r="C34" s="1586" t="s">
        <v>116</v>
      </c>
      <c r="D34" s="1586"/>
      <c r="E34" s="1586"/>
      <c r="F34" s="1586"/>
      <c r="G34" s="1586"/>
      <c r="H34" s="779"/>
      <c r="I34" s="779"/>
      <c r="J34" s="777"/>
      <c r="K34" s="777"/>
    </row>
    <row r="35" spans="1:15" ht="18.75" customHeight="1">
      <c r="A35" s="10"/>
      <c r="B35" s="521">
        <v>2</v>
      </c>
      <c r="C35" s="1586" t="s">
        <v>105</v>
      </c>
      <c r="D35" s="1586"/>
      <c r="E35" s="1586"/>
      <c r="F35" s="1586"/>
      <c r="G35" s="1586"/>
      <c r="H35" s="779"/>
      <c r="I35" s="779"/>
      <c r="J35" s="777"/>
      <c r="K35" s="777"/>
    </row>
    <row r="36" spans="1:15" ht="30.75" customHeight="1">
      <c r="A36" s="10"/>
      <c r="B36" s="521">
        <v>3</v>
      </c>
      <c r="C36" s="1586" t="s">
        <v>106</v>
      </c>
      <c r="D36" s="1586"/>
      <c r="E36" s="1586"/>
      <c r="F36" s="1586"/>
      <c r="G36" s="1586"/>
      <c r="H36" s="10"/>
      <c r="I36" s="10"/>
    </row>
    <row r="37" spans="1:15" ht="31.5" customHeight="1">
      <c r="A37" s="10"/>
      <c r="B37" s="521">
        <v>4</v>
      </c>
      <c r="C37" s="1586" t="s">
        <v>117</v>
      </c>
      <c r="D37" s="1586"/>
      <c r="E37" s="1586"/>
      <c r="F37" s="1586"/>
      <c r="G37" s="1586"/>
      <c r="H37" s="10"/>
      <c r="I37" s="10"/>
    </row>
    <row r="38" spans="1:15" ht="78" customHeight="1">
      <c r="A38" s="10"/>
      <c r="B38" s="521">
        <v>5</v>
      </c>
      <c r="C38" s="1586" t="s">
        <v>118</v>
      </c>
      <c r="D38" s="1586"/>
      <c r="E38" s="1586"/>
      <c r="F38" s="1586"/>
      <c r="G38" s="1586"/>
      <c r="H38" s="10"/>
      <c r="I38" s="10"/>
      <c r="L38" s="1281"/>
      <c r="M38" s="1282"/>
      <c r="N38" s="1282"/>
      <c r="O38" s="1282"/>
    </row>
    <row r="39" spans="1:15">
      <c r="A39" s="10"/>
      <c r="B39" s="10"/>
      <c r="C39" s="10"/>
      <c r="D39" s="10"/>
      <c r="E39" s="10"/>
      <c r="F39" s="10"/>
      <c r="G39" s="10"/>
      <c r="H39" s="10"/>
      <c r="I39" s="10"/>
    </row>
    <row r="40" spans="1:15">
      <c r="A40" s="10"/>
      <c r="B40" s="10"/>
      <c r="C40" s="10"/>
      <c r="D40" s="10"/>
      <c r="E40" s="10"/>
      <c r="F40" s="10"/>
      <c r="G40" s="10"/>
      <c r="H40" s="10"/>
      <c r="I40" s="10"/>
    </row>
    <row r="41" spans="1:15" ht="54" customHeight="1">
      <c r="A41" s="10"/>
      <c r="B41" s="10"/>
      <c r="C41" s="1586"/>
      <c r="D41" s="1586"/>
      <c r="E41" s="1586"/>
      <c r="F41" s="1586"/>
      <c r="G41" s="1586"/>
      <c r="H41" s="10"/>
      <c r="I41" s="10"/>
    </row>
    <row r="42" spans="1:15">
      <c r="A42" s="10"/>
      <c r="B42" s="10"/>
      <c r="C42" s="10"/>
      <c r="D42" s="10"/>
      <c r="E42" s="10"/>
      <c r="F42" s="10"/>
      <c r="G42" s="10"/>
      <c r="H42" s="10"/>
      <c r="I42" s="10"/>
    </row>
    <row r="43" spans="1:15">
      <c r="A43" s="10"/>
      <c r="B43" s="10"/>
      <c r="C43" s="10"/>
      <c r="D43" s="10"/>
      <c r="E43" s="10"/>
      <c r="F43" s="10"/>
      <c r="G43" s="10"/>
      <c r="H43" s="10"/>
      <c r="I43" s="10"/>
    </row>
    <row r="44" spans="1:15">
      <c r="A44" s="10"/>
      <c r="B44" s="10"/>
      <c r="C44" s="10"/>
      <c r="D44" s="10"/>
      <c r="E44" s="10"/>
      <c r="F44" s="10"/>
      <c r="G44" s="10"/>
      <c r="H44" s="10"/>
      <c r="I44" s="10"/>
    </row>
    <row r="45" spans="1:15">
      <c r="A45" s="10"/>
      <c r="B45" s="10"/>
      <c r="C45" s="10"/>
      <c r="D45" s="10"/>
      <c r="E45" s="10"/>
      <c r="F45" s="10"/>
      <c r="G45" s="10"/>
      <c r="H45" s="10"/>
      <c r="I45" s="10"/>
    </row>
    <row r="46" spans="1:15">
      <c r="A46" s="10"/>
      <c r="B46" s="10"/>
      <c r="C46" s="10"/>
      <c r="D46" s="10"/>
      <c r="E46" s="10"/>
      <c r="F46" s="10"/>
      <c r="G46" s="10"/>
      <c r="H46" s="10"/>
      <c r="I46" s="10"/>
    </row>
    <row r="47" spans="1:15">
      <c r="A47" s="10"/>
      <c r="B47" s="10"/>
      <c r="C47" s="10"/>
      <c r="D47" s="10"/>
      <c r="E47" s="10"/>
      <c r="F47" s="10"/>
      <c r="G47" s="10"/>
      <c r="H47" s="10"/>
      <c r="I47" s="10"/>
    </row>
    <row r="48" spans="1:15">
      <c r="A48" s="10"/>
      <c r="B48" s="10"/>
      <c r="C48" s="10"/>
      <c r="D48" s="10"/>
      <c r="E48" s="10"/>
      <c r="F48" s="10"/>
      <c r="G48" s="10"/>
      <c r="H48" s="10"/>
      <c r="I48" s="10"/>
    </row>
    <row r="49" spans="1:9">
      <c r="A49" s="10"/>
      <c r="B49" s="10"/>
      <c r="C49" s="10"/>
      <c r="D49" s="10"/>
      <c r="E49" s="10"/>
      <c r="F49" s="10"/>
      <c r="G49" s="10"/>
      <c r="H49" s="10"/>
      <c r="I49" s="10"/>
    </row>
    <row r="50" spans="1:9">
      <c r="A50" s="10"/>
      <c r="B50" s="10"/>
      <c r="C50" s="10"/>
      <c r="D50" s="10"/>
      <c r="E50" s="10"/>
      <c r="F50" s="10"/>
      <c r="G50" s="10"/>
      <c r="H50" s="10"/>
      <c r="I50" s="10"/>
    </row>
    <row r="51" spans="1:9">
      <c r="A51" s="10"/>
      <c r="B51" s="10"/>
      <c r="C51" s="10"/>
      <c r="D51" s="10"/>
      <c r="E51" s="10"/>
      <c r="F51" s="10"/>
      <c r="G51" s="10"/>
      <c r="H51" s="10"/>
      <c r="I51" s="10"/>
    </row>
    <row r="52" spans="1:9">
      <c r="A52" s="10"/>
      <c r="B52" s="10"/>
      <c r="C52" s="10"/>
      <c r="D52" s="10"/>
      <c r="E52" s="10"/>
      <c r="F52" s="10"/>
      <c r="G52" s="10"/>
      <c r="H52" s="10"/>
      <c r="I52" s="10"/>
    </row>
    <row r="53" spans="1:9">
      <c r="A53" s="10"/>
      <c r="B53" s="10"/>
      <c r="C53" s="10"/>
      <c r="D53" s="10"/>
      <c r="E53" s="10"/>
      <c r="F53" s="10"/>
      <c r="G53" s="10"/>
      <c r="H53" s="10"/>
      <c r="I53" s="10"/>
    </row>
    <row r="54" spans="1:9">
      <c r="A54" s="10"/>
      <c r="B54" s="10"/>
      <c r="C54" s="10"/>
      <c r="D54" s="10"/>
      <c r="E54" s="10"/>
      <c r="F54" s="10"/>
      <c r="G54" s="10"/>
      <c r="H54" s="10"/>
      <c r="I54" s="10"/>
    </row>
    <row r="55" spans="1:9">
      <c r="A55" s="10"/>
      <c r="B55" s="10"/>
      <c r="C55" s="10"/>
      <c r="D55" s="10"/>
      <c r="E55" s="10"/>
      <c r="F55" s="10"/>
      <c r="G55" s="10"/>
      <c r="H55" s="10"/>
      <c r="I55" s="10"/>
    </row>
    <row r="56" spans="1:9">
      <c r="A56" s="10"/>
      <c r="B56" s="10"/>
      <c r="C56" s="10"/>
      <c r="D56" s="10"/>
      <c r="E56" s="10"/>
      <c r="F56" s="10"/>
      <c r="G56" s="10"/>
      <c r="H56" s="10"/>
      <c r="I56" s="10"/>
    </row>
    <row r="57" spans="1:9">
      <c r="A57" s="10"/>
      <c r="B57" s="10"/>
      <c r="C57" s="10"/>
      <c r="D57" s="10"/>
      <c r="E57" s="10"/>
      <c r="F57" s="10"/>
      <c r="G57" s="10"/>
      <c r="H57" s="10"/>
      <c r="I57" s="10"/>
    </row>
    <row r="58" spans="1:9">
      <c r="A58" s="10"/>
      <c r="B58" s="10"/>
      <c r="C58" s="10"/>
      <c r="D58" s="10"/>
      <c r="E58" s="10"/>
      <c r="F58" s="10"/>
      <c r="G58" s="10"/>
      <c r="H58" s="10"/>
      <c r="I58" s="10"/>
    </row>
    <row r="59" spans="1:9">
      <c r="A59" s="10"/>
      <c r="B59" s="10"/>
      <c r="C59" s="10"/>
      <c r="D59" s="10"/>
      <c r="E59" s="10"/>
      <c r="F59" s="10"/>
      <c r="G59" s="10"/>
      <c r="H59" s="10"/>
      <c r="I59" s="10"/>
    </row>
    <row r="60" spans="1:9">
      <c r="A60" s="10"/>
      <c r="B60" s="10"/>
      <c r="C60" s="10"/>
      <c r="D60" s="10"/>
      <c r="E60" s="10"/>
      <c r="F60" s="10"/>
      <c r="G60" s="10"/>
      <c r="H60" s="10"/>
      <c r="I60" s="10"/>
    </row>
    <row r="61" spans="1:9">
      <c r="A61" s="10"/>
      <c r="B61" s="10"/>
      <c r="C61" s="10"/>
      <c r="D61" s="10"/>
      <c r="E61" s="10"/>
      <c r="F61" s="10"/>
      <c r="G61" s="10"/>
      <c r="H61" s="10"/>
      <c r="I61" s="10"/>
    </row>
    <row r="62" spans="1:9">
      <c r="A62" s="10"/>
      <c r="B62" s="10"/>
      <c r="C62" s="10"/>
      <c r="D62" s="10"/>
      <c r="E62" s="10"/>
      <c r="F62" s="10"/>
      <c r="G62" s="10"/>
      <c r="H62" s="10"/>
      <c r="I62" s="10"/>
    </row>
    <row r="63" spans="1:9">
      <c r="A63" s="10"/>
      <c r="B63" s="10"/>
      <c r="C63" s="10"/>
      <c r="D63" s="10"/>
      <c r="E63" s="10"/>
      <c r="F63" s="10"/>
      <c r="G63" s="10"/>
      <c r="H63" s="10"/>
      <c r="I63" s="10"/>
    </row>
    <row r="64" spans="1:9">
      <c r="A64" s="10"/>
      <c r="B64" s="10"/>
      <c r="C64" s="10"/>
      <c r="D64" s="10"/>
      <c r="E64" s="10"/>
      <c r="F64" s="10"/>
      <c r="G64" s="10"/>
      <c r="H64" s="10"/>
      <c r="I64" s="10"/>
    </row>
    <row r="65" spans="1:9">
      <c r="A65" s="10"/>
      <c r="H65" s="10"/>
      <c r="I65" s="10"/>
    </row>
  </sheetData>
  <mergeCells count="10">
    <mergeCell ref="C34:G34"/>
    <mergeCell ref="B7:G7"/>
    <mergeCell ref="B8:G8"/>
    <mergeCell ref="B9:G9"/>
    <mergeCell ref="B10:G10"/>
    <mergeCell ref="C41:G41"/>
    <mergeCell ref="C38:G38"/>
    <mergeCell ref="C35:G35"/>
    <mergeCell ref="C36:G36"/>
    <mergeCell ref="C37:G37"/>
  </mergeCells>
  <printOptions horizontalCentered="1"/>
  <pageMargins left="0.70866141732283472" right="0.70866141732283472" top="0.74803149606299213" bottom="0.74803149606299213" header="0.31496062992125984" footer="0.31496062992125984"/>
  <pageSetup scale="64" orientation="portrait" r:id="rId1"/>
  <ignoredErrors>
    <ignoredError sqref="G15:G29" formulaRange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90711F-3930-457D-AF32-014EFEBC46F5}">
  <sheetPr>
    <tabColor rgb="FF0070C0"/>
    <pageSetUpPr fitToPage="1"/>
  </sheetPr>
  <dimension ref="A1:AV86"/>
  <sheetViews>
    <sheetView view="pageBreakPreview" zoomScaleNormal="70" zoomScaleSheetLayoutView="100" workbookViewId="0">
      <selection activeCell="H1" sqref="H1"/>
    </sheetView>
  </sheetViews>
  <sheetFormatPr defaultColWidth="9.42578125" defaultRowHeight="15.75"/>
  <cols>
    <col min="1" max="1" width="2.5703125" style="1453" customWidth="1"/>
    <col min="2" max="2" width="6.42578125" style="1453" customWidth="1"/>
    <col min="3" max="3" width="51.5703125" style="1453" customWidth="1"/>
    <col min="4" max="4" width="6.5703125" style="1453" customWidth="1"/>
    <col min="5" max="8" width="15.42578125" style="1453" customWidth="1"/>
    <col min="9" max="9" width="2.5703125" style="1453" customWidth="1"/>
    <col min="10" max="10" width="2.7109375" style="1453" customWidth="1"/>
    <col min="11" max="11" width="12.42578125" style="1453" bestFit="1" customWidth="1"/>
    <col min="12" max="16384" width="9.42578125" style="1453"/>
  </cols>
  <sheetData>
    <row r="1" spans="1:48" s="1522" customFormat="1" ht="17.25" customHeight="1">
      <c r="A1" s="1459"/>
      <c r="B1" s="1455" t="s">
        <v>0</v>
      </c>
      <c r="C1" s="1459"/>
      <c r="D1" s="1459"/>
      <c r="E1" s="1459"/>
      <c r="F1" s="1459"/>
      <c r="G1" s="1459"/>
      <c r="H1" s="1452" t="s">
        <v>727</v>
      </c>
      <c r="I1" s="1459"/>
      <c r="J1" s="1459"/>
      <c r="K1" s="1459"/>
      <c r="L1" s="1459"/>
      <c r="M1" s="1459"/>
      <c r="N1" s="1459"/>
      <c r="O1" s="1459"/>
      <c r="P1" s="1519"/>
      <c r="Q1" s="1519"/>
      <c r="R1" s="1519"/>
      <c r="S1" s="1519"/>
      <c r="T1" s="1519"/>
      <c r="U1" s="1519"/>
      <c r="V1" s="1519"/>
      <c r="W1" s="1519"/>
      <c r="X1" s="1519"/>
      <c r="Y1" s="1519"/>
      <c r="Z1" s="1519"/>
      <c r="AA1" s="1519"/>
      <c r="AB1" s="1519"/>
      <c r="AC1" s="1519"/>
      <c r="AD1" s="1519"/>
      <c r="AE1" s="1519"/>
      <c r="AF1" s="1519"/>
      <c r="AG1" s="1519"/>
      <c r="AH1" s="1519"/>
      <c r="AI1" s="1519"/>
      <c r="AJ1" s="1519"/>
      <c r="AK1" s="1519"/>
      <c r="AL1" s="1519"/>
      <c r="AM1" s="1519"/>
      <c r="AN1" s="1519"/>
      <c r="AO1" s="1519"/>
      <c r="AP1" s="1519"/>
      <c r="AQ1" s="1519"/>
      <c r="AR1" s="1519"/>
      <c r="AS1" s="1519"/>
      <c r="AT1" s="1519"/>
      <c r="AU1" s="1519"/>
      <c r="AV1" s="1519"/>
    </row>
    <row r="2" spans="1:48" s="1522" customFormat="1" ht="17.25" customHeight="1">
      <c r="A2" s="1459"/>
      <c r="B2" s="1455"/>
      <c r="C2" s="1531"/>
      <c r="D2" s="1531"/>
      <c r="E2" s="1459"/>
      <c r="F2" s="1459"/>
      <c r="G2" s="1459"/>
      <c r="H2" s="1452" t="s">
        <v>2</v>
      </c>
      <c r="I2" s="1459"/>
      <c r="J2" s="1459"/>
      <c r="K2" s="1459"/>
      <c r="L2" s="1459"/>
      <c r="M2" s="1459"/>
      <c r="N2" s="1459"/>
      <c r="O2" s="1459"/>
      <c r="P2" s="1519"/>
      <c r="Q2" s="1519"/>
      <c r="R2" s="1519"/>
      <c r="S2" s="1519"/>
      <c r="T2" s="1519"/>
      <c r="U2" s="1519"/>
      <c r="V2" s="1519"/>
      <c r="W2" s="1519"/>
      <c r="X2" s="1519"/>
      <c r="Y2" s="1519"/>
      <c r="Z2" s="1519"/>
      <c r="AA2" s="1519"/>
      <c r="AB2" s="1519"/>
      <c r="AC2" s="1519"/>
      <c r="AD2" s="1519"/>
      <c r="AE2" s="1519"/>
      <c r="AF2" s="1519"/>
      <c r="AG2" s="1519"/>
      <c r="AH2" s="1519"/>
      <c r="AI2" s="1519"/>
      <c r="AJ2" s="1519"/>
      <c r="AK2" s="1519"/>
      <c r="AL2" s="1519"/>
      <c r="AM2" s="1519"/>
      <c r="AN2" s="1519"/>
      <c r="AO2" s="1519"/>
      <c r="AP2" s="1519"/>
      <c r="AQ2" s="1519"/>
      <c r="AR2" s="1519"/>
      <c r="AS2" s="1519"/>
      <c r="AT2" s="1519"/>
      <c r="AU2" s="1519"/>
      <c r="AV2" s="1519"/>
    </row>
    <row r="3" spans="1:48" s="1522" customFormat="1" ht="17.25" customHeight="1">
      <c r="A3" s="1459"/>
      <c r="B3" s="1532"/>
      <c r="C3" s="1459"/>
      <c r="D3" s="1459"/>
      <c r="E3" s="1459"/>
      <c r="F3" s="1459"/>
      <c r="G3" s="1459"/>
      <c r="H3" s="1452" t="s">
        <v>3</v>
      </c>
      <c r="I3" s="1459"/>
      <c r="J3" s="1459"/>
      <c r="K3" s="1459"/>
      <c r="L3" s="1459"/>
      <c r="M3" s="1459"/>
      <c r="N3" s="1459"/>
      <c r="O3" s="1459"/>
      <c r="P3" s="1519"/>
      <c r="Q3" s="1519"/>
      <c r="R3" s="1519"/>
      <c r="S3" s="1519"/>
      <c r="T3" s="1519"/>
      <c r="U3" s="1519"/>
      <c r="V3" s="1519"/>
      <c r="W3" s="1519"/>
      <c r="X3" s="1519"/>
      <c r="Y3" s="1519"/>
      <c r="Z3" s="1519"/>
      <c r="AA3" s="1519"/>
      <c r="AB3" s="1519"/>
      <c r="AC3" s="1519"/>
      <c r="AD3" s="1519"/>
      <c r="AE3" s="1519"/>
      <c r="AF3" s="1519"/>
      <c r="AG3" s="1519"/>
      <c r="AH3" s="1519"/>
      <c r="AI3" s="1519"/>
      <c r="AJ3" s="1519"/>
      <c r="AK3" s="1519"/>
      <c r="AL3" s="1519"/>
      <c r="AM3" s="1519"/>
      <c r="AN3" s="1519"/>
      <c r="AO3" s="1519"/>
      <c r="AP3" s="1519"/>
      <c r="AQ3" s="1519"/>
      <c r="AR3" s="1519"/>
      <c r="AS3" s="1519"/>
      <c r="AT3" s="1519"/>
      <c r="AU3" s="1519"/>
      <c r="AV3" s="1519"/>
    </row>
    <row r="4" spans="1:48" s="1522" customFormat="1" ht="17.25" customHeight="1">
      <c r="A4" s="1459"/>
      <c r="B4" s="1458"/>
      <c r="C4" s="1459"/>
      <c r="D4" s="1459"/>
      <c r="E4" s="1459"/>
      <c r="F4" s="1459"/>
      <c r="G4" s="1459"/>
      <c r="H4" s="1452" t="s">
        <v>4</v>
      </c>
      <c r="I4" s="1459"/>
      <c r="J4" s="1459"/>
      <c r="K4" s="1459"/>
      <c r="L4" s="1459"/>
      <c r="M4" s="1459"/>
      <c r="N4" s="1459"/>
      <c r="O4" s="1459"/>
      <c r="P4" s="1519"/>
      <c r="Q4" s="1519"/>
      <c r="R4" s="1519"/>
      <c r="S4" s="1519"/>
      <c r="T4" s="1519"/>
      <c r="U4" s="1519"/>
      <c r="V4" s="1519"/>
      <c r="W4" s="1519"/>
      <c r="X4" s="1519"/>
      <c r="Y4" s="1519"/>
      <c r="Z4" s="1519"/>
      <c r="AA4" s="1519"/>
      <c r="AB4" s="1519"/>
      <c r="AC4" s="1519"/>
      <c r="AD4" s="1519"/>
      <c r="AE4" s="1519"/>
      <c r="AF4" s="1519"/>
      <c r="AG4" s="1519"/>
      <c r="AH4" s="1519"/>
      <c r="AI4" s="1519"/>
      <c r="AJ4" s="1519"/>
      <c r="AK4" s="1519"/>
      <c r="AL4" s="1519"/>
      <c r="AM4" s="1519"/>
      <c r="AN4" s="1519"/>
      <c r="AO4" s="1519"/>
      <c r="AP4" s="1519"/>
      <c r="AQ4" s="1519"/>
      <c r="AR4" s="1519"/>
      <c r="AS4" s="1519"/>
      <c r="AT4" s="1519"/>
      <c r="AU4" s="1519"/>
      <c r="AV4" s="1519"/>
    </row>
    <row r="5" spans="1:48" s="1522" customFormat="1" ht="17.25" customHeight="1">
      <c r="A5" s="1459"/>
      <c r="B5" s="1530"/>
      <c r="C5" s="1459"/>
      <c r="D5" s="1459"/>
      <c r="E5" s="1459"/>
      <c r="F5" s="1459"/>
      <c r="G5" s="1459"/>
      <c r="H5" s="1452" t="s">
        <v>5</v>
      </c>
      <c r="I5" s="1459"/>
      <c r="J5" s="1459"/>
      <c r="K5" s="1459"/>
      <c r="L5" s="1459"/>
      <c r="M5" s="1459"/>
      <c r="N5" s="1459"/>
      <c r="O5" s="1459"/>
      <c r="P5" s="1519"/>
      <c r="Q5" s="1519"/>
      <c r="R5" s="1519"/>
      <c r="S5" s="1519"/>
      <c r="T5" s="1519"/>
      <c r="U5" s="1519"/>
      <c r="V5" s="1519"/>
      <c r="W5" s="1519"/>
      <c r="X5" s="1519"/>
      <c r="Y5" s="1519"/>
      <c r="Z5" s="1519"/>
      <c r="AA5" s="1519"/>
      <c r="AB5" s="1519"/>
      <c r="AC5" s="1519"/>
      <c r="AD5" s="1519"/>
      <c r="AE5" s="1519"/>
      <c r="AF5" s="1519"/>
      <c r="AG5" s="1519"/>
      <c r="AH5" s="1519"/>
      <c r="AI5" s="1519"/>
      <c r="AJ5" s="1519"/>
      <c r="AK5" s="1519"/>
      <c r="AL5" s="1519"/>
      <c r="AM5" s="1519"/>
      <c r="AN5" s="1519"/>
      <c r="AO5" s="1519"/>
      <c r="AP5" s="1519"/>
      <c r="AQ5" s="1519"/>
      <c r="AR5" s="1519"/>
      <c r="AS5" s="1519"/>
      <c r="AT5" s="1519"/>
      <c r="AU5" s="1519"/>
      <c r="AV5" s="1519"/>
    </row>
    <row r="6" spans="1:48" s="1526" customFormat="1" ht="17.25" customHeight="1">
      <c r="A6" s="1523"/>
      <c r="B6" s="1523"/>
      <c r="C6" s="1523"/>
      <c r="D6" s="1523"/>
      <c r="E6" s="1523"/>
      <c r="F6" s="1523"/>
      <c r="G6" s="1523"/>
      <c r="H6" s="1452" t="s">
        <v>119</v>
      </c>
      <c r="I6" s="1523"/>
      <c r="J6" s="1523"/>
      <c r="K6" s="1523"/>
      <c r="L6" s="1523"/>
      <c r="M6" s="1523"/>
      <c r="N6" s="1523"/>
      <c r="O6" s="1523"/>
      <c r="P6" s="1525"/>
      <c r="Q6" s="1525"/>
      <c r="R6" s="1525"/>
      <c r="S6" s="1525"/>
      <c r="T6" s="1525"/>
      <c r="U6" s="1525"/>
      <c r="V6" s="1525"/>
      <c r="W6" s="1525"/>
      <c r="X6" s="1525"/>
      <c r="Y6" s="1525"/>
      <c r="Z6" s="1525"/>
      <c r="AA6" s="1525"/>
      <c r="AB6" s="1525"/>
      <c r="AC6" s="1525"/>
      <c r="AD6" s="1525"/>
      <c r="AE6" s="1525"/>
      <c r="AF6" s="1525"/>
      <c r="AG6" s="1525"/>
      <c r="AH6" s="1525"/>
      <c r="AI6" s="1525"/>
      <c r="AJ6" s="1525"/>
      <c r="AK6" s="1525"/>
      <c r="AL6" s="1525"/>
      <c r="AM6" s="1525"/>
      <c r="AN6" s="1525"/>
      <c r="AO6" s="1525"/>
      <c r="AP6" s="1525"/>
      <c r="AQ6" s="1525"/>
      <c r="AR6" s="1525"/>
      <c r="AS6" s="1525"/>
      <c r="AT6" s="1525"/>
      <c r="AU6" s="1525"/>
      <c r="AV6" s="1525"/>
    </row>
    <row r="7" spans="1:48" s="1533" customFormat="1" ht="17.25" customHeight="1">
      <c r="A7" s="1523"/>
      <c r="B7" s="1590" t="s">
        <v>119</v>
      </c>
      <c r="C7" s="1590"/>
      <c r="D7" s="1590"/>
      <c r="E7" s="1590"/>
      <c r="F7" s="1590"/>
      <c r="G7" s="1590"/>
      <c r="H7" s="1590"/>
      <c r="I7" s="1523"/>
      <c r="J7" s="1523"/>
      <c r="K7" s="1523"/>
      <c r="L7" s="1523"/>
      <c r="M7" s="1523"/>
      <c r="N7" s="1523"/>
      <c r="O7" s="1523"/>
      <c r="P7" s="1525"/>
      <c r="Q7" s="1525"/>
      <c r="R7" s="1525"/>
      <c r="S7" s="1525"/>
      <c r="T7" s="1525"/>
      <c r="U7" s="1525"/>
      <c r="V7" s="1525"/>
      <c r="W7" s="1525"/>
      <c r="X7" s="1525"/>
      <c r="Y7" s="1525"/>
      <c r="Z7" s="1525"/>
      <c r="AA7" s="1525"/>
      <c r="AB7" s="1525"/>
      <c r="AC7" s="1525"/>
      <c r="AD7" s="1525"/>
      <c r="AE7" s="1525"/>
      <c r="AF7" s="1525"/>
      <c r="AG7" s="1525"/>
      <c r="AH7" s="1525"/>
      <c r="AI7" s="1525"/>
      <c r="AJ7" s="1525"/>
      <c r="AK7" s="1525"/>
      <c r="AL7" s="1525"/>
      <c r="AM7" s="1525"/>
      <c r="AN7" s="1525"/>
      <c r="AO7" s="1525"/>
      <c r="AP7" s="1525"/>
      <c r="AQ7" s="1525"/>
      <c r="AR7" s="1525"/>
      <c r="AS7" s="1525"/>
      <c r="AT7" s="1525"/>
      <c r="AU7" s="1525"/>
      <c r="AV7" s="1525"/>
    </row>
    <row r="8" spans="1:48" s="1533" customFormat="1" ht="17.25" customHeight="1">
      <c r="A8" s="1523"/>
      <c r="B8" s="1590" t="s">
        <v>7</v>
      </c>
      <c r="C8" s="1590"/>
      <c r="D8" s="1590"/>
      <c r="E8" s="1590"/>
      <c r="F8" s="1590"/>
      <c r="G8" s="1590"/>
      <c r="H8" s="1590"/>
      <c r="I8" s="1523"/>
      <c r="J8" s="1523"/>
      <c r="K8" s="1523"/>
      <c r="L8" s="1523"/>
      <c r="M8" s="1523"/>
      <c r="N8" s="1523"/>
      <c r="O8" s="1523"/>
      <c r="P8" s="1525"/>
      <c r="Q8" s="1525"/>
      <c r="R8" s="1525"/>
      <c r="S8" s="1525"/>
      <c r="T8" s="1525"/>
      <c r="U8" s="1525"/>
      <c r="V8" s="1525"/>
      <c r="W8" s="1525"/>
      <c r="X8" s="1525"/>
      <c r="Y8" s="1525"/>
      <c r="Z8" s="1525"/>
      <c r="AA8" s="1525"/>
      <c r="AB8" s="1525"/>
      <c r="AC8" s="1525"/>
      <c r="AD8" s="1525"/>
      <c r="AE8" s="1525"/>
      <c r="AF8" s="1525"/>
      <c r="AG8" s="1525"/>
      <c r="AH8" s="1525"/>
      <c r="AI8" s="1525"/>
      <c r="AJ8" s="1525"/>
      <c r="AK8" s="1525"/>
      <c r="AL8" s="1525"/>
      <c r="AM8" s="1525"/>
      <c r="AN8" s="1525"/>
      <c r="AO8" s="1525"/>
      <c r="AP8" s="1525"/>
      <c r="AQ8" s="1525"/>
      <c r="AR8" s="1525"/>
      <c r="AS8" s="1525"/>
      <c r="AT8" s="1525"/>
      <c r="AU8" s="1525"/>
      <c r="AV8" s="1525"/>
    </row>
    <row r="9" spans="1:48" s="1533" customFormat="1" ht="17.25" customHeight="1">
      <c r="A9" s="1523"/>
      <c r="B9" s="1590" t="s">
        <v>8</v>
      </c>
      <c r="C9" s="1590"/>
      <c r="D9" s="1590"/>
      <c r="E9" s="1590"/>
      <c r="F9" s="1590"/>
      <c r="G9" s="1590"/>
      <c r="H9" s="1590"/>
      <c r="I9" s="1523"/>
      <c r="J9" s="1523"/>
      <c r="K9" s="1523"/>
      <c r="L9" s="1523"/>
      <c r="M9" s="1523"/>
      <c r="N9" s="1523"/>
      <c r="O9" s="1523"/>
      <c r="P9" s="1525"/>
      <c r="Q9" s="1525"/>
      <c r="R9" s="1525"/>
      <c r="S9" s="1525"/>
      <c r="T9" s="1525"/>
      <c r="U9" s="1525"/>
      <c r="V9" s="1525"/>
      <c r="W9" s="1525"/>
      <c r="X9" s="1525"/>
      <c r="Y9" s="1525"/>
      <c r="Z9" s="1525"/>
      <c r="AA9" s="1525"/>
      <c r="AB9" s="1525"/>
      <c r="AC9" s="1525"/>
      <c r="AD9" s="1525"/>
      <c r="AE9" s="1525"/>
      <c r="AF9" s="1525"/>
      <c r="AG9" s="1525"/>
      <c r="AH9" s="1525"/>
      <c r="AI9" s="1525"/>
      <c r="AJ9" s="1525"/>
      <c r="AK9" s="1525"/>
      <c r="AL9" s="1525"/>
      <c r="AM9" s="1525"/>
      <c r="AN9" s="1525"/>
      <c r="AO9" s="1525"/>
      <c r="AP9" s="1525"/>
      <c r="AQ9" s="1525"/>
      <c r="AR9" s="1525"/>
      <c r="AS9" s="1525"/>
      <c r="AT9" s="1525"/>
      <c r="AU9" s="1525"/>
      <c r="AV9" s="1525"/>
    </row>
    <row r="10" spans="1:48" s="1533" customFormat="1" ht="17.25" customHeight="1">
      <c r="A10" s="1523"/>
      <c r="B10" s="1591" t="s">
        <v>67</v>
      </c>
      <c r="C10" s="1591"/>
      <c r="D10" s="1591"/>
      <c r="E10" s="1591"/>
      <c r="F10" s="1591"/>
      <c r="G10" s="1591"/>
      <c r="H10" s="1591"/>
      <c r="I10" s="1523"/>
      <c r="J10" s="1523"/>
      <c r="K10" s="1523"/>
      <c r="L10" s="1523"/>
      <c r="M10" s="1523"/>
      <c r="N10" s="1523"/>
      <c r="O10" s="1523"/>
      <c r="P10" s="1525"/>
      <c r="Q10" s="1525"/>
      <c r="R10" s="1525"/>
      <c r="S10" s="1525"/>
      <c r="T10" s="1525"/>
      <c r="U10" s="1525"/>
      <c r="V10" s="1525"/>
      <c r="W10" s="1525"/>
      <c r="X10" s="1525"/>
      <c r="Y10" s="1525"/>
      <c r="Z10" s="1525"/>
      <c r="AA10" s="1525"/>
      <c r="AB10" s="1525"/>
      <c r="AC10" s="1525"/>
      <c r="AD10" s="1525"/>
      <c r="AE10" s="1525"/>
      <c r="AF10" s="1525"/>
      <c r="AG10" s="1525"/>
      <c r="AH10" s="1525"/>
      <c r="AI10" s="1525"/>
      <c r="AJ10" s="1525"/>
      <c r="AK10" s="1525"/>
      <c r="AL10" s="1525"/>
      <c r="AM10" s="1525"/>
      <c r="AN10" s="1525"/>
      <c r="AO10" s="1525"/>
      <c r="AP10" s="1525"/>
      <c r="AQ10" s="1525"/>
      <c r="AR10" s="1525"/>
      <c r="AS10" s="1525"/>
      <c r="AT10" s="1525"/>
      <c r="AU10" s="1525"/>
      <c r="AV10" s="1525"/>
    </row>
    <row r="11" spans="1:48" s="1519" customFormat="1" ht="17.25" customHeight="1" thickBot="1">
      <c r="A11" s="1459"/>
      <c r="B11" s="1459"/>
      <c r="C11" s="1459"/>
      <c r="D11" s="1459"/>
      <c r="E11" s="1459"/>
      <c r="F11" s="1459"/>
      <c r="G11" s="1459"/>
      <c r="H11" s="1459"/>
      <c r="I11" s="1459"/>
      <c r="J11" s="1459"/>
      <c r="K11" s="1459"/>
      <c r="L11" s="1459"/>
      <c r="M11" s="1459"/>
      <c r="N11" s="1459"/>
      <c r="O11" s="1459"/>
    </row>
    <row r="12" spans="1:48" s="1519" customFormat="1" ht="17.100000000000001" customHeight="1">
      <c r="A12" s="1459"/>
      <c r="B12" s="1465" t="s">
        <v>10</v>
      </c>
      <c r="C12" s="1466"/>
      <c r="D12" s="1466"/>
      <c r="E12" s="1467" t="s">
        <v>11</v>
      </c>
      <c r="F12" s="1467" t="s">
        <v>12</v>
      </c>
      <c r="G12" s="1467" t="s">
        <v>13</v>
      </c>
      <c r="H12" s="1468" t="s">
        <v>14</v>
      </c>
      <c r="I12" s="1459"/>
      <c r="J12" s="1459"/>
      <c r="K12" s="1459"/>
      <c r="L12" s="1459"/>
      <c r="M12" s="1459"/>
      <c r="N12" s="1459"/>
      <c r="O12" s="1459"/>
    </row>
    <row r="13" spans="1:48" s="1519" customFormat="1" ht="17.100000000000001" customHeight="1" thickBot="1">
      <c r="A13" s="1459"/>
      <c r="B13" s="1469" t="s">
        <v>15</v>
      </c>
      <c r="C13" s="1470" t="s">
        <v>16</v>
      </c>
      <c r="D13" s="1471" t="s">
        <v>17</v>
      </c>
      <c r="E13" s="1470" t="s">
        <v>18</v>
      </c>
      <c r="F13" s="1470" t="s">
        <v>19</v>
      </c>
      <c r="G13" s="1470" t="s">
        <v>19</v>
      </c>
      <c r="H13" s="1472" t="s">
        <v>20</v>
      </c>
      <c r="I13" s="1459"/>
      <c r="J13" s="1459"/>
      <c r="K13" s="1459"/>
      <c r="L13" s="1459"/>
      <c r="M13" s="1459"/>
      <c r="N13" s="1459"/>
      <c r="O13" s="1459"/>
    </row>
    <row r="14" spans="1:48" s="1519" customFormat="1" ht="17.100000000000001" customHeight="1">
      <c r="A14" s="1459"/>
      <c r="B14" s="1473"/>
      <c r="C14" s="1474"/>
      <c r="D14" s="1475"/>
      <c r="E14" s="1474" t="s">
        <v>21</v>
      </c>
      <c r="F14" s="1474" t="s">
        <v>22</v>
      </c>
      <c r="G14" s="1474" t="s">
        <v>23</v>
      </c>
      <c r="H14" s="1476" t="s">
        <v>24</v>
      </c>
      <c r="I14" s="1459"/>
      <c r="J14" s="1459"/>
      <c r="K14" s="1459"/>
      <c r="L14" s="1459"/>
      <c r="M14" s="1459"/>
      <c r="N14" s="1459"/>
      <c r="O14" s="1459"/>
    </row>
    <row r="15" spans="1:48" s="1519" customFormat="1" ht="17.100000000000001" customHeight="1">
      <c r="A15" s="1459"/>
      <c r="B15" s="1477"/>
      <c r="C15" s="1478"/>
      <c r="D15" s="1479"/>
      <c r="E15" s="1478"/>
      <c r="F15" s="1478"/>
      <c r="G15" s="1478"/>
      <c r="H15" s="1480"/>
      <c r="I15" s="1459"/>
      <c r="J15" s="1459"/>
      <c r="K15" s="1459"/>
      <c r="L15" s="1459"/>
      <c r="M15" s="1459"/>
      <c r="N15" s="1459"/>
      <c r="O15" s="1459"/>
    </row>
    <row r="16" spans="1:48" s="1519" customFormat="1" ht="17.100000000000001" customHeight="1">
      <c r="A16" s="1459"/>
      <c r="B16" s="1477"/>
      <c r="C16" s="1481" t="s">
        <v>25</v>
      </c>
      <c r="D16" s="1482"/>
      <c r="E16" s="1478"/>
      <c r="F16" s="1478"/>
      <c r="G16" s="1478"/>
      <c r="H16" s="1483"/>
      <c r="I16" s="1459"/>
      <c r="J16" s="1459"/>
      <c r="K16" s="1459"/>
      <c r="L16" s="1459"/>
      <c r="M16" s="1459"/>
      <c r="N16" s="1459"/>
      <c r="O16" s="1459"/>
    </row>
    <row r="17" spans="1:48" s="1519" customFormat="1" ht="16.5" customHeight="1">
      <c r="A17" s="1459"/>
      <c r="B17" s="1477">
        <v>1</v>
      </c>
      <c r="C17" s="1485" t="s">
        <v>26</v>
      </c>
      <c r="D17" s="1479">
        <v>1</v>
      </c>
      <c r="E17" s="1486">
        <v>0</v>
      </c>
      <c r="F17" s="1487">
        <f>E17/E24</f>
        <v>0</v>
      </c>
      <c r="G17" s="1488">
        <v>0</v>
      </c>
      <c r="H17" s="1489">
        <v>3.618490251562045</v>
      </c>
      <c r="I17" s="1504"/>
      <c r="J17" s="1541"/>
      <c r="K17" s="1542"/>
      <c r="L17" s="1459"/>
      <c r="M17" s="1459"/>
      <c r="N17" s="1459"/>
      <c r="O17" s="1459"/>
    </row>
    <row r="18" spans="1:48" s="1519" customFormat="1" ht="17.100000000000001" customHeight="1">
      <c r="A18" s="1459"/>
      <c r="B18" s="1477">
        <f>B17+1</f>
        <v>2</v>
      </c>
      <c r="C18" s="1485" t="s">
        <v>27</v>
      </c>
      <c r="D18" s="1479">
        <v>2</v>
      </c>
      <c r="E18" s="1486">
        <v>3556.5344990615818</v>
      </c>
      <c r="F18" s="1487">
        <f>E18/E24</f>
        <v>0.21898812770653386</v>
      </c>
      <c r="G18" s="1488">
        <v>3.8310222087412756E-2</v>
      </c>
      <c r="H18" s="1493">
        <v>136.25162652059447</v>
      </c>
      <c r="I18" s="1504"/>
      <c r="J18" s="1459"/>
      <c r="K18" s="1542"/>
      <c r="L18" s="1459"/>
      <c r="M18" s="1459"/>
      <c r="N18" s="1459"/>
      <c r="O18" s="1459"/>
    </row>
    <row r="19" spans="1:48" s="1519" customFormat="1" ht="17.100000000000001" customHeight="1" thickBot="1">
      <c r="A19" s="1459"/>
      <c r="B19" s="1477">
        <f t="shared" ref="B19:B20" si="0">B18+1</f>
        <v>3</v>
      </c>
      <c r="C19" s="1485" t="s">
        <v>28</v>
      </c>
      <c r="D19" s="1479">
        <v>3</v>
      </c>
      <c r="E19" s="1494">
        <f>+E20-E18-E17</f>
        <v>5375.8856963621311</v>
      </c>
      <c r="F19" s="1495">
        <f>E19/E24</f>
        <v>0.33101187229346618</v>
      </c>
      <c r="G19" s="1496">
        <f>G18</f>
        <v>3.8310222087412756E-2</v>
      </c>
      <c r="H19" s="1497">
        <f>+G19*E19</f>
        <v>205.95137494417881</v>
      </c>
      <c r="I19" s="1504"/>
      <c r="J19" s="1459"/>
      <c r="K19" s="1542"/>
      <c r="L19" s="1459"/>
      <c r="M19" s="1459"/>
      <c r="N19" s="1459"/>
      <c r="O19" s="1459"/>
    </row>
    <row r="20" spans="1:48" s="1519" customFormat="1" ht="17.100000000000001" customHeight="1">
      <c r="A20" s="1459"/>
      <c r="B20" s="1477">
        <f t="shared" si="0"/>
        <v>4</v>
      </c>
      <c r="C20" s="1485" t="s">
        <v>29</v>
      </c>
      <c r="D20" s="1479">
        <v>4</v>
      </c>
      <c r="E20" s="384">
        <f>F20*E24</f>
        <v>8932.4201954237124</v>
      </c>
      <c r="F20" s="1498">
        <f>1-F22</f>
        <v>0.55000000000000004</v>
      </c>
      <c r="G20" s="1499">
        <f>H20/E20</f>
        <v>3.8715318374017801E-2</v>
      </c>
      <c r="H20" s="1500">
        <f>SUM(H17:H19)</f>
        <v>345.82149171633534</v>
      </c>
      <c r="I20" s="1504"/>
      <c r="J20" s="1543"/>
      <c r="K20" s="1542"/>
      <c r="L20" s="1459"/>
      <c r="M20" s="1459"/>
      <c r="N20" s="1459"/>
      <c r="O20" s="1459"/>
    </row>
    <row r="21" spans="1:48" s="1519" customFormat="1" ht="17.100000000000001" customHeight="1">
      <c r="A21" s="1459"/>
      <c r="B21" s="1477"/>
      <c r="C21" s="1485"/>
      <c r="D21" s="1479"/>
      <c r="E21" s="1486"/>
      <c r="F21" s="1487"/>
      <c r="G21" s="1488"/>
      <c r="H21" s="1489"/>
      <c r="I21" s="1504"/>
      <c r="J21" s="1459"/>
      <c r="K21" s="1542"/>
      <c r="L21" s="1459"/>
      <c r="M21" s="1459"/>
      <c r="N21" s="1459"/>
      <c r="O21" s="1459"/>
    </row>
    <row r="22" spans="1:48" s="1519" customFormat="1">
      <c r="A22" s="1459"/>
      <c r="B22" s="1477">
        <f>B20+1</f>
        <v>5</v>
      </c>
      <c r="C22" s="1501" t="s">
        <v>49</v>
      </c>
      <c r="D22" s="1479">
        <v>4</v>
      </c>
      <c r="E22" s="1486">
        <f>E24-E20</f>
        <v>7308.3437962557637</v>
      </c>
      <c r="F22" s="1487">
        <v>0.45</v>
      </c>
      <c r="G22" s="1488">
        <f>H22/E22</f>
        <v>0.12410849353288578</v>
      </c>
      <c r="H22" s="1493">
        <v>907.02753877371435</v>
      </c>
      <c r="I22" s="1504"/>
      <c r="J22" s="1459"/>
      <c r="K22" s="1542"/>
      <c r="L22" s="1459"/>
      <c r="M22" s="1459"/>
      <c r="N22" s="1459"/>
      <c r="O22" s="1459"/>
    </row>
    <row r="23" spans="1:48" s="1519" customFormat="1" ht="17.100000000000001" customHeight="1" thickBot="1">
      <c r="A23" s="1459"/>
      <c r="B23" s="1477"/>
      <c r="C23" s="1501"/>
      <c r="D23" s="1479"/>
      <c r="E23" s="1494"/>
      <c r="F23" s="1495"/>
      <c r="G23" s="1496"/>
      <c r="H23" s="1497"/>
      <c r="I23" s="1504"/>
      <c r="J23" s="1459"/>
      <c r="K23" s="1542"/>
      <c r="L23" s="1459"/>
      <c r="M23" s="1459"/>
      <c r="N23" s="1459"/>
      <c r="O23" s="1459"/>
    </row>
    <row r="24" spans="1:48" s="1519" customFormat="1" ht="17.100000000000001" customHeight="1">
      <c r="A24" s="1459"/>
      <c r="B24" s="1477">
        <f>B22+1</f>
        <v>6</v>
      </c>
      <c r="C24" s="1485" t="s">
        <v>75</v>
      </c>
      <c r="D24" s="1479">
        <v>5</v>
      </c>
      <c r="E24" s="1505">
        <f>+E28-E26</f>
        <v>16240.763991679476</v>
      </c>
      <c r="F24" s="1498">
        <f>E24/E28</f>
        <v>0.96901834231683504</v>
      </c>
      <c r="G24" s="1499">
        <f>H24/E24</f>
        <v>7.7142247195508384E-2</v>
      </c>
      <c r="H24" s="1500">
        <f>+H20+H22</f>
        <v>1252.8490304900497</v>
      </c>
      <c r="I24" s="1504"/>
      <c r="J24" s="1459"/>
      <c r="K24" s="1542"/>
      <c r="L24" s="1459"/>
      <c r="M24" s="1459"/>
      <c r="N24" s="1459"/>
      <c r="O24" s="1459"/>
    </row>
    <row r="25" spans="1:48" s="1519" customFormat="1" ht="17.100000000000001" customHeight="1">
      <c r="A25" s="1459"/>
      <c r="B25" s="1477"/>
      <c r="C25" s="1485"/>
      <c r="D25" s="1479"/>
      <c r="E25" s="1486"/>
      <c r="F25" s="1487"/>
      <c r="G25" s="1488"/>
      <c r="H25" s="1489"/>
      <c r="I25" s="1504"/>
      <c r="J25" s="1459"/>
      <c r="K25" s="1542"/>
      <c r="L25" s="1459"/>
      <c r="M25" s="1459"/>
      <c r="N25" s="1459"/>
      <c r="O25" s="1459"/>
    </row>
    <row r="26" spans="1:48" s="1519" customFormat="1" ht="17.100000000000001" customHeight="1">
      <c r="A26" s="1459"/>
      <c r="B26" s="1477">
        <f>B24+1</f>
        <v>7</v>
      </c>
      <c r="C26" s="1501" t="s">
        <v>36</v>
      </c>
      <c r="D26" s="1479" t="s">
        <v>37</v>
      </c>
      <c r="E26" s="1486">
        <v>519.25311269161557</v>
      </c>
      <c r="F26" s="1487">
        <f>E26/E28</f>
        <v>3.098165768316501E-2</v>
      </c>
      <c r="G26" s="1488">
        <v>4.8254581076265658E-2</v>
      </c>
      <c r="H26" s="1506">
        <f>E26*G26</f>
        <v>25.056341425480873</v>
      </c>
      <c r="I26" s="1504"/>
      <c r="J26" s="1459"/>
      <c r="K26" s="1542"/>
      <c r="L26" s="1459"/>
      <c r="M26" s="1459"/>
      <c r="N26" s="1459"/>
      <c r="O26" s="1459"/>
    </row>
    <row r="27" spans="1:48" s="1519" customFormat="1" ht="16.5" customHeight="1" thickBot="1">
      <c r="A27" s="1459"/>
      <c r="B27" s="1477"/>
      <c r="C27" s="1485"/>
      <c r="D27" s="1479"/>
      <c r="E27" s="1494"/>
      <c r="F27" s="1496"/>
      <c r="G27" s="1496"/>
      <c r="H27" s="1497"/>
      <c r="I27" s="1504"/>
      <c r="J27" s="1459"/>
      <c r="K27" s="1542"/>
      <c r="L27" s="1459"/>
      <c r="M27" s="1459"/>
      <c r="N27" s="1459"/>
      <c r="O27" s="1459"/>
    </row>
    <row r="28" spans="1:48" s="1519" customFormat="1" ht="17.100000000000001" customHeight="1" thickBot="1">
      <c r="A28" s="1459"/>
      <c r="B28" s="1508">
        <f>B26+1</f>
        <v>8</v>
      </c>
      <c r="C28" s="1509" t="s">
        <v>38</v>
      </c>
      <c r="D28" s="1510"/>
      <c r="E28" s="1511">
        <v>16760.017104371091</v>
      </c>
      <c r="F28" s="1512">
        <f>+F22+F20</f>
        <v>1</v>
      </c>
      <c r="G28" s="1513">
        <f>+H28/E28</f>
        <v>7.6247259412536461E-2</v>
      </c>
      <c r="H28" s="1544">
        <f>H24+H26</f>
        <v>1277.9053719155306</v>
      </c>
      <c r="I28" s="1507"/>
      <c r="J28" s="1459"/>
      <c r="K28" s="1542"/>
      <c r="L28" s="1459"/>
      <c r="M28" s="1459"/>
      <c r="N28" s="1459"/>
      <c r="O28" s="1459"/>
    </row>
    <row r="29" spans="1:48" s="1519" customFormat="1" ht="17.25" customHeight="1">
      <c r="A29" s="1459"/>
      <c r="B29" s="1459"/>
      <c r="C29" s="1459"/>
      <c r="D29" s="1459"/>
      <c r="E29" s="1537"/>
      <c r="F29" s="1538"/>
      <c r="G29" s="1459"/>
      <c r="H29" s="1545"/>
      <c r="I29" s="1540"/>
      <c r="J29" s="1459"/>
      <c r="K29" s="1542"/>
      <c r="L29" s="1459"/>
      <c r="M29" s="1459"/>
      <c r="N29" s="1459"/>
      <c r="O29" s="1459"/>
    </row>
    <row r="30" spans="1:48" s="1519" customFormat="1" ht="17.25" customHeight="1">
      <c r="A30" s="1459"/>
      <c r="B30" s="1459" t="s">
        <v>39</v>
      </c>
      <c r="C30" s="1459"/>
      <c r="D30" s="1459"/>
      <c r="E30" s="1546"/>
      <c r="F30" s="1517"/>
      <c r="G30" s="1518"/>
      <c r="H30" s="1452"/>
      <c r="I30" s="1459"/>
      <c r="J30" s="1459"/>
      <c r="K30" s="1459"/>
      <c r="L30" s="1459"/>
      <c r="M30" s="1459"/>
      <c r="N30" s="1459"/>
      <c r="O30" s="1459"/>
    </row>
    <row r="31" spans="1:48" s="1519" customFormat="1" ht="17.25" customHeight="1">
      <c r="A31" s="1459"/>
      <c r="B31" s="1520">
        <v>1</v>
      </c>
      <c r="C31" s="1589" t="s">
        <v>50</v>
      </c>
      <c r="D31" s="1589"/>
      <c r="E31" s="1589"/>
      <c r="F31" s="1589"/>
      <c r="G31" s="1589"/>
      <c r="H31" s="1589"/>
      <c r="I31" s="1459"/>
      <c r="J31" s="1459"/>
      <c r="K31" s="1459"/>
      <c r="L31" s="1459"/>
      <c r="M31" s="1459"/>
      <c r="N31" s="1459"/>
      <c r="O31" s="1459"/>
    </row>
    <row r="32" spans="1:48" s="1522" customFormat="1" ht="18" customHeight="1">
      <c r="A32" s="1459"/>
      <c r="B32" s="1461">
        <v>2</v>
      </c>
      <c r="C32" s="1593" t="s">
        <v>120</v>
      </c>
      <c r="D32" s="1593"/>
      <c r="E32" s="1593"/>
      <c r="F32" s="1593"/>
      <c r="G32" s="1593"/>
      <c r="H32" s="1593"/>
      <c r="I32" s="1459"/>
      <c r="J32" s="1459"/>
      <c r="K32" s="1459"/>
      <c r="L32" s="1459"/>
      <c r="M32" s="1459"/>
      <c r="N32" s="1459"/>
      <c r="O32" s="1459"/>
      <c r="P32" s="1519"/>
      <c r="Q32" s="1519"/>
      <c r="R32" s="1519"/>
      <c r="S32" s="1519"/>
      <c r="T32" s="1519"/>
      <c r="U32" s="1519"/>
      <c r="V32" s="1519"/>
      <c r="W32" s="1519"/>
      <c r="X32" s="1519"/>
      <c r="Y32" s="1519"/>
      <c r="Z32" s="1519"/>
      <c r="AA32" s="1519"/>
      <c r="AB32" s="1519"/>
      <c r="AC32" s="1519"/>
      <c r="AD32" s="1519"/>
      <c r="AE32" s="1519"/>
      <c r="AF32" s="1519"/>
      <c r="AG32" s="1519"/>
      <c r="AH32" s="1519"/>
      <c r="AI32" s="1519"/>
      <c r="AJ32" s="1519"/>
      <c r="AK32" s="1519"/>
      <c r="AL32" s="1519"/>
      <c r="AM32" s="1519"/>
      <c r="AN32" s="1519"/>
      <c r="AO32" s="1519"/>
      <c r="AP32" s="1519"/>
      <c r="AQ32" s="1519"/>
      <c r="AR32" s="1519"/>
      <c r="AS32" s="1519"/>
      <c r="AT32" s="1519"/>
      <c r="AU32" s="1519"/>
      <c r="AV32" s="1519"/>
    </row>
    <row r="33" spans="1:48" s="1522" customFormat="1" ht="15.6" customHeight="1">
      <c r="A33" s="1459"/>
      <c r="B33" s="1592">
        <v>3</v>
      </c>
      <c r="C33" s="1593" t="s">
        <v>42</v>
      </c>
      <c r="D33" s="1593"/>
      <c r="E33" s="1593"/>
      <c r="F33" s="1593"/>
      <c r="G33" s="1593"/>
      <c r="H33" s="1593"/>
      <c r="I33" s="1459"/>
      <c r="J33" s="1459"/>
      <c r="K33" s="1459"/>
      <c r="L33" s="1459"/>
      <c r="M33" s="1459"/>
      <c r="N33" s="1459"/>
      <c r="O33" s="1459"/>
      <c r="P33" s="1519"/>
      <c r="Q33" s="1519"/>
      <c r="R33" s="1519"/>
      <c r="S33" s="1519"/>
      <c r="T33" s="1519"/>
      <c r="U33" s="1519"/>
      <c r="V33" s="1519"/>
      <c r="W33" s="1519"/>
      <c r="X33" s="1519"/>
      <c r="Y33" s="1519"/>
      <c r="Z33" s="1519"/>
      <c r="AA33" s="1519"/>
      <c r="AB33" s="1519"/>
      <c r="AC33" s="1519"/>
      <c r="AD33" s="1519"/>
      <c r="AE33" s="1519"/>
      <c r="AF33" s="1519"/>
      <c r="AG33" s="1519"/>
      <c r="AH33" s="1519"/>
      <c r="AI33" s="1519"/>
      <c r="AJ33" s="1519"/>
      <c r="AK33" s="1519"/>
      <c r="AL33" s="1519"/>
      <c r="AM33" s="1519"/>
      <c r="AN33" s="1519"/>
      <c r="AO33" s="1519"/>
      <c r="AP33" s="1519"/>
      <c r="AQ33" s="1519"/>
      <c r="AR33" s="1519"/>
      <c r="AS33" s="1519"/>
      <c r="AT33" s="1519"/>
      <c r="AU33" s="1519"/>
      <c r="AV33" s="1519"/>
    </row>
    <row r="34" spans="1:48" s="1526" customFormat="1" ht="17.25" customHeight="1">
      <c r="A34" s="1523"/>
      <c r="B34" s="1592"/>
      <c r="C34" s="1593"/>
      <c r="D34" s="1593"/>
      <c r="E34" s="1593"/>
      <c r="F34" s="1593"/>
      <c r="G34" s="1593"/>
      <c r="H34" s="1593"/>
      <c r="I34" s="1523"/>
      <c r="J34" s="1523"/>
      <c r="K34" s="1523"/>
      <c r="L34" s="1523"/>
      <c r="M34" s="1523"/>
      <c r="N34" s="1523"/>
      <c r="O34" s="1523"/>
      <c r="P34" s="1525"/>
      <c r="Q34" s="1525"/>
      <c r="R34" s="1525"/>
      <c r="S34" s="1525"/>
      <c r="T34" s="1525"/>
      <c r="U34" s="1525"/>
      <c r="V34" s="1525"/>
      <c r="W34" s="1525"/>
      <c r="X34" s="1525"/>
      <c r="Y34" s="1525"/>
      <c r="Z34" s="1525"/>
      <c r="AA34" s="1525"/>
      <c r="AB34" s="1525"/>
      <c r="AC34" s="1525"/>
      <c r="AD34" s="1525"/>
      <c r="AE34" s="1525"/>
      <c r="AF34" s="1525"/>
      <c r="AG34" s="1525"/>
      <c r="AH34" s="1525"/>
      <c r="AI34" s="1525"/>
      <c r="AJ34" s="1525"/>
      <c r="AK34" s="1525"/>
      <c r="AL34" s="1525"/>
      <c r="AM34" s="1525"/>
      <c r="AN34" s="1525"/>
      <c r="AO34" s="1525"/>
      <c r="AP34" s="1525"/>
      <c r="AQ34" s="1525"/>
      <c r="AR34" s="1525"/>
      <c r="AS34" s="1525"/>
      <c r="AT34" s="1525"/>
      <c r="AU34" s="1525"/>
      <c r="AV34" s="1525"/>
    </row>
    <row r="35" spans="1:48" s="1522" customFormat="1" ht="49.35" customHeight="1">
      <c r="A35" s="1459"/>
      <c r="B35" s="1524">
        <v>4</v>
      </c>
      <c r="C35" s="1593" t="s">
        <v>81</v>
      </c>
      <c r="D35" s="1593"/>
      <c r="E35" s="1593"/>
      <c r="F35" s="1593"/>
      <c r="G35" s="1593"/>
      <c r="H35" s="1593"/>
      <c r="I35" s="1459"/>
      <c r="J35" s="1459"/>
      <c r="K35" s="1459"/>
      <c r="L35" s="1459"/>
      <c r="M35" s="1459"/>
      <c r="N35" s="1459"/>
      <c r="O35" s="1459"/>
      <c r="P35" s="1519"/>
      <c r="Q35" s="1519"/>
      <c r="R35" s="1519"/>
      <c r="S35" s="1519"/>
      <c r="T35" s="1519"/>
      <c r="U35" s="1519"/>
      <c r="V35" s="1519"/>
      <c r="W35" s="1519"/>
      <c r="X35" s="1519"/>
      <c r="Y35" s="1519"/>
      <c r="Z35" s="1519"/>
      <c r="AA35" s="1519"/>
      <c r="AB35" s="1519"/>
      <c r="AC35" s="1519"/>
      <c r="AD35" s="1519"/>
      <c r="AE35" s="1519"/>
      <c r="AF35" s="1519"/>
      <c r="AG35" s="1519"/>
      <c r="AH35" s="1519"/>
      <c r="AI35" s="1519"/>
      <c r="AJ35" s="1519"/>
      <c r="AK35" s="1519"/>
      <c r="AL35" s="1519"/>
      <c r="AM35" s="1519"/>
      <c r="AN35" s="1519"/>
      <c r="AO35" s="1519"/>
      <c r="AP35" s="1519"/>
      <c r="AQ35" s="1519"/>
      <c r="AR35" s="1519"/>
      <c r="AS35" s="1519"/>
      <c r="AT35" s="1519"/>
      <c r="AU35" s="1519"/>
      <c r="AV35" s="1519"/>
    </row>
    <row r="36" spans="1:48" s="1529" customFormat="1" ht="48" customHeight="1">
      <c r="A36" s="1527"/>
      <c r="B36" s="1520">
        <v>5</v>
      </c>
      <c r="C36" s="1593" t="s">
        <v>44</v>
      </c>
      <c r="D36" s="1593"/>
      <c r="E36" s="1593"/>
      <c r="F36" s="1593"/>
      <c r="G36" s="1593"/>
      <c r="H36" s="1593"/>
      <c r="I36" s="1527"/>
      <c r="J36" s="1527"/>
      <c r="K36" s="1528"/>
      <c r="L36" s="1528"/>
      <c r="M36" s="1528"/>
      <c r="N36" s="1527"/>
      <c r="O36" s="1527"/>
      <c r="P36" s="1528"/>
      <c r="Q36" s="1528"/>
      <c r="R36" s="1528"/>
      <c r="S36" s="1528"/>
      <c r="T36" s="1528"/>
      <c r="U36" s="1528"/>
      <c r="V36" s="1528"/>
      <c r="W36" s="1528"/>
      <c r="X36" s="1528"/>
      <c r="Y36" s="1528"/>
      <c r="Z36" s="1528"/>
      <c r="AA36" s="1528"/>
      <c r="AB36" s="1528"/>
      <c r="AC36" s="1528"/>
      <c r="AD36" s="1528"/>
      <c r="AE36" s="1528"/>
      <c r="AF36" s="1528"/>
      <c r="AG36" s="1528"/>
      <c r="AH36" s="1528"/>
      <c r="AI36" s="1528"/>
      <c r="AJ36" s="1528"/>
      <c r="AK36" s="1528"/>
      <c r="AL36" s="1528"/>
      <c r="AM36" s="1528"/>
      <c r="AN36" s="1528"/>
      <c r="AO36" s="1528"/>
      <c r="AP36" s="1528"/>
      <c r="AQ36" s="1528"/>
      <c r="AR36" s="1528"/>
      <c r="AS36" s="1528"/>
      <c r="AT36" s="1528"/>
      <c r="AU36" s="1528"/>
      <c r="AV36" s="1528"/>
    </row>
    <row r="37" spans="1:48" s="1522" customFormat="1" ht="17.25" customHeight="1">
      <c r="A37" s="1459"/>
      <c r="B37" s="1520">
        <v>6</v>
      </c>
      <c r="C37" s="1589" t="s">
        <v>112</v>
      </c>
      <c r="D37" s="1589"/>
      <c r="E37" s="1589"/>
      <c r="F37" s="1589"/>
      <c r="G37" s="1589"/>
      <c r="H37" s="1589"/>
      <c r="I37" s="1530"/>
      <c r="J37" s="1459"/>
      <c r="K37" s="1459"/>
      <c r="L37" s="1459"/>
      <c r="M37" s="1519"/>
      <c r="N37" s="1459"/>
      <c r="O37" s="1459"/>
      <c r="P37" s="1519"/>
      <c r="Q37" s="1519"/>
      <c r="R37" s="1519"/>
      <c r="S37" s="1519"/>
      <c r="T37" s="1519"/>
      <c r="U37" s="1519"/>
      <c r="V37" s="1519"/>
      <c r="W37" s="1519"/>
      <c r="X37" s="1519"/>
      <c r="Y37" s="1519"/>
      <c r="Z37" s="1519"/>
      <c r="AA37" s="1519"/>
      <c r="AB37" s="1519"/>
      <c r="AC37" s="1519"/>
      <c r="AD37" s="1519"/>
      <c r="AE37" s="1519"/>
      <c r="AF37" s="1519"/>
      <c r="AG37" s="1519"/>
      <c r="AH37" s="1519"/>
      <c r="AI37" s="1519"/>
      <c r="AJ37" s="1519"/>
      <c r="AK37" s="1519"/>
      <c r="AL37" s="1519"/>
      <c r="AM37" s="1519"/>
      <c r="AN37" s="1519"/>
      <c r="AO37" s="1519"/>
      <c r="AP37" s="1519"/>
      <c r="AQ37" s="1519"/>
      <c r="AR37" s="1519"/>
      <c r="AS37" s="1519"/>
      <c r="AT37" s="1519"/>
      <c r="AU37" s="1519"/>
      <c r="AV37" s="1519"/>
    </row>
    <row r="38" spans="1:48" s="1522" customFormat="1" ht="17.25" customHeight="1">
      <c r="A38" s="1459"/>
      <c r="B38" s="1520">
        <v>7</v>
      </c>
      <c r="C38" s="1459" t="s">
        <v>121</v>
      </c>
      <c r="D38" s="1519"/>
      <c r="E38" s="1519"/>
      <c r="F38" s="1519"/>
      <c r="G38" s="1519"/>
      <c r="H38" s="1519"/>
      <c r="I38" s="1519"/>
      <c r="J38" s="1519"/>
      <c r="K38" s="1519"/>
      <c r="L38" s="1519"/>
      <c r="M38" s="1459"/>
      <c r="N38" s="1459"/>
      <c r="O38" s="1459"/>
      <c r="P38" s="1519"/>
      <c r="Q38" s="1519"/>
      <c r="R38" s="1519"/>
      <c r="S38" s="1519"/>
      <c r="T38" s="1519"/>
      <c r="U38" s="1519"/>
      <c r="V38" s="1519"/>
      <c r="W38" s="1519"/>
      <c r="X38" s="1519"/>
      <c r="Y38" s="1519"/>
      <c r="Z38" s="1519"/>
      <c r="AA38" s="1519"/>
      <c r="AB38" s="1519"/>
      <c r="AC38" s="1519"/>
      <c r="AD38" s="1519"/>
      <c r="AE38" s="1519"/>
      <c r="AF38" s="1519"/>
      <c r="AG38" s="1519"/>
      <c r="AH38" s="1519"/>
      <c r="AI38" s="1519"/>
      <c r="AJ38" s="1519"/>
      <c r="AK38" s="1519"/>
      <c r="AL38" s="1519"/>
      <c r="AM38" s="1519"/>
      <c r="AN38" s="1519"/>
      <c r="AO38" s="1519"/>
      <c r="AP38" s="1519"/>
      <c r="AQ38" s="1519"/>
      <c r="AR38" s="1519"/>
      <c r="AS38" s="1519"/>
      <c r="AT38" s="1519"/>
      <c r="AU38" s="1519"/>
      <c r="AV38" s="1519"/>
    </row>
    <row r="39" spans="1:48" s="1522" customFormat="1">
      <c r="A39" s="1459"/>
      <c r="B39" s="1519"/>
      <c r="C39" s="1519"/>
      <c r="D39" s="1519"/>
      <c r="E39" s="1519"/>
      <c r="F39" s="1519"/>
      <c r="G39" s="1519"/>
      <c r="H39" s="1519"/>
      <c r="I39" s="1519"/>
      <c r="J39" s="1519"/>
      <c r="K39" s="1519"/>
      <c r="L39" s="1519"/>
      <c r="M39" s="1459"/>
      <c r="N39" s="1459"/>
      <c r="O39" s="1459"/>
      <c r="P39" s="1519"/>
      <c r="Q39" s="1519"/>
      <c r="R39" s="1519"/>
      <c r="S39" s="1519"/>
      <c r="T39" s="1519"/>
      <c r="U39" s="1519"/>
      <c r="V39" s="1519"/>
      <c r="W39" s="1519"/>
      <c r="X39" s="1519"/>
      <c r="Y39" s="1519"/>
      <c r="Z39" s="1519"/>
      <c r="AA39" s="1519"/>
      <c r="AB39" s="1519"/>
      <c r="AC39" s="1519"/>
      <c r="AD39" s="1519"/>
      <c r="AE39" s="1519"/>
      <c r="AF39" s="1519"/>
      <c r="AG39" s="1519"/>
      <c r="AH39" s="1519"/>
      <c r="AI39" s="1519"/>
      <c r="AJ39" s="1519"/>
      <c r="AK39" s="1519"/>
      <c r="AL39" s="1519"/>
      <c r="AM39" s="1519"/>
      <c r="AN39" s="1519"/>
      <c r="AO39" s="1519"/>
      <c r="AP39" s="1519"/>
      <c r="AQ39" s="1519"/>
      <c r="AR39" s="1519"/>
      <c r="AS39" s="1519"/>
      <c r="AT39" s="1519"/>
      <c r="AU39" s="1519"/>
      <c r="AV39" s="1519"/>
    </row>
    <row r="40" spans="1:48" s="1519" customFormat="1"/>
    <row r="41" spans="1:48" s="1519" customFormat="1"/>
    <row r="42" spans="1:48" s="1519" customFormat="1"/>
    <row r="43" spans="1:48" s="1519" customFormat="1"/>
    <row r="44" spans="1:48" s="1519" customFormat="1"/>
    <row r="45" spans="1:48" s="1519" customFormat="1"/>
    <row r="46" spans="1:48" s="1519" customFormat="1"/>
    <row r="47" spans="1:48" s="1519" customFormat="1"/>
    <row r="48" spans="1:48" s="1519" customFormat="1"/>
    <row r="49" s="1519" customFormat="1"/>
    <row r="50" s="1519" customFormat="1"/>
    <row r="51" s="1519" customFormat="1"/>
    <row r="52" s="1519" customFormat="1"/>
    <row r="53" s="1519" customFormat="1"/>
    <row r="54" s="1519" customFormat="1"/>
    <row r="55" s="1519" customFormat="1"/>
    <row r="56" s="1519" customFormat="1"/>
    <row r="57" s="1519" customFormat="1"/>
    <row r="58" s="1519" customFormat="1"/>
    <row r="59" s="1519" customFormat="1"/>
    <row r="60" s="1519" customFormat="1"/>
    <row r="61" s="1519" customFormat="1"/>
    <row r="62" s="1519" customFormat="1"/>
    <row r="63" s="1519" customFormat="1"/>
    <row r="64" s="1519" customFormat="1"/>
    <row r="65" s="1519" customFormat="1"/>
    <row r="66" s="1519" customFormat="1"/>
    <row r="67" s="1519" customFormat="1"/>
    <row r="68" s="1519" customFormat="1"/>
    <row r="69" s="1519" customFormat="1"/>
    <row r="70" s="1519" customFormat="1"/>
    <row r="71" s="1519" customFormat="1"/>
    <row r="72" s="1519" customFormat="1"/>
    <row r="73" s="1519" customFormat="1"/>
    <row r="74" s="1519" customFormat="1"/>
    <row r="75" s="1519" customFormat="1"/>
    <row r="76" s="1519" customFormat="1"/>
    <row r="77" s="1519" customFormat="1"/>
    <row r="78" s="1519" customFormat="1"/>
    <row r="79" s="1519" customFormat="1"/>
    <row r="80" s="1519" customFormat="1"/>
    <row r="81" spans="2:8" s="1519" customFormat="1"/>
    <row r="82" spans="2:8" s="1519" customFormat="1"/>
    <row r="83" spans="2:8" s="1519" customFormat="1"/>
    <row r="84" spans="2:8" s="1519" customFormat="1"/>
    <row r="85" spans="2:8" s="1519" customFormat="1">
      <c r="B85" s="1453"/>
      <c r="C85" s="1453"/>
      <c r="D85" s="1453"/>
      <c r="E85" s="1453"/>
      <c r="F85" s="1453"/>
      <c r="G85" s="1453"/>
      <c r="H85" s="1453"/>
    </row>
    <row r="86" spans="2:8" s="1519" customFormat="1">
      <c r="B86" s="1453"/>
      <c r="C86" s="1453"/>
      <c r="D86" s="1453"/>
      <c r="E86" s="1453"/>
      <c r="F86" s="1453"/>
      <c r="G86" s="1453"/>
      <c r="H86" s="1453"/>
    </row>
  </sheetData>
  <mergeCells count="11">
    <mergeCell ref="B33:B34"/>
    <mergeCell ref="C33:H34"/>
    <mergeCell ref="C35:H35"/>
    <mergeCell ref="C36:H36"/>
    <mergeCell ref="C37:H37"/>
    <mergeCell ref="C32:H32"/>
    <mergeCell ref="B7:H7"/>
    <mergeCell ref="B8:H8"/>
    <mergeCell ref="B9:H9"/>
    <mergeCell ref="B10:H10"/>
    <mergeCell ref="C31:H31"/>
  </mergeCells>
  <printOptions horizontalCentered="1"/>
  <pageMargins left="0.98425196850393704" right="0.51181102362204722" top="0.74803149606299213" bottom="0.23622047244094491" header="0" footer="0"/>
  <pageSetup scale="67" orientation="portrait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9A6143-52CD-40A5-9AA0-560CF7C0858E}">
  <sheetPr codeName="Sheet56">
    <pageSetUpPr fitToPage="1"/>
  </sheetPr>
  <dimension ref="A1:L64"/>
  <sheetViews>
    <sheetView view="pageBreakPreview" zoomScale="80" zoomScaleNormal="100" zoomScaleSheetLayoutView="80" workbookViewId="0">
      <selection activeCell="B7" sqref="B7:G7"/>
    </sheetView>
  </sheetViews>
  <sheetFormatPr defaultRowHeight="15"/>
  <cols>
    <col min="1" max="1" width="2.5703125" style="1" customWidth="1"/>
    <col min="2" max="2" width="6.42578125" style="1" customWidth="1"/>
    <col min="3" max="3" width="79.5703125" style="1" customWidth="1"/>
    <col min="4" max="4" width="6.5703125" style="1" customWidth="1"/>
    <col min="5" max="7" width="15.42578125" style="1" customWidth="1"/>
    <col min="8" max="8" width="2.5703125" style="1" customWidth="1"/>
    <col min="9" max="9" width="9.42578125" style="1" customWidth="1"/>
    <col min="10" max="10" width="13.5703125" style="1" customWidth="1"/>
    <col min="11" max="11" width="9.140625" style="1" customWidth="1"/>
    <col min="12" max="12" width="8.5703125" style="1" bestFit="1" customWidth="1"/>
  </cols>
  <sheetData>
    <row r="1" spans="1:9">
      <c r="A1" s="10"/>
      <c r="B1" s="761" t="s">
        <v>0</v>
      </c>
      <c r="C1" s="10"/>
      <c r="D1" s="10"/>
      <c r="E1" s="10"/>
      <c r="F1" s="10"/>
      <c r="G1" s="3" t="s">
        <v>1</v>
      </c>
      <c r="H1" s="10"/>
      <c r="I1" s="10"/>
    </row>
    <row r="2" spans="1:9" ht="15.75">
      <c r="A2" s="10"/>
      <c r="B2" s="36"/>
      <c r="C2" s="35"/>
      <c r="D2" s="35"/>
      <c r="E2" s="10"/>
      <c r="F2" s="10"/>
      <c r="G2" s="3" t="s">
        <v>2</v>
      </c>
      <c r="H2" s="10"/>
      <c r="I2" s="10"/>
    </row>
    <row r="3" spans="1:9">
      <c r="A3" s="10"/>
      <c r="B3" s="36"/>
      <c r="C3" s="10"/>
      <c r="D3" s="10"/>
      <c r="E3" s="10"/>
      <c r="F3" s="10"/>
      <c r="G3" s="3" t="s">
        <v>3</v>
      </c>
      <c r="H3" s="10"/>
      <c r="I3" s="10"/>
    </row>
    <row r="4" spans="1:9" ht="15.75">
      <c r="A4" s="10"/>
      <c r="B4" s="9"/>
      <c r="C4" s="10"/>
      <c r="D4" s="10"/>
      <c r="E4" s="10"/>
      <c r="F4" s="10"/>
      <c r="G4" s="3" t="s">
        <v>4</v>
      </c>
      <c r="H4" s="10"/>
      <c r="I4" s="10"/>
    </row>
    <row r="5" spans="1:9">
      <c r="A5" s="10"/>
      <c r="B5" s="34"/>
      <c r="C5" s="10"/>
      <c r="D5" s="10"/>
      <c r="E5" s="10"/>
      <c r="F5" s="10"/>
      <c r="G5" s="3" t="s">
        <v>5</v>
      </c>
      <c r="H5" s="10"/>
      <c r="I5" s="10"/>
    </row>
    <row r="6" spans="1:9" ht="15.75">
      <c r="A6" s="31"/>
      <c r="B6" s="31"/>
      <c r="C6" s="31"/>
      <c r="D6" s="31"/>
      <c r="E6" s="31"/>
      <c r="F6" s="31"/>
      <c r="G6" s="3" t="s">
        <v>122</v>
      </c>
      <c r="H6" s="31"/>
      <c r="I6" s="31"/>
    </row>
    <row r="7" spans="1:9" ht="15.75">
      <c r="A7" s="31"/>
      <c r="B7" s="1583" t="s">
        <v>122</v>
      </c>
      <c r="C7" s="1583"/>
      <c r="D7" s="1583"/>
      <c r="E7" s="1583"/>
      <c r="F7" s="1583"/>
      <c r="G7" s="1583"/>
      <c r="H7" s="31"/>
      <c r="I7" s="31"/>
    </row>
    <row r="8" spans="1:9" ht="15.75">
      <c r="A8" s="31"/>
      <c r="B8" s="1583" t="s">
        <v>7</v>
      </c>
      <c r="C8" s="1583"/>
      <c r="D8" s="1583"/>
      <c r="E8" s="1583"/>
      <c r="F8" s="1583"/>
      <c r="G8" s="1583"/>
      <c r="H8" s="31"/>
      <c r="I8" s="31"/>
    </row>
    <row r="9" spans="1:9" ht="15.75">
      <c r="A9" s="31"/>
      <c r="B9" s="1595" t="s">
        <v>84</v>
      </c>
      <c r="C9" s="1595"/>
      <c r="D9" s="1595"/>
      <c r="E9" s="1595"/>
      <c r="F9" s="1595"/>
      <c r="G9" s="1595"/>
      <c r="H9" s="31"/>
      <c r="I9" s="31"/>
    </row>
    <row r="10" spans="1:9" ht="15.75">
      <c r="A10" s="31"/>
      <c r="B10" s="1584" t="s">
        <v>67</v>
      </c>
      <c r="C10" s="1584"/>
      <c r="D10" s="1584"/>
      <c r="E10" s="1584"/>
      <c r="F10" s="1584"/>
      <c r="G10" s="1584"/>
      <c r="H10" s="31"/>
      <c r="I10" s="31"/>
    </row>
    <row r="11" spans="1:9" ht="15.75" thickBot="1">
      <c r="A11" s="10"/>
      <c r="B11" s="10"/>
      <c r="C11" s="10"/>
      <c r="D11" s="10"/>
      <c r="E11" s="10"/>
      <c r="F11" s="10"/>
      <c r="G11" s="10"/>
      <c r="H11" s="10"/>
      <c r="I11" s="10"/>
    </row>
    <row r="12" spans="1:9" ht="15.75">
      <c r="A12" s="10"/>
      <c r="B12" s="762" t="s">
        <v>10</v>
      </c>
      <c r="C12" s="763"/>
      <c r="D12" s="763"/>
      <c r="E12" s="530" t="s">
        <v>85</v>
      </c>
      <c r="F12" s="530"/>
      <c r="G12" s="783" t="s">
        <v>86</v>
      </c>
      <c r="H12" s="10"/>
      <c r="I12" s="10"/>
    </row>
    <row r="13" spans="1:9" ht="16.5" thickBot="1">
      <c r="A13" s="10"/>
      <c r="B13" s="764" t="s">
        <v>15</v>
      </c>
      <c r="C13" s="529" t="s">
        <v>87</v>
      </c>
      <c r="D13" s="529" t="s">
        <v>17</v>
      </c>
      <c r="E13" s="765" t="s">
        <v>88</v>
      </c>
      <c r="F13" s="765" t="s">
        <v>89</v>
      </c>
      <c r="G13" s="766" t="s">
        <v>90</v>
      </c>
      <c r="H13" s="10"/>
      <c r="I13" s="10"/>
    </row>
    <row r="14" spans="1:9" ht="15.75">
      <c r="A14" s="10"/>
      <c r="B14" s="767"/>
      <c r="C14" s="768"/>
      <c r="D14" s="769"/>
      <c r="E14" s="781" t="s">
        <v>21</v>
      </c>
      <c r="F14" s="781" t="s">
        <v>22</v>
      </c>
      <c r="G14" s="782" t="s">
        <v>23</v>
      </c>
      <c r="H14" s="10"/>
      <c r="I14" s="10"/>
    </row>
    <row r="15" spans="1:9" ht="31.5">
      <c r="A15" s="10"/>
      <c r="B15" s="448">
        <v>1</v>
      </c>
      <c r="C15" s="770" t="s">
        <v>91</v>
      </c>
      <c r="D15" s="297">
        <v>1</v>
      </c>
      <c r="E15" s="778">
        <v>678.74</v>
      </c>
      <c r="F15" s="778">
        <v>701.90000000000032</v>
      </c>
      <c r="G15" s="804">
        <f>SUM(E15:F15)</f>
        <v>1380.6400000000003</v>
      </c>
      <c r="H15" s="10"/>
      <c r="I15" s="10"/>
    </row>
    <row r="16" spans="1:9" ht="15.75">
      <c r="A16" s="10"/>
      <c r="B16" s="448"/>
      <c r="C16" s="770"/>
      <c r="D16" s="297"/>
      <c r="E16" s="771"/>
      <c r="F16" s="771"/>
      <c r="G16" s="773"/>
      <c r="H16" s="10"/>
      <c r="I16" s="10"/>
    </row>
    <row r="17" spans="1:9" ht="17.25" customHeight="1">
      <c r="A17" s="10"/>
      <c r="B17" s="448"/>
      <c r="C17" s="802" t="s">
        <v>92</v>
      </c>
      <c r="D17" s="297"/>
      <c r="E17" s="771"/>
      <c r="F17" s="771"/>
      <c r="G17" s="773"/>
      <c r="H17" s="10"/>
      <c r="I17" s="10"/>
    </row>
    <row r="18" spans="1:9" ht="15.75">
      <c r="A18" s="10"/>
      <c r="B18" s="448">
        <f>B15+1</f>
        <v>2</v>
      </c>
      <c r="C18" s="770" t="s">
        <v>93</v>
      </c>
      <c r="D18" s="297">
        <v>2</v>
      </c>
      <c r="E18" s="771">
        <v>0</v>
      </c>
      <c r="F18" s="771">
        <v>44.940692810000002</v>
      </c>
      <c r="G18" s="773">
        <f t="shared" ref="G18:G20" si="0">SUM(E18:F18)</f>
        <v>44.940692810000002</v>
      </c>
      <c r="H18" s="10"/>
      <c r="I18" s="10"/>
    </row>
    <row r="19" spans="1:9" ht="15.75">
      <c r="A19" s="10"/>
      <c r="B19" s="448">
        <f>B18+1</f>
        <v>3</v>
      </c>
      <c r="C19" s="770" t="s">
        <v>94</v>
      </c>
      <c r="D19" s="297">
        <v>3</v>
      </c>
      <c r="E19" s="771">
        <v>0.4</v>
      </c>
      <c r="F19" s="771">
        <v>4.9000000000000004</v>
      </c>
      <c r="G19" s="773">
        <f t="shared" si="0"/>
        <v>5.3000000000000007</v>
      </c>
      <c r="H19" s="10"/>
      <c r="I19" s="10"/>
    </row>
    <row r="20" spans="1:9" ht="15.75">
      <c r="A20" s="10"/>
      <c r="B20" s="448">
        <f t="shared" ref="B20" si="1">B19+1</f>
        <v>4</v>
      </c>
      <c r="C20" s="770" t="s">
        <v>95</v>
      </c>
      <c r="D20" s="297">
        <v>4</v>
      </c>
      <c r="E20" s="771">
        <v>9.100356539691294</v>
      </c>
      <c r="F20" s="771">
        <v>0</v>
      </c>
      <c r="G20" s="773">
        <f t="shared" si="0"/>
        <v>9.100356539691294</v>
      </c>
      <c r="H20" s="10"/>
      <c r="I20" s="10"/>
    </row>
    <row r="21" spans="1:9" ht="15.75">
      <c r="A21" s="10"/>
      <c r="B21" s="448">
        <f>B20+1</f>
        <v>5</v>
      </c>
      <c r="C21" s="770" t="s">
        <v>96</v>
      </c>
      <c r="D21" s="297"/>
      <c r="E21" s="771">
        <v>0.54483746585758586</v>
      </c>
      <c r="F21" s="771">
        <v>0.45543445999999999</v>
      </c>
      <c r="G21" s="773">
        <f>SUM(E21:F21)</f>
        <v>1.0002719258575858</v>
      </c>
      <c r="H21" s="10"/>
      <c r="I21" s="10"/>
    </row>
    <row r="22" spans="1:9" ht="15.75">
      <c r="A22" s="10"/>
      <c r="B22" s="448">
        <f>B21+1</f>
        <v>6</v>
      </c>
      <c r="C22" s="770" t="s">
        <v>97</v>
      </c>
      <c r="D22" s="297"/>
      <c r="E22" s="824">
        <f>E15+SUM(E18:E21)</f>
        <v>688.78519400554887</v>
      </c>
      <c r="F22" s="825">
        <f>F15+SUM(F18:F21)</f>
        <v>752.19612727000026</v>
      </c>
      <c r="G22" s="826">
        <f>SUM(E22:F22)</f>
        <v>1440.9813212755491</v>
      </c>
      <c r="H22" s="10"/>
      <c r="I22" s="10"/>
    </row>
    <row r="23" spans="1:9" ht="15.75">
      <c r="A23" s="10"/>
      <c r="B23" s="448"/>
      <c r="C23" s="770"/>
      <c r="D23" s="297"/>
      <c r="E23" s="771"/>
      <c r="F23" s="771"/>
      <c r="G23" s="773"/>
      <c r="H23" s="10"/>
      <c r="I23" s="10"/>
    </row>
    <row r="24" spans="1:9" ht="15.75">
      <c r="A24" s="10"/>
      <c r="B24" s="448">
        <f>B22+1</f>
        <v>7</v>
      </c>
      <c r="C24" s="770" t="s">
        <v>98</v>
      </c>
      <c r="D24" s="297">
        <v>5</v>
      </c>
      <c r="E24" s="827">
        <v>0</v>
      </c>
      <c r="F24" s="827">
        <v>8.6999999999999318</v>
      </c>
      <c r="G24" s="828">
        <f>SUM(E24:F24)</f>
        <v>8.6999999999999318</v>
      </c>
      <c r="H24" s="10"/>
      <c r="I24" s="10"/>
    </row>
    <row r="25" spans="1:9" ht="15.75">
      <c r="A25" s="10"/>
      <c r="B25" s="448">
        <f t="shared" ref="B25:B27" si="2">B24+1</f>
        <v>8</v>
      </c>
      <c r="C25" s="770" t="s">
        <v>99</v>
      </c>
      <c r="D25" s="297">
        <v>5</v>
      </c>
      <c r="E25" s="827">
        <v>-0.4</v>
      </c>
      <c r="F25" s="827">
        <v>-1.6999999999999886</v>
      </c>
      <c r="G25" s="828">
        <f t="shared" ref="G25:G29" si="3">SUM(E25:F25)</f>
        <v>-2.0999999999999885</v>
      </c>
      <c r="H25" s="10"/>
      <c r="I25" s="10"/>
    </row>
    <row r="26" spans="1:9" ht="15.75">
      <c r="A26" s="10"/>
      <c r="B26" s="448">
        <f t="shared" si="2"/>
        <v>9</v>
      </c>
      <c r="C26" s="770" t="s">
        <v>100</v>
      </c>
      <c r="D26" s="297">
        <v>5</v>
      </c>
      <c r="E26" s="843">
        <v>-136.83075395782399</v>
      </c>
      <c r="F26" s="843">
        <v>-184.32302854401107</v>
      </c>
      <c r="G26" s="844">
        <f t="shared" si="3"/>
        <v>-321.15378250183505</v>
      </c>
      <c r="H26" s="10"/>
      <c r="I26" s="10"/>
    </row>
    <row r="27" spans="1:9" ht="15.75">
      <c r="A27" s="10"/>
      <c r="B27" s="448">
        <f t="shared" si="2"/>
        <v>10</v>
      </c>
      <c r="C27" s="770" t="s">
        <v>101</v>
      </c>
      <c r="D27" s="297"/>
      <c r="E27" s="845">
        <f>SUM(E22,E24:E26)</f>
        <v>551.55444004772494</v>
      </c>
      <c r="F27" s="845">
        <f t="shared" ref="F27:G27" si="4">SUM(F22,F24:F26)</f>
        <v>574.87309872598917</v>
      </c>
      <c r="G27" s="847">
        <f t="shared" si="4"/>
        <v>1126.4275387737143</v>
      </c>
      <c r="H27" s="10"/>
      <c r="I27" s="10"/>
    </row>
    <row r="28" spans="1:9" ht="15.75">
      <c r="A28" s="10"/>
      <c r="B28" s="448"/>
      <c r="C28" s="770"/>
      <c r="D28" s="297"/>
      <c r="E28" s="827"/>
      <c r="F28" s="827"/>
      <c r="G28" s="828"/>
      <c r="H28" s="10"/>
      <c r="I28" s="10"/>
    </row>
    <row r="29" spans="1:9" ht="15.75">
      <c r="A29" s="10"/>
      <c r="B29" s="448">
        <f>B27+1</f>
        <v>11</v>
      </c>
      <c r="C29" s="770" t="s">
        <v>102</v>
      </c>
      <c r="D29" s="297">
        <v>5</v>
      </c>
      <c r="E29" s="827">
        <v>-121.6</v>
      </c>
      <c r="F29" s="827">
        <v>-97.8</v>
      </c>
      <c r="G29" s="828">
        <f t="shared" si="3"/>
        <v>-219.39999999999998</v>
      </c>
      <c r="H29" s="10"/>
      <c r="I29" s="10"/>
    </row>
    <row r="30" spans="1:9" ht="16.5" thickBot="1">
      <c r="A30" s="10"/>
      <c r="B30" s="448"/>
      <c r="C30" s="770"/>
      <c r="D30" s="297"/>
      <c r="E30" s="821"/>
      <c r="F30" s="821"/>
      <c r="G30" s="822"/>
      <c r="H30" s="10"/>
      <c r="I30" s="10"/>
    </row>
    <row r="31" spans="1:9" ht="19.5" customHeight="1" thickBot="1">
      <c r="A31" s="10"/>
      <c r="B31" s="453">
        <f>B29+1</f>
        <v>12</v>
      </c>
      <c r="C31" s="774" t="s">
        <v>103</v>
      </c>
      <c r="D31" s="465"/>
      <c r="E31" s="798">
        <f>E27+E29</f>
        <v>429.95444004772492</v>
      </c>
      <c r="F31" s="798">
        <f t="shared" ref="F31:G31" si="5">F27+F29</f>
        <v>477.07309872598915</v>
      </c>
      <c r="G31" s="820">
        <f t="shared" si="5"/>
        <v>907.02753877371435</v>
      </c>
      <c r="H31" s="10"/>
      <c r="I31" s="10"/>
    </row>
    <row r="32" spans="1:9" ht="15.75">
      <c r="A32" s="10"/>
      <c r="B32" s="29"/>
      <c r="C32" s="775"/>
      <c r="D32" s="10"/>
      <c r="E32" s="776"/>
      <c r="F32" s="776"/>
      <c r="G32" s="776"/>
      <c r="H32" s="10"/>
      <c r="I32" s="10"/>
    </row>
    <row r="33" spans="1:12" ht="15.75">
      <c r="A33" s="10"/>
      <c r="B33" s="174" t="s">
        <v>39</v>
      </c>
      <c r="C33" s="174"/>
      <c r="D33" s="187"/>
      <c r="E33" s="776"/>
      <c r="F33" s="776"/>
      <c r="G33" s="776"/>
      <c r="H33" s="10"/>
      <c r="I33" s="10"/>
    </row>
    <row r="34" spans="1:12" ht="32.25" customHeight="1">
      <c r="A34" s="10"/>
      <c r="B34" s="521">
        <v>1</v>
      </c>
      <c r="C34" s="1586" t="s">
        <v>123</v>
      </c>
      <c r="D34" s="1586"/>
      <c r="E34" s="1586"/>
      <c r="F34" s="1586"/>
      <c r="G34" s="1586"/>
      <c r="H34" s="34"/>
      <c r="I34" s="10"/>
    </row>
    <row r="35" spans="1:12" ht="18.75" customHeight="1">
      <c r="A35" s="10"/>
      <c r="B35" s="521">
        <v>2</v>
      </c>
      <c r="C35" s="1586" t="s">
        <v>105</v>
      </c>
      <c r="D35" s="1586"/>
      <c r="E35" s="1586"/>
      <c r="F35" s="1586"/>
      <c r="G35" s="1586"/>
      <c r="H35" s="10"/>
      <c r="I35" s="10"/>
    </row>
    <row r="36" spans="1:12" ht="33" customHeight="1">
      <c r="A36" s="10"/>
      <c r="B36" s="521">
        <v>3</v>
      </c>
      <c r="C36" s="1586" t="s">
        <v>106</v>
      </c>
      <c r="D36" s="1586"/>
      <c r="E36" s="1586"/>
      <c r="F36" s="1586"/>
      <c r="G36" s="1586"/>
      <c r="H36" s="10"/>
      <c r="I36" s="10"/>
    </row>
    <row r="37" spans="1:12" ht="32.1" customHeight="1">
      <c r="A37" s="10"/>
      <c r="B37" s="521">
        <v>4</v>
      </c>
      <c r="C37" s="1586" t="s">
        <v>124</v>
      </c>
      <c r="D37" s="1586"/>
      <c r="E37" s="1586"/>
      <c r="F37" s="1586"/>
      <c r="G37" s="1586"/>
      <c r="H37" s="10"/>
      <c r="I37" s="10"/>
    </row>
    <row r="38" spans="1:12" ht="75.599999999999994" customHeight="1">
      <c r="A38" s="10"/>
      <c r="B38" s="521">
        <v>5</v>
      </c>
      <c r="C38" s="1586" t="s">
        <v>125</v>
      </c>
      <c r="D38" s="1586"/>
      <c r="E38" s="1586"/>
      <c r="F38" s="1586"/>
      <c r="G38" s="1586"/>
      <c r="H38" s="10"/>
      <c r="I38" s="1281"/>
      <c r="J38" s="1282"/>
      <c r="K38" s="1282"/>
      <c r="L38" s="1282"/>
    </row>
    <row r="39" spans="1:12">
      <c r="A39" s="10"/>
      <c r="B39" s="10"/>
      <c r="C39" s="10"/>
      <c r="D39" s="10"/>
      <c r="E39" s="10"/>
      <c r="F39" s="10"/>
      <c r="G39" s="10"/>
      <c r="H39" s="10"/>
      <c r="I39" s="10"/>
    </row>
    <row r="40" spans="1:12">
      <c r="A40" s="10"/>
      <c r="B40" s="10"/>
      <c r="C40" s="10"/>
      <c r="D40" s="10"/>
      <c r="E40" s="10"/>
      <c r="F40" s="10"/>
      <c r="G40" s="10"/>
      <c r="H40" s="10"/>
      <c r="I40" s="10"/>
    </row>
    <row r="41" spans="1:12">
      <c r="A41" s="10"/>
      <c r="B41" s="10"/>
      <c r="C41" s="10"/>
      <c r="D41" s="10"/>
      <c r="E41" s="10"/>
      <c r="F41" s="10"/>
      <c r="G41" s="10"/>
      <c r="H41" s="10"/>
      <c r="I41" s="10"/>
    </row>
    <row r="42" spans="1:12">
      <c r="A42" s="10"/>
      <c r="B42" s="10"/>
      <c r="C42" s="10"/>
      <c r="D42" s="10"/>
      <c r="E42" s="10"/>
      <c r="F42" s="10"/>
      <c r="G42" s="10"/>
      <c r="H42" s="10"/>
      <c r="I42" s="10"/>
    </row>
    <row r="43" spans="1:12">
      <c r="A43" s="10"/>
      <c r="B43" s="10"/>
      <c r="C43" s="10"/>
      <c r="D43" s="10"/>
      <c r="E43" s="10"/>
      <c r="F43" s="10"/>
      <c r="G43" s="10"/>
      <c r="H43" s="10"/>
      <c r="I43" s="10"/>
    </row>
    <row r="44" spans="1:12">
      <c r="A44" s="10"/>
      <c r="B44" s="10"/>
      <c r="C44" s="10"/>
      <c r="D44" s="10"/>
      <c r="E44" s="10"/>
      <c r="F44" s="10"/>
      <c r="G44" s="10"/>
      <c r="H44" s="10"/>
      <c r="I44" s="10"/>
    </row>
    <row r="45" spans="1:12">
      <c r="A45" s="10"/>
      <c r="B45" s="10"/>
      <c r="C45" s="10"/>
      <c r="D45" s="10"/>
      <c r="E45" s="10"/>
      <c r="F45" s="10"/>
      <c r="G45" s="10"/>
      <c r="H45" s="10"/>
      <c r="I45" s="10"/>
    </row>
    <row r="46" spans="1:12">
      <c r="A46" s="10"/>
      <c r="B46" s="10"/>
      <c r="C46" s="10"/>
      <c r="D46" s="10"/>
      <c r="E46" s="10"/>
      <c r="F46" s="10"/>
      <c r="G46" s="10"/>
      <c r="H46" s="10"/>
      <c r="I46" s="10"/>
    </row>
    <row r="47" spans="1:12">
      <c r="A47" s="10"/>
      <c r="B47" s="10"/>
      <c r="C47" s="10"/>
      <c r="D47" s="10"/>
      <c r="E47" s="10"/>
      <c r="F47" s="10"/>
      <c r="G47" s="10"/>
      <c r="H47" s="10"/>
      <c r="I47" s="10"/>
    </row>
    <row r="48" spans="1:12">
      <c r="A48" s="10"/>
      <c r="B48" s="10"/>
      <c r="C48" s="10"/>
      <c r="D48" s="10"/>
      <c r="E48" s="10"/>
      <c r="F48" s="10"/>
      <c r="G48" s="10"/>
      <c r="H48" s="10"/>
      <c r="I48" s="10"/>
    </row>
    <row r="49" spans="1:9">
      <c r="A49" s="10"/>
      <c r="B49" s="10"/>
      <c r="C49" s="10"/>
      <c r="D49" s="10"/>
      <c r="E49" s="10"/>
      <c r="F49" s="10"/>
      <c r="G49" s="10"/>
      <c r="H49" s="10"/>
      <c r="I49" s="10"/>
    </row>
    <row r="50" spans="1:9">
      <c r="A50" s="10"/>
      <c r="B50" s="10"/>
      <c r="C50" s="10"/>
      <c r="D50" s="10"/>
      <c r="E50" s="10"/>
      <c r="F50" s="10"/>
      <c r="G50" s="10"/>
      <c r="H50" s="10"/>
      <c r="I50" s="10"/>
    </row>
    <row r="51" spans="1:9">
      <c r="A51" s="10"/>
      <c r="B51" s="10"/>
      <c r="C51" s="10"/>
      <c r="D51" s="10"/>
      <c r="E51" s="10"/>
      <c r="F51" s="10"/>
      <c r="G51" s="10"/>
      <c r="H51" s="10"/>
      <c r="I51" s="10"/>
    </row>
    <row r="52" spans="1:9">
      <c r="A52" s="10"/>
      <c r="B52" s="10"/>
      <c r="C52" s="10"/>
      <c r="D52" s="10"/>
      <c r="E52" s="10"/>
      <c r="F52" s="10"/>
      <c r="G52" s="10"/>
      <c r="H52" s="10"/>
      <c r="I52" s="10"/>
    </row>
    <row r="53" spans="1:9">
      <c r="A53" s="10"/>
      <c r="B53" s="10"/>
      <c r="C53" s="10"/>
      <c r="D53" s="10"/>
      <c r="E53" s="10"/>
      <c r="F53" s="10"/>
      <c r="G53" s="10"/>
      <c r="H53" s="10"/>
      <c r="I53" s="10"/>
    </row>
    <row r="54" spans="1:9">
      <c r="A54" s="10"/>
      <c r="B54" s="10"/>
      <c r="C54" s="10"/>
      <c r="D54" s="10"/>
      <c r="E54" s="10"/>
      <c r="F54" s="10"/>
      <c r="G54" s="10"/>
      <c r="H54" s="10"/>
      <c r="I54" s="10"/>
    </row>
    <row r="55" spans="1:9">
      <c r="A55" s="10"/>
      <c r="B55" s="10"/>
      <c r="C55" s="10"/>
      <c r="D55" s="10"/>
      <c r="E55" s="10"/>
      <c r="F55" s="10"/>
      <c r="G55" s="10"/>
      <c r="H55" s="10"/>
      <c r="I55" s="10"/>
    </row>
    <row r="56" spans="1:9">
      <c r="A56" s="10"/>
      <c r="B56" s="10"/>
      <c r="C56" s="10"/>
      <c r="D56" s="10"/>
      <c r="E56" s="10"/>
      <c r="F56" s="10"/>
      <c r="G56" s="10"/>
      <c r="H56" s="10"/>
      <c r="I56" s="10"/>
    </row>
    <row r="57" spans="1:9">
      <c r="A57" s="10"/>
      <c r="B57" s="10"/>
      <c r="C57" s="10"/>
      <c r="D57" s="10"/>
      <c r="E57" s="10"/>
      <c r="F57" s="10"/>
      <c r="G57" s="10"/>
      <c r="H57" s="10"/>
      <c r="I57" s="10"/>
    </row>
    <row r="58" spans="1:9">
      <c r="A58" s="10"/>
      <c r="B58" s="10"/>
      <c r="C58" s="10"/>
      <c r="D58" s="10"/>
      <c r="E58" s="10"/>
      <c r="F58" s="10"/>
      <c r="G58" s="10"/>
      <c r="H58" s="10"/>
      <c r="I58" s="10"/>
    </row>
    <row r="59" spans="1:9">
      <c r="A59" s="10"/>
      <c r="B59" s="10"/>
      <c r="C59" s="10"/>
      <c r="D59" s="10"/>
      <c r="E59" s="10"/>
      <c r="F59" s="10"/>
      <c r="G59" s="10"/>
      <c r="H59" s="10"/>
      <c r="I59" s="10"/>
    </row>
    <row r="60" spans="1:9">
      <c r="A60" s="10"/>
      <c r="B60" s="10"/>
      <c r="C60" s="10"/>
      <c r="D60" s="10"/>
      <c r="E60" s="10"/>
      <c r="F60" s="10"/>
      <c r="G60" s="10"/>
      <c r="H60" s="10"/>
      <c r="I60" s="10"/>
    </row>
    <row r="61" spans="1:9">
      <c r="A61" s="10"/>
      <c r="B61" s="10"/>
      <c r="C61" s="10"/>
      <c r="D61" s="10"/>
      <c r="E61" s="10"/>
      <c r="F61" s="10"/>
      <c r="G61" s="10"/>
      <c r="H61" s="10"/>
      <c r="I61" s="10"/>
    </row>
    <row r="62" spans="1:9">
      <c r="A62" s="10"/>
      <c r="B62" s="10"/>
      <c r="C62" s="10"/>
      <c r="D62" s="10"/>
      <c r="E62" s="10"/>
      <c r="F62" s="10"/>
      <c r="G62" s="10"/>
      <c r="H62" s="10"/>
      <c r="I62" s="10"/>
    </row>
    <row r="63" spans="1:9">
      <c r="A63" s="10"/>
      <c r="B63" s="10"/>
      <c r="C63" s="10"/>
      <c r="D63" s="10"/>
      <c r="E63" s="10"/>
      <c r="F63" s="10"/>
      <c r="G63" s="10"/>
      <c r="H63" s="10"/>
      <c r="I63" s="10"/>
    </row>
    <row r="64" spans="1:9">
      <c r="A64" s="10"/>
      <c r="H64" s="10"/>
      <c r="I64" s="10"/>
    </row>
  </sheetData>
  <mergeCells count="9">
    <mergeCell ref="B7:G7"/>
    <mergeCell ref="B8:G8"/>
    <mergeCell ref="B9:G9"/>
    <mergeCell ref="B10:G10"/>
    <mergeCell ref="C38:G38"/>
    <mergeCell ref="C36:G36"/>
    <mergeCell ref="C37:G37"/>
    <mergeCell ref="C35:G35"/>
    <mergeCell ref="C34:G34"/>
  </mergeCells>
  <printOptions horizontalCentered="1"/>
  <pageMargins left="0.70866141732283472" right="0.70866141732283472" top="0.74803149606299213" bottom="0.74803149606299213" header="0.31496062992125984" footer="0.31496062992125984"/>
  <pageSetup scale="64" orientation="portrait" r:id="rId1"/>
  <ignoredErrors>
    <ignoredError sqref="G14:G29" formulaRange="1"/>
  </ignoredError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05E732-04E8-485A-9442-72D46566AE17}">
  <sheetPr codeName="Sheet57">
    <pageSetUpPr fitToPage="1"/>
  </sheetPr>
  <dimension ref="A1:AV92"/>
  <sheetViews>
    <sheetView view="pageBreakPreview" zoomScale="80" zoomScaleNormal="85" zoomScaleSheetLayoutView="80" workbookViewId="0">
      <selection activeCell="B7" sqref="B7:H7"/>
    </sheetView>
  </sheetViews>
  <sheetFormatPr defaultColWidth="9.42578125" defaultRowHeight="15.75"/>
  <cols>
    <col min="1" max="1" width="2.5703125" style="4" customWidth="1"/>
    <col min="2" max="2" width="6.42578125" style="4" customWidth="1"/>
    <col min="3" max="3" width="51.5703125" style="4" customWidth="1"/>
    <col min="4" max="4" width="6.5703125" style="4" customWidth="1"/>
    <col min="5" max="8" width="15.42578125" style="4" customWidth="1"/>
    <col min="9" max="9" width="2.5703125" style="4" customWidth="1"/>
    <col min="10" max="10" width="9.42578125" style="4" customWidth="1"/>
    <col min="11" max="16384" width="9.42578125" style="4"/>
  </cols>
  <sheetData>
    <row r="1" spans="1:48" s="30" customFormat="1" ht="17.25" customHeight="1">
      <c r="A1" s="10"/>
      <c r="B1" s="6" t="s">
        <v>0</v>
      </c>
      <c r="C1" s="10"/>
      <c r="D1" s="10"/>
      <c r="E1" s="10"/>
      <c r="F1" s="10"/>
      <c r="G1" s="10"/>
      <c r="H1" s="3" t="s">
        <v>1</v>
      </c>
      <c r="I1" s="10"/>
      <c r="J1" s="10"/>
      <c r="K1" s="10"/>
      <c r="L1" s="10"/>
      <c r="M1" s="10"/>
      <c r="N1" s="10"/>
      <c r="O1" s="10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  <c r="AG1" s="28"/>
      <c r="AH1" s="28"/>
      <c r="AI1" s="28"/>
      <c r="AJ1" s="28"/>
      <c r="AK1" s="28"/>
      <c r="AL1" s="28"/>
      <c r="AM1" s="28"/>
      <c r="AN1" s="28"/>
      <c r="AO1" s="28"/>
      <c r="AP1" s="28"/>
      <c r="AQ1" s="28"/>
      <c r="AR1" s="28"/>
      <c r="AS1" s="28"/>
      <c r="AT1" s="28"/>
      <c r="AU1" s="28"/>
      <c r="AV1" s="28"/>
    </row>
    <row r="2" spans="1:48" s="30" customFormat="1" ht="17.25" customHeight="1">
      <c r="A2" s="10"/>
      <c r="B2" s="6"/>
      <c r="C2" s="35"/>
      <c r="D2" s="35"/>
      <c r="E2" s="10"/>
      <c r="F2" s="10"/>
      <c r="G2" s="10"/>
      <c r="H2" s="3" t="s">
        <v>2</v>
      </c>
      <c r="I2" s="10"/>
      <c r="J2" s="10"/>
      <c r="K2" s="10"/>
      <c r="L2" s="10"/>
      <c r="M2" s="10"/>
      <c r="N2" s="10"/>
      <c r="O2" s="10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  <c r="AG2" s="28"/>
      <c r="AH2" s="28"/>
      <c r="AI2" s="28"/>
      <c r="AJ2" s="28"/>
      <c r="AK2" s="28"/>
      <c r="AL2" s="28"/>
      <c r="AM2" s="28"/>
      <c r="AN2" s="28"/>
      <c r="AO2" s="28"/>
      <c r="AP2" s="28"/>
      <c r="AQ2" s="28"/>
      <c r="AR2" s="28"/>
      <c r="AS2" s="28"/>
      <c r="AT2" s="28"/>
      <c r="AU2" s="28"/>
      <c r="AV2" s="28"/>
    </row>
    <row r="3" spans="1:48" s="30" customFormat="1" ht="17.25" customHeight="1">
      <c r="A3" s="10"/>
      <c r="B3" s="36"/>
      <c r="C3" s="10"/>
      <c r="D3" s="10"/>
      <c r="E3" s="10"/>
      <c r="F3" s="10"/>
      <c r="G3" s="10"/>
      <c r="H3" s="3" t="s">
        <v>3</v>
      </c>
      <c r="I3" s="10"/>
      <c r="J3" s="10"/>
      <c r="K3" s="10"/>
      <c r="L3" s="10"/>
      <c r="M3" s="10"/>
      <c r="N3" s="10"/>
      <c r="O3" s="10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  <c r="AF3" s="28"/>
      <c r="AG3" s="28"/>
      <c r="AH3" s="28"/>
      <c r="AI3" s="28"/>
      <c r="AJ3" s="28"/>
      <c r="AK3" s="28"/>
      <c r="AL3" s="28"/>
      <c r="AM3" s="28"/>
      <c r="AN3" s="28"/>
      <c r="AO3" s="28"/>
      <c r="AP3" s="28"/>
      <c r="AQ3" s="28"/>
      <c r="AR3" s="28"/>
      <c r="AS3" s="28"/>
      <c r="AT3" s="28"/>
      <c r="AU3" s="28"/>
      <c r="AV3" s="28"/>
    </row>
    <row r="4" spans="1:48" s="30" customFormat="1" ht="17.25" customHeight="1">
      <c r="A4" s="10"/>
      <c r="B4" s="9"/>
      <c r="C4" s="9"/>
      <c r="D4" s="9"/>
      <c r="E4" s="9"/>
      <c r="F4" s="9"/>
      <c r="G4" s="10"/>
      <c r="H4" s="3" t="s">
        <v>4</v>
      </c>
      <c r="I4" s="10"/>
      <c r="J4" s="10"/>
      <c r="K4" s="10"/>
      <c r="L4" s="10"/>
      <c r="M4" s="10"/>
      <c r="N4" s="10"/>
      <c r="O4" s="10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8"/>
      <c r="AH4" s="28"/>
      <c r="AI4" s="28"/>
      <c r="AJ4" s="28"/>
      <c r="AK4" s="28"/>
      <c r="AL4" s="28"/>
      <c r="AM4" s="28"/>
      <c r="AN4" s="28"/>
      <c r="AO4" s="28"/>
      <c r="AP4" s="28"/>
      <c r="AQ4" s="28"/>
      <c r="AR4" s="28"/>
      <c r="AS4" s="28"/>
      <c r="AT4" s="28"/>
      <c r="AU4" s="28"/>
      <c r="AV4" s="28"/>
    </row>
    <row r="5" spans="1:48" s="30" customFormat="1" ht="17.25" customHeight="1">
      <c r="A5" s="10"/>
      <c r="B5" s="34"/>
      <c r="C5" s="10"/>
      <c r="D5" s="10"/>
      <c r="E5" s="10"/>
      <c r="F5" s="10"/>
      <c r="G5" s="10"/>
      <c r="H5" s="3" t="s">
        <v>5</v>
      </c>
      <c r="I5" s="10"/>
      <c r="J5" s="10"/>
      <c r="K5" s="10"/>
      <c r="L5" s="10"/>
      <c r="M5" s="10"/>
      <c r="N5" s="10"/>
      <c r="O5" s="10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8"/>
      <c r="AH5" s="28"/>
      <c r="AI5" s="28"/>
      <c r="AJ5" s="28"/>
      <c r="AK5" s="28"/>
      <c r="AL5" s="28"/>
      <c r="AM5" s="28"/>
      <c r="AN5" s="28"/>
      <c r="AO5" s="28"/>
      <c r="AP5" s="28"/>
      <c r="AQ5" s="28"/>
      <c r="AR5" s="28"/>
      <c r="AS5" s="28"/>
      <c r="AT5" s="28"/>
      <c r="AU5" s="28"/>
      <c r="AV5" s="28"/>
    </row>
    <row r="6" spans="1:48" s="30" customFormat="1" ht="17.25" customHeight="1">
      <c r="A6" s="10"/>
      <c r="B6" s="10"/>
      <c r="C6" s="10"/>
      <c r="D6" s="10"/>
      <c r="E6" s="10"/>
      <c r="F6" s="10"/>
      <c r="G6" s="10"/>
      <c r="H6" s="3" t="s">
        <v>126</v>
      </c>
      <c r="I6" s="10"/>
      <c r="J6" s="10"/>
      <c r="K6" s="10"/>
      <c r="L6" s="10"/>
      <c r="M6" s="10"/>
      <c r="N6" s="10"/>
      <c r="O6" s="10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8"/>
      <c r="AH6" s="28"/>
      <c r="AI6" s="28"/>
      <c r="AJ6" s="28"/>
      <c r="AK6" s="28"/>
      <c r="AL6" s="28"/>
      <c r="AM6" s="28"/>
      <c r="AN6" s="28"/>
      <c r="AO6" s="28"/>
      <c r="AP6" s="28"/>
      <c r="AQ6" s="28"/>
      <c r="AR6" s="28"/>
      <c r="AS6" s="28"/>
      <c r="AT6" s="28"/>
      <c r="AU6" s="28"/>
      <c r="AV6" s="28"/>
    </row>
    <row r="7" spans="1:48" s="32" customFormat="1" ht="17.25" customHeight="1">
      <c r="A7" s="31"/>
      <c r="B7" s="1583" t="s">
        <v>126</v>
      </c>
      <c r="C7" s="1583"/>
      <c r="D7" s="1583"/>
      <c r="E7" s="1583"/>
      <c r="F7" s="1583"/>
      <c r="G7" s="1583"/>
      <c r="H7" s="1583"/>
      <c r="I7" s="31"/>
      <c r="J7" s="31"/>
      <c r="K7" s="31"/>
      <c r="L7" s="31"/>
      <c r="M7" s="31"/>
      <c r="N7" s="31"/>
      <c r="O7" s="31"/>
    </row>
    <row r="8" spans="1:48" s="32" customFormat="1" ht="17.25" customHeight="1">
      <c r="A8" s="31"/>
      <c r="B8" s="1583" t="s">
        <v>7</v>
      </c>
      <c r="C8" s="1583"/>
      <c r="D8" s="1583"/>
      <c r="E8" s="1583"/>
      <c r="F8" s="1583"/>
      <c r="G8" s="1583"/>
      <c r="H8" s="1583"/>
      <c r="I8" s="31"/>
      <c r="J8" s="31"/>
      <c r="K8" s="31"/>
      <c r="L8" s="31"/>
      <c r="M8" s="31"/>
      <c r="N8" s="31"/>
      <c r="O8" s="31"/>
    </row>
    <row r="9" spans="1:48" s="32" customFormat="1" ht="17.25" customHeight="1">
      <c r="A9" s="31"/>
      <c r="B9" s="1583" t="s">
        <v>8</v>
      </c>
      <c r="C9" s="1583"/>
      <c r="D9" s="1583"/>
      <c r="E9" s="1583"/>
      <c r="F9" s="1583"/>
      <c r="G9" s="1583"/>
      <c r="H9" s="1583"/>
      <c r="I9" s="31"/>
      <c r="J9" s="31"/>
      <c r="K9" s="31"/>
      <c r="L9" s="31"/>
      <c r="M9" s="31"/>
      <c r="N9" s="31"/>
      <c r="O9" s="31"/>
    </row>
    <row r="10" spans="1:48" s="32" customFormat="1" ht="17.25" customHeight="1">
      <c r="A10" s="31"/>
      <c r="B10" s="1584" t="s">
        <v>72</v>
      </c>
      <c r="C10" s="1584"/>
      <c r="D10" s="1584"/>
      <c r="E10" s="1584"/>
      <c r="F10" s="1584"/>
      <c r="G10" s="1584"/>
      <c r="H10" s="1584"/>
      <c r="I10" s="31"/>
      <c r="J10" s="31"/>
      <c r="K10" s="31"/>
      <c r="L10" s="31"/>
      <c r="M10" s="31"/>
      <c r="N10" s="31"/>
      <c r="O10" s="31"/>
    </row>
    <row r="11" spans="1:48" s="28" customFormat="1" ht="17.25" customHeight="1" thickBot="1">
      <c r="A11" s="10"/>
      <c r="B11" s="10"/>
      <c r="C11" s="10"/>
      <c r="D11" s="10"/>
      <c r="E11" s="10"/>
      <c r="F11" s="10"/>
      <c r="G11" s="10"/>
      <c r="H11" s="10"/>
      <c r="I11" s="10"/>
      <c r="J11" s="10"/>
      <c r="K11" s="10"/>
      <c r="L11" s="10"/>
      <c r="M11" s="10"/>
      <c r="N11" s="10"/>
      <c r="O11" s="10"/>
    </row>
    <row r="12" spans="1:48" s="28" customFormat="1" ht="17.100000000000001" customHeight="1">
      <c r="A12" s="10"/>
      <c r="B12" s="14" t="s">
        <v>10</v>
      </c>
      <c r="C12" s="15"/>
      <c r="D12" s="15"/>
      <c r="E12" s="16" t="s">
        <v>11</v>
      </c>
      <c r="F12" s="16" t="s">
        <v>12</v>
      </c>
      <c r="G12" s="16" t="s">
        <v>13</v>
      </c>
      <c r="H12" s="17" t="s">
        <v>14</v>
      </c>
      <c r="I12" s="10"/>
      <c r="J12" s="10"/>
      <c r="K12" s="10"/>
      <c r="L12" s="10"/>
      <c r="M12" s="10"/>
      <c r="N12" s="10"/>
      <c r="O12" s="10"/>
    </row>
    <row r="13" spans="1:48" s="28" customFormat="1" ht="17.100000000000001" customHeight="1" thickBot="1">
      <c r="A13" s="10"/>
      <c r="B13" s="18" t="s">
        <v>15</v>
      </c>
      <c r="C13" s="19" t="s">
        <v>16</v>
      </c>
      <c r="D13" s="20" t="s">
        <v>17</v>
      </c>
      <c r="E13" s="19" t="s">
        <v>18</v>
      </c>
      <c r="F13" s="19" t="s">
        <v>19</v>
      </c>
      <c r="G13" s="19" t="s">
        <v>19</v>
      </c>
      <c r="H13" s="21" t="s">
        <v>20</v>
      </c>
      <c r="I13" s="10"/>
      <c r="J13" s="10"/>
      <c r="K13" s="10"/>
      <c r="L13" s="10"/>
      <c r="M13" s="10"/>
      <c r="N13" s="10"/>
      <c r="O13" s="10"/>
    </row>
    <row r="14" spans="1:48" s="28" customFormat="1" ht="17.100000000000001" customHeight="1">
      <c r="A14" s="10"/>
      <c r="B14" s="202"/>
      <c r="C14" s="203"/>
      <c r="D14" s="296"/>
      <c r="E14" s="203" t="s">
        <v>21</v>
      </c>
      <c r="F14" s="203" t="s">
        <v>22</v>
      </c>
      <c r="G14" s="203" t="s">
        <v>23</v>
      </c>
      <c r="H14" s="304" t="s">
        <v>24</v>
      </c>
      <c r="I14" s="10"/>
      <c r="J14" s="10"/>
      <c r="K14" s="10"/>
      <c r="L14" s="10"/>
      <c r="M14" s="10"/>
      <c r="N14" s="10"/>
      <c r="O14" s="10"/>
    </row>
    <row r="15" spans="1:48" s="28" customFormat="1" ht="17.100000000000001" customHeight="1">
      <c r="A15" s="10"/>
      <c r="B15" s="205"/>
      <c r="C15" s="208"/>
      <c r="D15" s="297"/>
      <c r="E15" s="208"/>
      <c r="F15" s="208"/>
      <c r="G15" s="208"/>
      <c r="H15" s="298"/>
      <c r="I15" s="10"/>
      <c r="J15" s="10"/>
      <c r="K15" s="10"/>
      <c r="L15" s="10"/>
      <c r="M15" s="10"/>
      <c r="N15" s="10"/>
      <c r="O15" s="10"/>
    </row>
    <row r="16" spans="1:48" s="28" customFormat="1" ht="17.100000000000001" customHeight="1">
      <c r="A16" s="10"/>
      <c r="B16" s="205"/>
      <c r="C16" s="206" t="s">
        <v>25</v>
      </c>
      <c r="D16" s="210"/>
      <c r="E16" s="208"/>
      <c r="F16" s="208"/>
      <c r="G16" s="208"/>
      <c r="H16" s="299"/>
      <c r="I16" s="10"/>
      <c r="J16" s="10"/>
      <c r="K16" s="10"/>
      <c r="L16" s="10"/>
      <c r="M16" s="10"/>
      <c r="N16" s="10"/>
      <c r="O16" s="10"/>
    </row>
    <row r="17" spans="1:48" s="28" customFormat="1" ht="17.100000000000001" customHeight="1">
      <c r="A17" s="10"/>
      <c r="B17" s="205">
        <v>1</v>
      </c>
      <c r="C17" s="209" t="s">
        <v>26</v>
      </c>
      <c r="D17" s="297">
        <v>1</v>
      </c>
      <c r="E17" s="386">
        <v>7.9164109437413286</v>
      </c>
      <c r="F17" s="380">
        <f>E17/E24</f>
        <v>4.9347424229712869E-4</v>
      </c>
      <c r="G17" s="373">
        <v>2.0999999999999999E-3</v>
      </c>
      <c r="H17" s="391">
        <v>4.5905507860324031</v>
      </c>
      <c r="I17" s="38"/>
      <c r="J17" s="10"/>
      <c r="K17" s="10"/>
      <c r="L17" s="10"/>
      <c r="M17" s="10"/>
      <c r="N17" s="10"/>
      <c r="O17" s="10"/>
    </row>
    <row r="18" spans="1:48" s="28" customFormat="1" ht="17.100000000000001" customHeight="1">
      <c r="A18" s="10"/>
      <c r="B18" s="205">
        <f>B17+1</f>
        <v>2</v>
      </c>
      <c r="C18" s="209" t="s">
        <v>27</v>
      </c>
      <c r="D18" s="297">
        <v>2</v>
      </c>
      <c r="E18" s="386">
        <v>3639.0569855667272</v>
      </c>
      <c r="F18" s="380">
        <f>E18/E24</f>
        <v>0.22684280810969629</v>
      </c>
      <c r="G18" s="373">
        <v>3.8719516556238814E-2</v>
      </c>
      <c r="H18" s="374">
        <v>140.9025272017474</v>
      </c>
      <c r="I18" s="38"/>
      <c r="J18" s="10"/>
      <c r="K18" s="10"/>
      <c r="L18" s="10"/>
      <c r="M18" s="10"/>
      <c r="N18" s="10"/>
      <c r="O18" s="10"/>
    </row>
    <row r="19" spans="1:48" s="28" customFormat="1" ht="17.100000000000001" customHeight="1" thickBot="1">
      <c r="A19" s="10"/>
      <c r="B19" s="205">
        <f t="shared" ref="B19:B20" si="0">B18+1</f>
        <v>3</v>
      </c>
      <c r="C19" s="209" t="s">
        <v>28</v>
      </c>
      <c r="D19" s="297">
        <v>3</v>
      </c>
      <c r="E19" s="381">
        <f>+E20-E18-E17</f>
        <v>5176.2348803586274</v>
      </c>
      <c r="F19" s="382">
        <f>E19/E24</f>
        <v>0.32266371764800666</v>
      </c>
      <c r="G19" s="467">
        <f>G18</f>
        <v>3.8719516556238814E-2</v>
      </c>
      <c r="H19" s="468">
        <f>+G19*E19</f>
        <v>200.4213121490267</v>
      </c>
      <c r="I19" s="38"/>
      <c r="J19" s="10"/>
      <c r="K19" s="10"/>
      <c r="L19" s="10"/>
      <c r="M19" s="10"/>
      <c r="N19" s="10"/>
      <c r="O19" s="10"/>
    </row>
    <row r="20" spans="1:48" s="28" customFormat="1" ht="17.100000000000001" customHeight="1">
      <c r="A20" s="10"/>
      <c r="B20" s="205">
        <f t="shared" si="0"/>
        <v>4</v>
      </c>
      <c r="C20" s="209" t="s">
        <v>29</v>
      </c>
      <c r="D20" s="297">
        <v>4</v>
      </c>
      <c r="E20" s="384">
        <f>F20*E24</f>
        <v>8823.2082768690962</v>
      </c>
      <c r="F20" s="388">
        <f>1-F22</f>
        <v>0.55000000000000004</v>
      </c>
      <c r="G20" s="385">
        <f>H20/E20</f>
        <v>3.9205057761546321E-2</v>
      </c>
      <c r="H20" s="376">
        <f>SUM(H17:H19)</f>
        <v>345.9143901368065</v>
      </c>
      <c r="I20" s="38"/>
      <c r="J20" s="10"/>
      <c r="K20" s="10"/>
      <c r="L20" s="10"/>
      <c r="M20" s="10"/>
      <c r="N20" s="10"/>
      <c r="O20" s="10"/>
    </row>
    <row r="21" spans="1:48" s="28" customFormat="1" ht="17.100000000000001" customHeight="1">
      <c r="A21" s="10"/>
      <c r="B21" s="205"/>
      <c r="C21" s="209"/>
      <c r="D21" s="297"/>
      <c r="E21" s="386"/>
      <c r="F21" s="380"/>
      <c r="G21" s="373"/>
      <c r="H21" s="391"/>
      <c r="I21" s="38"/>
      <c r="J21" s="10"/>
      <c r="K21" s="10"/>
      <c r="L21" s="10"/>
      <c r="M21" s="10"/>
      <c r="N21" s="10"/>
      <c r="O21" s="10"/>
    </row>
    <row r="22" spans="1:48" s="28" customFormat="1" ht="16.5" customHeight="1">
      <c r="A22" s="10"/>
      <c r="B22" s="205">
        <f>B20+1</f>
        <v>5</v>
      </c>
      <c r="C22" s="300" t="s">
        <v>49</v>
      </c>
      <c r="D22" s="297">
        <v>4</v>
      </c>
      <c r="E22" s="386">
        <f>F22*E24</f>
        <v>7218.9885901656235</v>
      </c>
      <c r="F22" s="380">
        <v>0.45</v>
      </c>
      <c r="G22" s="373">
        <f>H22/E22</f>
        <v>0.10785431568580198</v>
      </c>
      <c r="H22" s="391">
        <v>778.59907433592571</v>
      </c>
      <c r="I22" s="38"/>
      <c r="J22" s="10"/>
      <c r="K22" s="10"/>
      <c r="L22" s="10"/>
      <c r="M22" s="10"/>
      <c r="N22" s="10"/>
      <c r="O22" s="10"/>
    </row>
    <row r="23" spans="1:48" s="28" customFormat="1" ht="17.100000000000001" customHeight="1" thickBot="1">
      <c r="A23" s="10"/>
      <c r="B23" s="205"/>
      <c r="C23" s="300"/>
      <c r="D23" s="297"/>
      <c r="E23" s="381"/>
      <c r="F23" s="382"/>
      <c r="G23" s="375"/>
      <c r="H23" s="383"/>
      <c r="I23" s="38"/>
      <c r="J23" s="10"/>
      <c r="K23" s="10"/>
      <c r="L23" s="10"/>
      <c r="M23" s="10"/>
      <c r="N23" s="10"/>
      <c r="O23" s="10"/>
    </row>
    <row r="24" spans="1:48" s="28" customFormat="1" ht="17.100000000000001" customHeight="1">
      <c r="A24" s="10"/>
      <c r="B24" s="205">
        <f>B22+1</f>
        <v>6</v>
      </c>
      <c r="C24" s="209" t="s">
        <v>35</v>
      </c>
      <c r="D24" s="297">
        <v>5</v>
      </c>
      <c r="E24" s="387">
        <f>+E28-E26</f>
        <v>16042.196867034718</v>
      </c>
      <c r="F24" s="388">
        <f>E24/E28</f>
        <v>0.97708875881063206</v>
      </c>
      <c r="G24" s="385">
        <f>H24/E24</f>
        <v>7.0097223827461377E-2</v>
      </c>
      <c r="H24" s="392">
        <f>+H20+H22</f>
        <v>1124.5134644727323</v>
      </c>
      <c r="I24" s="38"/>
      <c r="J24" s="10"/>
      <c r="K24" s="10"/>
      <c r="L24" s="10"/>
      <c r="M24" s="10"/>
      <c r="N24" s="10"/>
      <c r="O24" s="10"/>
    </row>
    <row r="25" spans="1:48" s="28" customFormat="1" ht="17.100000000000001" customHeight="1">
      <c r="A25" s="10"/>
      <c r="B25" s="205"/>
      <c r="C25" s="209"/>
      <c r="D25" s="297"/>
      <c r="E25" s="386"/>
      <c r="F25" s="380"/>
      <c r="G25" s="373"/>
      <c r="H25" s="391"/>
      <c r="I25" s="38"/>
      <c r="J25" s="10"/>
      <c r="K25" s="10"/>
      <c r="L25" s="10"/>
      <c r="M25" s="10"/>
      <c r="N25" s="10"/>
      <c r="O25" s="10"/>
    </row>
    <row r="26" spans="1:48" s="28" customFormat="1" ht="17.100000000000001" customHeight="1">
      <c r="A26" s="10"/>
      <c r="B26" s="205">
        <f>B24+1</f>
        <v>7</v>
      </c>
      <c r="C26" s="300" t="s">
        <v>36</v>
      </c>
      <c r="D26" s="297" t="s">
        <v>37</v>
      </c>
      <c r="E26" s="386">
        <v>376.16504981118993</v>
      </c>
      <c r="F26" s="380">
        <f>E26/E28</f>
        <v>2.291124118936794E-2</v>
      </c>
      <c r="G26" s="373">
        <v>4.87E-2</v>
      </c>
      <c r="H26" s="392">
        <f>E26*G26</f>
        <v>18.319237925804948</v>
      </c>
      <c r="I26" s="38"/>
      <c r="J26" s="9"/>
      <c r="K26" s="10"/>
      <c r="L26" s="10"/>
      <c r="M26" s="10"/>
      <c r="N26" s="10"/>
      <c r="O26" s="10"/>
    </row>
    <row r="27" spans="1:48" s="28" customFormat="1" ht="17.100000000000001" customHeight="1" thickBot="1">
      <c r="A27" s="10"/>
      <c r="B27" s="205"/>
      <c r="C27" s="209"/>
      <c r="D27" s="297"/>
      <c r="E27" s="381"/>
      <c r="F27" s="375"/>
      <c r="G27" s="375"/>
      <c r="H27" s="383"/>
      <c r="I27" s="39"/>
      <c r="J27" s="10"/>
      <c r="K27" s="10"/>
      <c r="L27" s="10"/>
      <c r="M27" s="10"/>
      <c r="N27" s="10"/>
      <c r="O27" s="10"/>
    </row>
    <row r="28" spans="1:48" s="28" customFormat="1" ht="21" customHeight="1" thickBot="1">
      <c r="A28" s="10"/>
      <c r="B28" s="212">
        <f>B26+1</f>
        <v>8</v>
      </c>
      <c r="C28" s="217" t="s">
        <v>38</v>
      </c>
      <c r="D28" s="213"/>
      <c r="E28" s="389">
        <v>16418.361916845908</v>
      </c>
      <c r="F28" s="1249">
        <f>+F22+F20</f>
        <v>1</v>
      </c>
      <c r="G28" s="390">
        <f>+H28/E28</f>
        <v>6.9606986871567522E-2</v>
      </c>
      <c r="H28" s="394">
        <f>H24+H26</f>
        <v>1142.8327023985373</v>
      </c>
      <c r="I28" s="39"/>
      <c r="J28" s="10"/>
      <c r="K28" s="10"/>
      <c r="L28" s="10"/>
      <c r="M28" s="10"/>
      <c r="N28" s="10"/>
      <c r="O28" s="10"/>
    </row>
    <row r="29" spans="1:48" s="28" customFormat="1" ht="17.25" customHeight="1">
      <c r="A29" s="10"/>
      <c r="B29" s="10"/>
      <c r="C29" s="10"/>
      <c r="D29" s="10"/>
      <c r="E29" s="40"/>
      <c r="F29"/>
      <c r="G29" s="10"/>
      <c r="H29" s="3"/>
      <c r="I29" s="10"/>
      <c r="J29" s="10"/>
      <c r="K29" s="10"/>
      <c r="L29" s="10"/>
      <c r="M29" s="10"/>
      <c r="N29" s="10"/>
      <c r="O29" s="10"/>
    </row>
    <row r="30" spans="1:48" s="28" customFormat="1" ht="17.25" customHeight="1">
      <c r="A30" s="10"/>
      <c r="B30" s="10" t="s">
        <v>39</v>
      </c>
      <c r="C30" s="10"/>
      <c r="D30" s="10"/>
      <c r="E30" s="41"/>
      <c r="F30" s="26"/>
      <c r="G30" s="27"/>
      <c r="H30" s="3"/>
      <c r="I30" s="10"/>
      <c r="J30" s="10"/>
      <c r="K30" s="10"/>
      <c r="L30" s="10"/>
      <c r="M30" s="10"/>
      <c r="N30" s="10"/>
      <c r="O30" s="10"/>
    </row>
    <row r="31" spans="1:48" s="30" customFormat="1" ht="30" customHeight="1">
      <c r="A31" s="10"/>
      <c r="B31" s="199">
        <v>1</v>
      </c>
      <c r="C31" s="1582" t="s">
        <v>50</v>
      </c>
      <c r="D31" s="1582"/>
      <c r="E31" s="1582"/>
      <c r="F31" s="1582"/>
      <c r="G31" s="1582"/>
      <c r="H31" s="1582"/>
      <c r="I31" s="10"/>
      <c r="J31" s="10"/>
      <c r="K31" s="10"/>
      <c r="L31" s="10"/>
      <c r="M31" s="10"/>
      <c r="N31" s="10"/>
      <c r="O31" s="10"/>
      <c r="P31" s="28"/>
      <c r="Q31" s="28"/>
      <c r="R31" s="28"/>
      <c r="S31" s="28"/>
      <c r="T31" s="28"/>
      <c r="U31" s="28"/>
      <c r="V31" s="28"/>
      <c r="W31" s="28"/>
      <c r="X31" s="28"/>
      <c r="Y31" s="28"/>
      <c r="Z31" s="28"/>
      <c r="AA31" s="28"/>
      <c r="AB31" s="28"/>
      <c r="AC31" s="28"/>
      <c r="AD31" s="28"/>
      <c r="AE31" s="28"/>
      <c r="AF31" s="28"/>
      <c r="AG31" s="28"/>
      <c r="AH31" s="28"/>
      <c r="AI31" s="28"/>
      <c r="AJ31" s="28"/>
      <c r="AK31" s="28"/>
      <c r="AL31" s="28"/>
      <c r="AM31" s="28"/>
      <c r="AN31" s="28"/>
      <c r="AO31" s="28"/>
      <c r="AP31" s="28"/>
      <c r="AQ31" s="28"/>
      <c r="AR31" s="28"/>
      <c r="AS31" s="28"/>
      <c r="AT31" s="28"/>
      <c r="AU31" s="28"/>
      <c r="AV31" s="28"/>
    </row>
    <row r="32" spans="1:48" s="30" customFormat="1" ht="17.25" customHeight="1">
      <c r="A32" s="10"/>
      <c r="B32" s="29">
        <v>2</v>
      </c>
      <c r="C32" s="1582" t="s">
        <v>127</v>
      </c>
      <c r="D32" s="1582"/>
      <c r="E32" s="1582"/>
      <c r="F32" s="1582"/>
      <c r="G32" s="1582"/>
      <c r="H32" s="1582"/>
      <c r="I32" s="10"/>
      <c r="J32" s="10"/>
      <c r="K32" s="10"/>
      <c r="L32" s="10"/>
      <c r="M32" s="10"/>
      <c r="N32" s="10"/>
      <c r="O32" s="10"/>
      <c r="P32" s="28"/>
      <c r="Q32" s="28"/>
      <c r="R32" s="28"/>
      <c r="S32" s="28"/>
      <c r="T32" s="28"/>
      <c r="U32" s="28"/>
      <c r="V32" s="28"/>
      <c r="W32" s="28"/>
      <c r="X32" s="28"/>
      <c r="Y32" s="28"/>
      <c r="Z32" s="28"/>
      <c r="AA32" s="28"/>
      <c r="AB32" s="28"/>
      <c r="AC32" s="28"/>
      <c r="AD32" s="28"/>
      <c r="AE32" s="28"/>
      <c r="AF32" s="28"/>
      <c r="AG32" s="28"/>
      <c r="AH32" s="28"/>
      <c r="AI32" s="28"/>
      <c r="AJ32" s="28"/>
      <c r="AK32" s="28"/>
      <c r="AL32" s="28"/>
      <c r="AM32" s="28"/>
      <c r="AN32" s="28"/>
      <c r="AO32" s="28"/>
      <c r="AP32" s="28"/>
      <c r="AQ32" s="28"/>
      <c r="AR32" s="28"/>
      <c r="AS32" s="28"/>
      <c r="AT32" s="28"/>
      <c r="AU32" s="28"/>
      <c r="AV32" s="28"/>
    </row>
    <row r="33" spans="1:48" s="33" customFormat="1" ht="17.25" customHeight="1">
      <c r="A33" s="31"/>
      <c r="B33" s="1585">
        <v>3</v>
      </c>
      <c r="C33" s="1586" t="s">
        <v>42</v>
      </c>
      <c r="D33" s="1586"/>
      <c r="E33" s="1586"/>
      <c r="F33" s="1586"/>
      <c r="G33" s="1586"/>
      <c r="H33" s="1586"/>
      <c r="I33" s="31"/>
      <c r="J33" s="31"/>
      <c r="K33" s="31"/>
      <c r="L33" s="31"/>
      <c r="M33" s="31"/>
      <c r="N33" s="31"/>
      <c r="O33" s="31"/>
      <c r="P33" s="32"/>
      <c r="Q33" s="32"/>
      <c r="R33" s="32"/>
      <c r="S33" s="32"/>
      <c r="T33" s="32"/>
      <c r="U33" s="32"/>
      <c r="V33" s="32"/>
      <c r="W33" s="32"/>
      <c r="X33" s="32"/>
      <c r="Y33" s="32"/>
      <c r="Z33" s="32"/>
      <c r="AA33" s="32"/>
      <c r="AB33" s="32"/>
      <c r="AC33" s="32"/>
      <c r="AD33" s="32"/>
      <c r="AE33" s="32"/>
      <c r="AF33" s="32"/>
      <c r="AG33" s="32"/>
      <c r="AH33" s="32"/>
      <c r="AI33" s="32"/>
      <c r="AJ33" s="32"/>
      <c r="AK33" s="32"/>
      <c r="AL33" s="32"/>
      <c r="AM33" s="32"/>
      <c r="AN33" s="32"/>
      <c r="AO33" s="32"/>
      <c r="AP33" s="32"/>
      <c r="AQ33" s="32"/>
      <c r="AR33" s="32"/>
      <c r="AS33" s="32"/>
      <c r="AT33" s="32"/>
      <c r="AU33" s="32"/>
      <c r="AV33" s="32"/>
    </row>
    <row r="34" spans="1:48" s="30" customFormat="1" ht="17.25" customHeight="1">
      <c r="A34" s="10"/>
      <c r="B34" s="1585"/>
      <c r="C34" s="1586"/>
      <c r="D34" s="1586"/>
      <c r="E34" s="1586"/>
      <c r="F34" s="1586"/>
      <c r="G34" s="1586"/>
      <c r="H34" s="1586"/>
      <c r="I34" s="10"/>
      <c r="J34" s="10"/>
      <c r="K34" s="10"/>
      <c r="L34" s="10"/>
      <c r="M34" s="10"/>
      <c r="N34" s="10"/>
      <c r="O34" s="10"/>
      <c r="P34" s="28"/>
      <c r="Q34" s="28"/>
      <c r="R34" s="28"/>
      <c r="S34" s="28"/>
      <c r="T34" s="28"/>
      <c r="U34" s="28"/>
      <c r="V34" s="28"/>
      <c r="W34" s="28"/>
      <c r="X34" s="28"/>
      <c r="Y34" s="28"/>
      <c r="Z34" s="28"/>
      <c r="AA34" s="28"/>
      <c r="AB34" s="28"/>
      <c r="AC34" s="28"/>
      <c r="AD34" s="28"/>
      <c r="AE34" s="28"/>
      <c r="AF34" s="28"/>
      <c r="AG34" s="28"/>
      <c r="AH34" s="28"/>
      <c r="AI34" s="28"/>
      <c r="AJ34" s="28"/>
      <c r="AK34" s="28"/>
      <c r="AL34" s="28"/>
      <c r="AM34" s="28"/>
      <c r="AN34" s="28"/>
      <c r="AO34" s="28"/>
      <c r="AP34" s="28"/>
      <c r="AQ34" s="28"/>
      <c r="AR34" s="28"/>
      <c r="AS34" s="28"/>
      <c r="AT34" s="28"/>
      <c r="AU34" s="28"/>
      <c r="AV34" s="28"/>
    </row>
    <row r="35" spans="1:48" s="188" customFormat="1" ht="50.1" customHeight="1">
      <c r="A35" s="174"/>
      <c r="B35" s="521">
        <v>4</v>
      </c>
      <c r="C35" s="1586" t="s">
        <v>128</v>
      </c>
      <c r="D35" s="1586"/>
      <c r="E35" s="1586"/>
      <c r="F35" s="1586"/>
      <c r="G35" s="1586"/>
      <c r="H35" s="1586"/>
      <c r="I35" s="174"/>
      <c r="J35" s="174"/>
      <c r="K35" s="174"/>
      <c r="L35" s="187"/>
      <c r="M35" s="187"/>
      <c r="N35" s="174"/>
      <c r="O35" s="174"/>
      <c r="P35" s="187"/>
      <c r="Q35" s="187"/>
      <c r="R35" s="187"/>
      <c r="S35" s="187"/>
      <c r="T35" s="187"/>
      <c r="U35" s="187"/>
      <c r="V35" s="187"/>
      <c r="W35" s="187"/>
      <c r="X35" s="187"/>
      <c r="Y35" s="187"/>
      <c r="Z35" s="187"/>
      <c r="AA35" s="187"/>
      <c r="AB35" s="187"/>
      <c r="AC35" s="187"/>
      <c r="AD35" s="187"/>
      <c r="AE35" s="187"/>
      <c r="AF35" s="187"/>
      <c r="AG35" s="187"/>
      <c r="AH35" s="187"/>
      <c r="AI35" s="187"/>
      <c r="AJ35" s="187"/>
      <c r="AK35" s="187"/>
      <c r="AL35" s="187"/>
      <c r="AM35" s="187"/>
      <c r="AN35" s="187"/>
      <c r="AO35" s="187"/>
      <c r="AP35" s="187"/>
      <c r="AQ35" s="187"/>
      <c r="AR35" s="187"/>
      <c r="AS35" s="187"/>
      <c r="AT35" s="187"/>
      <c r="AU35" s="187"/>
      <c r="AV35" s="187"/>
    </row>
    <row r="36" spans="1:48" s="30" customFormat="1" ht="17.25" customHeight="1">
      <c r="A36" s="10"/>
      <c r="B36" s="1587">
        <v>5</v>
      </c>
      <c r="C36" s="1582" t="s">
        <v>44</v>
      </c>
      <c r="D36" s="1582"/>
      <c r="E36" s="1582"/>
      <c r="F36" s="1582"/>
      <c r="G36" s="1582"/>
      <c r="H36" s="1582"/>
      <c r="I36" s="34"/>
      <c r="J36" s="10"/>
      <c r="K36" s="10"/>
      <c r="L36" s="10"/>
      <c r="M36" s="28"/>
      <c r="N36" s="10"/>
      <c r="O36" s="10"/>
      <c r="P36" s="28"/>
      <c r="Q36" s="28"/>
      <c r="R36" s="28"/>
      <c r="S36" s="28"/>
      <c r="T36" s="28"/>
      <c r="U36" s="28"/>
      <c r="V36" s="28"/>
      <c r="W36" s="28"/>
      <c r="X36" s="28"/>
      <c r="Y36" s="28"/>
      <c r="Z36" s="28"/>
      <c r="AA36" s="28"/>
      <c r="AB36" s="28"/>
      <c r="AC36" s="28"/>
      <c r="AD36" s="28"/>
      <c r="AE36" s="28"/>
      <c r="AF36" s="28"/>
      <c r="AG36" s="28"/>
      <c r="AH36" s="28"/>
      <c r="AI36" s="28"/>
      <c r="AJ36" s="28"/>
      <c r="AK36" s="28"/>
      <c r="AL36" s="28"/>
      <c r="AM36" s="28"/>
      <c r="AN36" s="28"/>
      <c r="AO36" s="28"/>
      <c r="AP36" s="28"/>
      <c r="AQ36" s="28"/>
      <c r="AR36" s="28"/>
      <c r="AS36" s="28"/>
      <c r="AT36" s="28"/>
      <c r="AU36" s="28"/>
      <c r="AV36" s="28"/>
    </row>
    <row r="37" spans="1:48" s="30" customFormat="1" ht="17.25" customHeight="1">
      <c r="A37" s="10"/>
      <c r="B37" s="1587"/>
      <c r="C37" s="1582"/>
      <c r="D37" s="1582"/>
      <c r="E37" s="1582"/>
      <c r="F37" s="1582"/>
      <c r="G37" s="1582"/>
      <c r="H37" s="1582"/>
      <c r="I37" s="34"/>
      <c r="J37" s="10"/>
      <c r="K37" s="10"/>
      <c r="L37" s="10"/>
      <c r="M37" s="28"/>
      <c r="N37" s="10"/>
      <c r="O37" s="10"/>
      <c r="P37" s="28"/>
      <c r="Q37" s="28"/>
      <c r="R37" s="28"/>
      <c r="S37" s="28"/>
      <c r="T37" s="28"/>
      <c r="U37" s="28"/>
      <c r="V37" s="28"/>
      <c r="W37" s="28"/>
      <c r="X37" s="28"/>
      <c r="Y37" s="28"/>
      <c r="Z37" s="28"/>
      <c r="AA37" s="28"/>
      <c r="AB37" s="28"/>
      <c r="AC37" s="28"/>
      <c r="AD37" s="28"/>
      <c r="AE37" s="28"/>
      <c r="AF37" s="28"/>
      <c r="AG37" s="28"/>
      <c r="AH37" s="28"/>
      <c r="AI37" s="28"/>
      <c r="AJ37" s="28"/>
      <c r="AK37" s="28"/>
      <c r="AL37" s="28"/>
      <c r="AM37" s="28"/>
      <c r="AN37" s="28"/>
      <c r="AO37" s="28"/>
      <c r="AP37" s="28"/>
      <c r="AQ37" s="28"/>
      <c r="AR37" s="28"/>
      <c r="AS37" s="28"/>
      <c r="AT37" s="28"/>
      <c r="AU37" s="28"/>
      <c r="AV37" s="28"/>
    </row>
    <row r="38" spans="1:48" s="30" customFormat="1" ht="17.25" customHeight="1">
      <c r="A38" s="10"/>
      <c r="B38" s="1587"/>
      <c r="C38" s="1582"/>
      <c r="D38" s="1582"/>
      <c r="E38" s="1582"/>
      <c r="F38" s="1582"/>
      <c r="G38" s="1582"/>
      <c r="H38" s="1582"/>
      <c r="I38" s="34"/>
      <c r="J38" s="10"/>
      <c r="K38" s="10"/>
      <c r="L38" s="10"/>
      <c r="M38" s="28"/>
      <c r="N38" s="10"/>
      <c r="O38" s="10"/>
      <c r="P38" s="28"/>
      <c r="Q38" s="28"/>
      <c r="R38" s="28"/>
      <c r="S38" s="28"/>
      <c r="T38" s="28"/>
      <c r="U38" s="28"/>
      <c r="V38" s="28"/>
      <c r="W38" s="28"/>
      <c r="X38" s="28"/>
      <c r="Y38" s="28"/>
      <c r="Z38" s="28"/>
      <c r="AA38" s="28"/>
      <c r="AB38" s="28"/>
      <c r="AC38" s="28"/>
      <c r="AD38" s="28"/>
      <c r="AE38" s="28"/>
      <c r="AF38" s="28"/>
      <c r="AG38" s="28"/>
      <c r="AH38" s="28"/>
      <c r="AI38" s="28"/>
      <c r="AJ38" s="28"/>
      <c r="AK38" s="28"/>
      <c r="AL38" s="28"/>
      <c r="AM38" s="28"/>
      <c r="AN38" s="28"/>
      <c r="AO38" s="28"/>
      <c r="AP38" s="28"/>
      <c r="AQ38" s="28"/>
      <c r="AR38" s="28"/>
      <c r="AS38" s="28"/>
      <c r="AT38" s="28"/>
      <c r="AU38" s="28"/>
      <c r="AV38" s="28"/>
    </row>
    <row r="39" spans="1:48" s="30" customFormat="1" ht="17.25" customHeight="1">
      <c r="A39" s="10"/>
      <c r="B39" s="199">
        <v>6</v>
      </c>
      <c r="C39" s="1582" t="s">
        <v>112</v>
      </c>
      <c r="D39" s="1582"/>
      <c r="E39" s="1582"/>
      <c r="F39" s="1582"/>
      <c r="G39" s="1582"/>
      <c r="H39" s="1582"/>
      <c r="I39" s="28"/>
      <c r="J39" s="28"/>
      <c r="K39" s="28"/>
      <c r="L39" s="28"/>
      <c r="M39" s="10"/>
      <c r="N39" s="10"/>
      <c r="O39" s="10"/>
      <c r="P39" s="28"/>
      <c r="Q39" s="28"/>
      <c r="R39" s="28"/>
      <c r="S39" s="28"/>
      <c r="T39" s="28"/>
      <c r="U39" s="28"/>
      <c r="V39" s="28"/>
      <c r="W39" s="28"/>
      <c r="X39" s="28"/>
      <c r="Y39" s="28"/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  <c r="AL39" s="28"/>
      <c r="AM39" s="28"/>
      <c r="AN39" s="28"/>
      <c r="AO39" s="28"/>
      <c r="AP39" s="28"/>
      <c r="AQ39" s="28"/>
      <c r="AR39" s="28"/>
      <c r="AS39" s="28"/>
      <c r="AT39" s="28"/>
      <c r="AU39" s="28"/>
      <c r="AV39" s="28"/>
    </row>
    <row r="40" spans="1:48" s="28" customFormat="1" ht="15.6" customHeight="1">
      <c r="A40" s="10"/>
      <c r="B40" s="199">
        <v>7</v>
      </c>
      <c r="C40" s="10" t="s">
        <v>129</v>
      </c>
      <c r="D40" s="780"/>
      <c r="E40" s="780"/>
      <c r="F40" s="780"/>
      <c r="G40" s="780"/>
      <c r="H40" s="780"/>
      <c r="I40" s="10"/>
      <c r="J40" s="10"/>
      <c r="K40" s="10"/>
      <c r="L40" s="10"/>
      <c r="M40" s="10"/>
      <c r="N40" s="10"/>
      <c r="O40" s="10"/>
    </row>
    <row r="41" spans="1:48" s="28" customFormat="1">
      <c r="A41" s="10"/>
      <c r="B41" s="10"/>
      <c r="C41" s="10"/>
      <c r="D41" s="10"/>
      <c r="E41" s="10"/>
      <c r="F41" s="10"/>
      <c r="G41" s="10"/>
      <c r="H41" s="10"/>
      <c r="I41" s="10"/>
      <c r="J41" s="10"/>
      <c r="K41" s="10"/>
      <c r="L41" s="10"/>
      <c r="M41" s="10"/>
      <c r="N41" s="10"/>
      <c r="O41" s="10"/>
    </row>
    <row r="42" spans="1:48" s="28" customFormat="1">
      <c r="A42" s="10"/>
      <c r="B42" s="10"/>
      <c r="C42" s="10"/>
      <c r="D42" s="10"/>
      <c r="E42" s="10"/>
      <c r="F42" s="10"/>
      <c r="G42" s="10"/>
      <c r="H42" s="10"/>
      <c r="I42" s="10"/>
      <c r="J42" s="10"/>
      <c r="K42" s="10"/>
      <c r="L42" s="10"/>
      <c r="M42" s="10"/>
      <c r="N42" s="10"/>
      <c r="O42" s="10"/>
    </row>
    <row r="43" spans="1:48" s="28" customFormat="1">
      <c r="A43" s="10"/>
      <c r="B43" s="10"/>
      <c r="C43" s="10"/>
      <c r="D43" s="10"/>
      <c r="E43" s="10"/>
      <c r="F43" s="10"/>
      <c r="G43" s="10"/>
      <c r="H43" s="10"/>
      <c r="I43" s="10"/>
      <c r="J43" s="10"/>
      <c r="K43" s="10"/>
      <c r="L43" s="10"/>
      <c r="M43" s="10"/>
      <c r="N43" s="10"/>
      <c r="O43" s="10"/>
    </row>
    <row r="44" spans="1:48" s="28" customFormat="1">
      <c r="A44" s="10"/>
      <c r="B44" s="10"/>
      <c r="C44" s="10"/>
      <c r="D44" s="10"/>
      <c r="E44" s="10"/>
      <c r="F44" s="10"/>
      <c r="G44" s="10"/>
      <c r="H44" s="10"/>
      <c r="I44" s="10"/>
      <c r="J44" s="10"/>
      <c r="K44" s="10"/>
      <c r="L44" s="10"/>
      <c r="M44" s="10"/>
      <c r="N44" s="10"/>
      <c r="O44" s="10"/>
    </row>
    <row r="45" spans="1:48" s="28" customFormat="1">
      <c r="A45" s="10"/>
      <c r="B45" s="10"/>
      <c r="C45" s="10"/>
      <c r="D45" s="10"/>
      <c r="E45" s="10"/>
      <c r="F45" s="10"/>
      <c r="G45" s="10"/>
      <c r="H45" s="10"/>
      <c r="I45" s="10"/>
      <c r="J45" s="10"/>
      <c r="K45" s="10"/>
      <c r="L45" s="10"/>
      <c r="M45" s="10"/>
      <c r="N45" s="10"/>
      <c r="O45" s="10"/>
    </row>
    <row r="46" spans="1:48" s="28" customFormat="1"/>
    <row r="47" spans="1:48" s="28" customFormat="1"/>
    <row r="48" spans="1:48" s="28" customFormat="1"/>
    <row r="49" s="28" customFormat="1"/>
    <row r="50" s="28" customFormat="1"/>
    <row r="51" s="28" customFormat="1"/>
    <row r="52" s="28" customFormat="1"/>
    <row r="53" s="28" customFormat="1"/>
    <row r="54" s="28" customFormat="1"/>
    <row r="55" s="28" customFormat="1"/>
    <row r="56" s="28" customFormat="1"/>
    <row r="57" s="28" customFormat="1"/>
    <row r="58" s="28" customFormat="1"/>
    <row r="59" s="28" customFormat="1"/>
    <row r="60" s="28" customFormat="1"/>
    <row r="61" s="28" customFormat="1"/>
    <row r="62" s="28" customFormat="1"/>
    <row r="63" s="28" customFormat="1"/>
    <row r="64" s="28" customFormat="1"/>
    <row r="65" s="28" customFormat="1"/>
    <row r="66" s="28" customFormat="1"/>
    <row r="67" s="28" customFormat="1"/>
    <row r="68" s="28" customFormat="1"/>
    <row r="69" s="28" customFormat="1"/>
    <row r="70" s="28" customFormat="1"/>
    <row r="71" s="28" customFormat="1"/>
    <row r="72" s="28" customFormat="1"/>
    <row r="73" s="28" customFormat="1"/>
    <row r="74" s="28" customFormat="1"/>
    <row r="75" s="28" customFormat="1"/>
    <row r="76" s="28" customFormat="1"/>
    <row r="77" s="28" customFormat="1"/>
    <row r="78" s="28" customFormat="1"/>
    <row r="79" s="28" customFormat="1"/>
    <row r="80" s="28" customFormat="1"/>
    <row r="81" s="28" customFormat="1"/>
    <row r="82" s="28" customFormat="1"/>
    <row r="83" s="28" customFormat="1"/>
    <row r="84" s="28" customFormat="1"/>
    <row r="85" s="28" customFormat="1"/>
    <row r="86" s="28" customFormat="1"/>
    <row r="87" s="28" customFormat="1"/>
    <row r="88" s="28" customFormat="1"/>
    <row r="89" s="28" customFormat="1"/>
    <row r="90" s="28" customFormat="1"/>
    <row r="91" s="28" customFormat="1"/>
    <row r="92" s="28" customFormat="1"/>
  </sheetData>
  <mergeCells count="12">
    <mergeCell ref="C32:H32"/>
    <mergeCell ref="B7:H7"/>
    <mergeCell ref="B8:H8"/>
    <mergeCell ref="B9:H9"/>
    <mergeCell ref="B10:H10"/>
    <mergeCell ref="C31:H31"/>
    <mergeCell ref="C39:H39"/>
    <mergeCell ref="B33:B34"/>
    <mergeCell ref="C33:H34"/>
    <mergeCell ref="C35:H35"/>
    <mergeCell ref="B36:B38"/>
    <mergeCell ref="C36:H38"/>
  </mergeCells>
  <printOptions horizontalCentered="1"/>
  <pageMargins left="0.98425196850393704" right="0.51181102362204722" top="0.74803149606299213" bottom="0.23622047244094491" header="0" footer="0"/>
  <pageSetup scale="69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DE2EA4-F952-4DFB-8076-D7638E180BA5}">
  <sheetPr codeName="Sheet58">
    <pageSetUpPr fitToPage="1"/>
  </sheetPr>
  <dimension ref="A1:O63"/>
  <sheetViews>
    <sheetView view="pageBreakPreview" zoomScale="80" zoomScaleNormal="100" zoomScaleSheetLayoutView="80" workbookViewId="0">
      <selection activeCell="B7" sqref="B7:G7"/>
    </sheetView>
  </sheetViews>
  <sheetFormatPr defaultRowHeight="15"/>
  <cols>
    <col min="1" max="1" width="2.5703125" style="1" customWidth="1"/>
    <col min="2" max="2" width="6.42578125" style="1" customWidth="1"/>
    <col min="3" max="3" width="79.5703125" style="1" customWidth="1"/>
    <col min="4" max="4" width="6.5703125" style="1" customWidth="1"/>
    <col min="5" max="7" width="15.42578125" style="1" customWidth="1"/>
    <col min="8" max="8" width="2.5703125" style="1" customWidth="1"/>
    <col min="9" max="9" width="9.42578125" style="1" customWidth="1"/>
    <col min="10" max="10" width="12.42578125" style="1" customWidth="1"/>
    <col min="11" max="11" width="8.5703125" style="1" customWidth="1"/>
    <col min="12" max="12" width="29.5703125" style="1" customWidth="1"/>
  </cols>
  <sheetData>
    <row r="1" spans="1:9">
      <c r="A1" s="10"/>
      <c r="B1" s="761" t="s">
        <v>0</v>
      </c>
      <c r="C1" s="10"/>
      <c r="D1" s="10"/>
      <c r="E1" s="10"/>
      <c r="F1" s="10"/>
      <c r="G1" s="3" t="s">
        <v>1</v>
      </c>
      <c r="H1" s="10"/>
      <c r="I1" s="10"/>
    </row>
    <row r="2" spans="1:9" ht="15.75">
      <c r="A2" s="10"/>
      <c r="B2" s="36"/>
      <c r="C2" s="35"/>
      <c r="D2" s="35"/>
      <c r="E2" s="10"/>
      <c r="F2" s="10"/>
      <c r="G2" s="3" t="s">
        <v>2</v>
      </c>
      <c r="H2" s="10"/>
      <c r="I2" s="10"/>
    </row>
    <row r="3" spans="1:9">
      <c r="A3" s="10"/>
      <c r="B3" s="36"/>
      <c r="C3" s="10"/>
      <c r="D3" s="10"/>
      <c r="E3" s="10"/>
      <c r="F3" s="10"/>
      <c r="G3" s="3" t="s">
        <v>3</v>
      </c>
      <c r="H3" s="10"/>
      <c r="I3" s="10"/>
    </row>
    <row r="4" spans="1:9" ht="15.75">
      <c r="A4" s="10"/>
      <c r="B4" s="9"/>
      <c r="C4" s="10"/>
      <c r="D4" s="10"/>
      <c r="E4" s="10"/>
      <c r="F4" s="10"/>
      <c r="G4" s="3" t="s">
        <v>4</v>
      </c>
      <c r="H4" s="10"/>
      <c r="I4" s="10"/>
    </row>
    <row r="5" spans="1:9">
      <c r="A5" s="10"/>
      <c r="B5" s="34"/>
      <c r="C5" s="10"/>
      <c r="D5" s="10"/>
      <c r="E5" s="10"/>
      <c r="F5" s="10"/>
      <c r="G5" s="3" t="s">
        <v>5</v>
      </c>
      <c r="H5" s="10"/>
      <c r="I5" s="10"/>
    </row>
    <row r="6" spans="1:9" ht="15.75">
      <c r="A6" s="31"/>
      <c r="B6" s="31"/>
      <c r="C6" s="31"/>
      <c r="D6" s="31"/>
      <c r="E6" s="31"/>
      <c r="F6" s="31"/>
      <c r="G6" s="3" t="s">
        <v>130</v>
      </c>
      <c r="H6" s="31"/>
      <c r="I6" s="31"/>
    </row>
    <row r="7" spans="1:9" ht="15.75">
      <c r="A7" s="31"/>
      <c r="B7" s="1583" t="s">
        <v>130</v>
      </c>
      <c r="C7" s="1583"/>
      <c r="D7" s="1583"/>
      <c r="E7" s="1583"/>
      <c r="F7" s="1583"/>
      <c r="G7" s="1583"/>
      <c r="H7" s="31"/>
      <c r="I7" s="31"/>
    </row>
    <row r="8" spans="1:9" ht="15.75">
      <c r="A8" s="31"/>
      <c r="B8" s="1583" t="s">
        <v>7</v>
      </c>
      <c r="C8" s="1583"/>
      <c r="D8" s="1583"/>
      <c r="E8" s="1583"/>
      <c r="F8" s="1583"/>
      <c r="G8" s="1583"/>
      <c r="H8" s="31"/>
      <c r="I8" s="31"/>
    </row>
    <row r="9" spans="1:9" ht="15.75">
      <c r="A9" s="31"/>
      <c r="B9" s="1595" t="s">
        <v>84</v>
      </c>
      <c r="C9" s="1595"/>
      <c r="D9" s="1595"/>
      <c r="E9" s="1595"/>
      <c r="F9" s="1595"/>
      <c r="G9" s="1595"/>
      <c r="H9" s="31"/>
      <c r="I9" s="31"/>
    </row>
    <row r="10" spans="1:9" ht="15.75">
      <c r="A10" s="31"/>
      <c r="B10" s="1584" t="s">
        <v>72</v>
      </c>
      <c r="C10" s="1584"/>
      <c r="D10" s="1584"/>
      <c r="E10" s="1584"/>
      <c r="F10" s="1584"/>
      <c r="G10" s="1584"/>
      <c r="H10" s="31"/>
      <c r="I10" s="31"/>
    </row>
    <row r="11" spans="1:9" ht="15.75" thickBot="1">
      <c r="A11" s="10"/>
      <c r="B11" s="10"/>
      <c r="C11" s="10"/>
      <c r="D11" s="10"/>
      <c r="E11" s="10"/>
      <c r="F11" s="10"/>
      <c r="G11" s="10"/>
      <c r="H11" s="10"/>
      <c r="I11" s="10"/>
    </row>
    <row r="12" spans="1:9" ht="15.75">
      <c r="A12" s="10"/>
      <c r="B12" s="762" t="s">
        <v>10</v>
      </c>
      <c r="C12" s="763"/>
      <c r="D12" s="763"/>
      <c r="E12" s="530" t="s">
        <v>85</v>
      </c>
      <c r="F12" s="530"/>
      <c r="G12" s="783" t="s">
        <v>86</v>
      </c>
      <c r="H12" s="10"/>
      <c r="I12" s="10"/>
    </row>
    <row r="13" spans="1:9" ht="16.5" thickBot="1">
      <c r="A13" s="10"/>
      <c r="B13" s="764" t="s">
        <v>15</v>
      </c>
      <c r="C13" s="529" t="s">
        <v>87</v>
      </c>
      <c r="D13" s="529" t="s">
        <v>17</v>
      </c>
      <c r="E13" s="765" t="s">
        <v>88</v>
      </c>
      <c r="F13" s="765" t="s">
        <v>89</v>
      </c>
      <c r="G13" s="766" t="s">
        <v>90</v>
      </c>
      <c r="H13" s="10"/>
      <c r="I13" s="10"/>
    </row>
    <row r="14" spans="1:9" ht="15.75">
      <c r="A14" s="10"/>
      <c r="B14" s="767"/>
      <c r="C14" s="768"/>
      <c r="D14" s="769"/>
      <c r="E14" s="781" t="s">
        <v>21</v>
      </c>
      <c r="F14" s="781" t="s">
        <v>22</v>
      </c>
      <c r="G14" s="782" t="s">
        <v>23</v>
      </c>
      <c r="H14" s="10"/>
      <c r="I14" s="10"/>
    </row>
    <row r="15" spans="1:9" ht="31.5">
      <c r="A15" s="10"/>
      <c r="B15" s="448">
        <v>1</v>
      </c>
      <c r="C15" s="770" t="s">
        <v>91</v>
      </c>
      <c r="D15" s="297">
        <v>1</v>
      </c>
      <c r="E15" s="771">
        <v>697.40000000000009</v>
      </c>
      <c r="F15" s="771">
        <v>488.49999999999989</v>
      </c>
      <c r="G15" s="772">
        <f>SUM(E15:F15)</f>
        <v>1185.9000000000001</v>
      </c>
      <c r="H15" s="10"/>
      <c r="I15" s="10"/>
    </row>
    <row r="16" spans="1:9" ht="15.75">
      <c r="A16" s="10"/>
      <c r="B16" s="448"/>
      <c r="C16" s="770"/>
      <c r="D16" s="297"/>
      <c r="E16" s="771"/>
      <c r="F16" s="771"/>
      <c r="G16" s="773"/>
      <c r="H16" s="10"/>
      <c r="I16" s="10"/>
    </row>
    <row r="17" spans="1:9" ht="18" customHeight="1">
      <c r="A17" s="10"/>
      <c r="B17" s="448"/>
      <c r="C17" s="802" t="s">
        <v>92</v>
      </c>
      <c r="D17" s="297"/>
      <c r="E17" s="771"/>
      <c r="F17" s="771"/>
      <c r="G17" s="773"/>
      <c r="H17" s="10"/>
      <c r="I17" s="10"/>
    </row>
    <row r="18" spans="1:9" ht="15.75">
      <c r="A18" s="10"/>
      <c r="B18" s="448">
        <f>B15+1</f>
        <v>2</v>
      </c>
      <c r="C18" s="770" t="s">
        <v>93</v>
      </c>
      <c r="D18" s="297">
        <v>2</v>
      </c>
      <c r="E18" s="771">
        <v>0</v>
      </c>
      <c r="F18" s="771">
        <v>32.890520839999937</v>
      </c>
      <c r="G18" s="773">
        <f t="shared" ref="G18:G19" si="0">SUM(E18:F18)</f>
        <v>32.890520839999937</v>
      </c>
      <c r="H18" s="10"/>
      <c r="I18" s="10"/>
    </row>
    <row r="19" spans="1:9" ht="15.75">
      <c r="A19" s="10"/>
      <c r="B19" s="448">
        <f>B18+1</f>
        <v>3</v>
      </c>
      <c r="C19" s="770" t="s">
        <v>94</v>
      </c>
      <c r="D19" s="297">
        <v>3</v>
      </c>
      <c r="E19" s="771">
        <v>0.7</v>
      </c>
      <c r="F19" s="771">
        <v>5.0999999999999996</v>
      </c>
      <c r="G19" s="773">
        <f t="shared" si="0"/>
        <v>5.8</v>
      </c>
      <c r="H19" s="10"/>
      <c r="I19" s="10"/>
    </row>
    <row r="20" spans="1:9" ht="15.75">
      <c r="A20" s="10"/>
      <c r="B20" s="448">
        <f>B19+1</f>
        <v>4</v>
      </c>
      <c r="C20" s="770" t="s">
        <v>96</v>
      </c>
      <c r="D20" s="297"/>
      <c r="E20" s="800">
        <v>1.3791156099999999</v>
      </c>
      <c r="F20" s="800">
        <v>-0.74592303000000026</v>
      </c>
      <c r="G20" s="801">
        <f>SUM(E20:F20)</f>
        <v>0.63319257999999967</v>
      </c>
      <c r="H20" s="10"/>
      <c r="I20" s="10"/>
    </row>
    <row r="21" spans="1:9" ht="15.75">
      <c r="A21" s="10"/>
      <c r="B21" s="448">
        <f>B20+1</f>
        <v>5</v>
      </c>
      <c r="C21" s="770" t="s">
        <v>131</v>
      </c>
      <c r="D21" s="297"/>
      <c r="E21" s="797">
        <f>E15+SUM(E18:E20)</f>
        <v>699.47911561000012</v>
      </c>
      <c r="F21" s="797">
        <f>F15+SUM(F18:F20)</f>
        <v>525.74459780999985</v>
      </c>
      <c r="G21" s="799">
        <f>SUM(E21:F21)</f>
        <v>1225.22371342</v>
      </c>
      <c r="H21" s="10"/>
      <c r="I21" s="10"/>
    </row>
    <row r="22" spans="1:9" ht="15.75">
      <c r="A22" s="10"/>
      <c r="B22" s="448"/>
      <c r="C22" s="770"/>
      <c r="D22" s="297"/>
      <c r="E22" s="771"/>
      <c r="F22" s="771"/>
      <c r="G22" s="771"/>
      <c r="H22" s="10"/>
      <c r="I22" s="10"/>
    </row>
    <row r="23" spans="1:9" ht="15.75">
      <c r="A23" s="10"/>
      <c r="B23" s="448">
        <f>B21+1</f>
        <v>6</v>
      </c>
      <c r="C23" s="770" t="s">
        <v>98</v>
      </c>
      <c r="D23" s="297">
        <v>4</v>
      </c>
      <c r="E23" s="827">
        <v>0</v>
      </c>
      <c r="F23" s="827">
        <v>33.799999999999955</v>
      </c>
      <c r="G23" s="828">
        <f>SUM(E23:F23)</f>
        <v>33.799999999999955</v>
      </c>
      <c r="H23" s="10"/>
      <c r="I23" s="10"/>
    </row>
    <row r="24" spans="1:9" ht="15.75">
      <c r="A24" s="10"/>
      <c r="B24" s="448">
        <f t="shared" ref="B24:B26" si="1">B23+1</f>
        <v>7</v>
      </c>
      <c r="C24" s="770" t="s">
        <v>99</v>
      </c>
      <c r="D24" s="297">
        <v>4</v>
      </c>
      <c r="E24" s="827">
        <v>-0.5</v>
      </c>
      <c r="F24" s="827">
        <v>0</v>
      </c>
      <c r="G24" s="828">
        <f t="shared" ref="G24:G28" si="2">SUM(E24:F24)</f>
        <v>-0.5</v>
      </c>
      <c r="H24" s="10"/>
      <c r="I24" s="10"/>
    </row>
    <row r="25" spans="1:9" ht="15.75">
      <c r="A25" s="10"/>
      <c r="B25" s="448">
        <f t="shared" si="1"/>
        <v>8</v>
      </c>
      <c r="C25" s="770" t="s">
        <v>100</v>
      </c>
      <c r="D25" s="297">
        <v>4</v>
      </c>
      <c r="E25" s="843">
        <v>-158.88020567484799</v>
      </c>
      <c r="F25" s="843">
        <v>-186.34443340922627</v>
      </c>
      <c r="G25" s="844">
        <f t="shared" si="2"/>
        <v>-345.22463908407428</v>
      </c>
      <c r="H25" s="10"/>
      <c r="I25" s="10"/>
    </row>
    <row r="26" spans="1:9" ht="15.75">
      <c r="A26" s="10"/>
      <c r="B26" s="448">
        <f t="shared" si="1"/>
        <v>9</v>
      </c>
      <c r="C26" s="770" t="s">
        <v>132</v>
      </c>
      <c r="D26" s="297"/>
      <c r="E26" s="845">
        <f>SUM(E21:E25)</f>
        <v>540.09890993515216</v>
      </c>
      <c r="F26" s="845">
        <f t="shared" ref="F26:G26" si="3">SUM(F21:F25)</f>
        <v>373.20016440077353</v>
      </c>
      <c r="G26" s="846">
        <f t="shared" si="3"/>
        <v>913.29907433592564</v>
      </c>
      <c r="H26" s="10"/>
      <c r="I26" s="10"/>
    </row>
    <row r="27" spans="1:9" ht="15.75">
      <c r="A27" s="10"/>
      <c r="B27" s="448"/>
      <c r="C27" s="770"/>
      <c r="D27" s="297"/>
      <c r="E27" s="827"/>
      <c r="F27" s="827"/>
      <c r="G27" s="828"/>
      <c r="H27" s="10"/>
      <c r="I27" s="10"/>
    </row>
    <row r="28" spans="1:9" ht="15.75">
      <c r="A28" s="10"/>
      <c r="B28" s="448">
        <f>B26+1</f>
        <v>10</v>
      </c>
      <c r="C28" s="770" t="s">
        <v>102</v>
      </c>
      <c r="D28" s="297">
        <v>4</v>
      </c>
      <c r="E28" s="827">
        <v>-106.3</v>
      </c>
      <c r="F28" s="827">
        <v>-28.4</v>
      </c>
      <c r="G28" s="828">
        <f t="shared" si="2"/>
        <v>-134.69999999999999</v>
      </c>
      <c r="H28" s="10"/>
      <c r="I28" s="10"/>
    </row>
    <row r="29" spans="1:9" ht="16.5" thickBot="1">
      <c r="A29" s="10"/>
      <c r="B29" s="448"/>
      <c r="C29" s="770"/>
      <c r="D29" s="297"/>
      <c r="E29" s="821"/>
      <c r="F29" s="821"/>
      <c r="G29" s="822"/>
      <c r="H29" s="10"/>
      <c r="I29" s="10"/>
    </row>
    <row r="30" spans="1:9" ht="16.5" thickBot="1">
      <c r="A30" s="10"/>
      <c r="B30" s="453">
        <f>B28+1</f>
        <v>11</v>
      </c>
      <c r="C30" s="774" t="s">
        <v>133</v>
      </c>
      <c r="D30" s="465"/>
      <c r="E30" s="798">
        <f>E26+E28</f>
        <v>433.79890993515215</v>
      </c>
      <c r="F30" s="798">
        <f t="shared" ref="F30:G30" si="4">F26+F28</f>
        <v>344.80016440077355</v>
      </c>
      <c r="G30" s="820">
        <f t="shared" si="4"/>
        <v>778.59907433592571</v>
      </c>
      <c r="H30" s="10"/>
      <c r="I30" s="10"/>
    </row>
    <row r="31" spans="1:9" ht="15.75">
      <c r="A31" s="10"/>
      <c r="B31" s="29"/>
      <c r="C31" s="775"/>
      <c r="D31" s="10"/>
      <c r="E31" s="776"/>
      <c r="F31" s="776"/>
      <c r="G31" s="776"/>
      <c r="H31" s="10"/>
      <c r="I31" s="10"/>
    </row>
    <row r="32" spans="1:9" ht="15.75">
      <c r="A32" s="10"/>
      <c r="B32" s="174" t="s">
        <v>39</v>
      </c>
      <c r="C32" s="174"/>
      <c r="D32" s="187"/>
      <c r="E32" s="776"/>
      <c r="F32" s="776"/>
      <c r="G32" s="776"/>
      <c r="H32" s="10"/>
      <c r="I32" s="10"/>
    </row>
    <row r="33" spans="1:15" ht="34.5" customHeight="1">
      <c r="A33" s="10"/>
      <c r="B33" s="521">
        <v>1</v>
      </c>
      <c r="C33" s="1586" t="s">
        <v>134</v>
      </c>
      <c r="D33" s="1586"/>
      <c r="E33" s="1586"/>
      <c r="F33" s="1586"/>
      <c r="G33" s="1586"/>
      <c r="H33" s="34"/>
      <c r="I33" s="10"/>
    </row>
    <row r="34" spans="1:15" ht="17.100000000000001" customHeight="1">
      <c r="A34" s="10"/>
      <c r="B34" s="521">
        <v>2</v>
      </c>
      <c r="C34" s="1586" t="s">
        <v>105</v>
      </c>
      <c r="D34" s="1586"/>
      <c r="E34" s="1586"/>
      <c r="F34" s="1586"/>
      <c r="G34" s="1586"/>
      <c r="H34" s="10"/>
      <c r="I34" s="10"/>
    </row>
    <row r="35" spans="1:15" ht="32.25" customHeight="1">
      <c r="A35" s="10"/>
      <c r="B35" s="521">
        <v>3</v>
      </c>
      <c r="C35" s="1586" t="s">
        <v>106</v>
      </c>
      <c r="D35" s="1586"/>
      <c r="E35" s="1586"/>
      <c r="F35" s="1586"/>
      <c r="G35" s="1586"/>
      <c r="H35" s="10"/>
      <c r="I35" s="10"/>
    </row>
    <row r="36" spans="1:15" ht="83.85" customHeight="1">
      <c r="A36" s="10"/>
      <c r="B36" s="521">
        <v>4</v>
      </c>
      <c r="C36" s="1586" t="s">
        <v>135</v>
      </c>
      <c r="D36" s="1586"/>
      <c r="E36" s="1586"/>
      <c r="F36" s="1586"/>
      <c r="G36" s="1586"/>
      <c r="H36" s="10"/>
      <c r="I36" s="10"/>
      <c r="L36" s="1281"/>
      <c r="M36" s="1282"/>
      <c r="N36" s="1282"/>
      <c r="O36" s="1282"/>
    </row>
    <row r="37" spans="1:15">
      <c r="A37" s="10"/>
      <c r="B37" s="10"/>
      <c r="C37" s="10"/>
      <c r="D37" s="10"/>
      <c r="E37" s="10"/>
      <c r="F37" s="10"/>
      <c r="G37" s="10"/>
      <c r="H37" s="10"/>
      <c r="I37" s="10"/>
    </row>
    <row r="38" spans="1:15">
      <c r="A38" s="10"/>
      <c r="B38" s="10"/>
      <c r="C38" s="10"/>
      <c r="D38" s="10"/>
      <c r="E38" s="10"/>
      <c r="F38" s="10"/>
      <c r="G38" s="10"/>
      <c r="H38" s="10"/>
      <c r="I38" s="10"/>
    </row>
    <row r="39" spans="1:15">
      <c r="A39" s="10"/>
      <c r="B39" s="10"/>
      <c r="C39" s="10"/>
      <c r="D39" s="10"/>
      <c r="E39" s="10"/>
      <c r="F39" s="10"/>
      <c r="G39" s="10"/>
      <c r="H39" s="10"/>
      <c r="I39" s="10"/>
    </row>
    <row r="40" spans="1:15">
      <c r="A40" s="10"/>
      <c r="B40" s="10"/>
      <c r="C40" s="10"/>
      <c r="D40" s="10"/>
      <c r="E40" s="10"/>
      <c r="F40" s="10"/>
      <c r="G40" s="10"/>
      <c r="H40" s="10"/>
      <c r="I40" s="10"/>
    </row>
    <row r="41" spans="1:15">
      <c r="A41" s="10"/>
      <c r="B41" s="10"/>
      <c r="C41" s="10"/>
      <c r="D41" s="10"/>
      <c r="E41" s="10"/>
      <c r="F41" s="10"/>
      <c r="G41" s="10"/>
      <c r="H41" s="10"/>
      <c r="I41" s="10"/>
    </row>
    <row r="42" spans="1:15">
      <c r="A42" s="10"/>
      <c r="B42" s="10"/>
      <c r="C42" s="10"/>
      <c r="D42" s="10"/>
      <c r="E42" s="10"/>
      <c r="F42" s="10"/>
      <c r="G42" s="10"/>
      <c r="H42" s="10"/>
      <c r="I42" s="10"/>
    </row>
    <row r="43" spans="1:15">
      <c r="A43" s="10"/>
      <c r="B43" s="10"/>
      <c r="C43" s="10"/>
      <c r="D43" s="10"/>
      <c r="E43" s="10"/>
      <c r="F43" s="10"/>
      <c r="G43" s="10"/>
      <c r="H43" s="10"/>
      <c r="I43" s="10"/>
    </row>
    <row r="44" spans="1:15">
      <c r="A44" s="10"/>
      <c r="B44" s="10"/>
      <c r="C44" s="10"/>
      <c r="D44" s="10"/>
      <c r="E44" s="10"/>
      <c r="F44" s="10"/>
      <c r="G44" s="10"/>
      <c r="H44" s="10"/>
      <c r="I44" s="10"/>
    </row>
    <row r="45" spans="1:15">
      <c r="A45" s="10"/>
      <c r="B45" s="10"/>
      <c r="C45" s="10"/>
      <c r="D45" s="10"/>
      <c r="E45" s="10"/>
      <c r="F45" s="10"/>
      <c r="G45" s="10"/>
      <c r="H45" s="10"/>
      <c r="I45" s="10"/>
    </row>
    <row r="46" spans="1:15">
      <c r="A46" s="10"/>
      <c r="B46" s="10"/>
      <c r="C46" s="10"/>
      <c r="D46" s="10"/>
      <c r="E46" s="10"/>
      <c r="F46" s="10"/>
      <c r="G46" s="10"/>
      <c r="H46" s="10"/>
      <c r="I46" s="10"/>
    </row>
    <row r="47" spans="1:15">
      <c r="A47" s="10"/>
      <c r="B47" s="10"/>
      <c r="C47" s="10"/>
      <c r="D47" s="10"/>
      <c r="E47" s="10"/>
      <c r="F47" s="10"/>
      <c r="G47" s="10"/>
      <c r="H47" s="10"/>
      <c r="I47" s="10"/>
    </row>
    <row r="48" spans="1:15">
      <c r="A48" s="10"/>
      <c r="B48" s="10"/>
      <c r="C48" s="10"/>
      <c r="D48" s="10"/>
      <c r="E48" s="10"/>
      <c r="F48" s="10"/>
      <c r="G48" s="10"/>
      <c r="H48" s="10"/>
      <c r="I48" s="10"/>
    </row>
    <row r="49" spans="1:9">
      <c r="A49" s="10"/>
      <c r="B49" s="10"/>
      <c r="C49" s="10"/>
      <c r="D49" s="10"/>
      <c r="E49" s="10"/>
      <c r="F49" s="10"/>
      <c r="G49" s="10"/>
      <c r="H49" s="10"/>
      <c r="I49" s="10"/>
    </row>
    <row r="50" spans="1:9">
      <c r="A50" s="10"/>
      <c r="B50" s="10"/>
      <c r="C50" s="10"/>
      <c r="D50" s="10"/>
      <c r="E50" s="10"/>
      <c r="F50" s="10"/>
      <c r="G50" s="10"/>
      <c r="H50" s="10"/>
      <c r="I50" s="10"/>
    </row>
    <row r="51" spans="1:9">
      <c r="A51" s="10"/>
      <c r="B51" s="10"/>
      <c r="C51" s="10"/>
      <c r="D51" s="10"/>
      <c r="E51" s="10"/>
      <c r="F51" s="10"/>
      <c r="G51" s="10"/>
      <c r="H51" s="10"/>
      <c r="I51" s="10"/>
    </row>
    <row r="52" spans="1:9">
      <c r="A52" s="10"/>
      <c r="B52" s="10"/>
      <c r="C52" s="10"/>
      <c r="D52" s="10"/>
      <c r="E52" s="10"/>
      <c r="F52" s="10"/>
      <c r="G52" s="10"/>
      <c r="H52" s="10"/>
      <c r="I52" s="10"/>
    </row>
    <row r="53" spans="1:9">
      <c r="A53" s="10"/>
      <c r="B53" s="10"/>
      <c r="C53" s="10"/>
      <c r="D53" s="10"/>
      <c r="E53" s="10"/>
      <c r="F53" s="10"/>
      <c r="G53" s="10"/>
      <c r="H53" s="10"/>
      <c r="I53" s="10"/>
    </row>
    <row r="54" spans="1:9">
      <c r="A54" s="10"/>
      <c r="B54" s="10"/>
      <c r="C54" s="10"/>
      <c r="D54" s="10"/>
      <c r="E54" s="10"/>
      <c r="F54" s="10"/>
      <c r="G54" s="10"/>
      <c r="H54" s="10"/>
      <c r="I54" s="10"/>
    </row>
    <row r="55" spans="1:9">
      <c r="A55" s="10"/>
      <c r="B55" s="10"/>
      <c r="C55" s="10"/>
      <c r="D55" s="10"/>
      <c r="E55" s="10"/>
      <c r="F55" s="10"/>
      <c r="G55" s="10"/>
      <c r="H55" s="10"/>
      <c r="I55" s="10"/>
    </row>
    <row r="56" spans="1:9">
      <c r="A56" s="10"/>
      <c r="B56" s="10"/>
      <c r="C56" s="10"/>
      <c r="D56" s="10"/>
      <c r="E56" s="10"/>
      <c r="F56" s="10"/>
      <c r="G56" s="10"/>
      <c r="H56" s="10"/>
      <c r="I56" s="10"/>
    </row>
    <row r="57" spans="1:9">
      <c r="A57" s="10"/>
      <c r="B57" s="10"/>
      <c r="C57" s="10"/>
      <c r="D57" s="10"/>
      <c r="E57" s="10"/>
      <c r="F57" s="10"/>
      <c r="G57" s="10"/>
      <c r="H57" s="10"/>
      <c r="I57" s="10"/>
    </row>
    <row r="58" spans="1:9">
      <c r="A58" s="10"/>
      <c r="B58" s="10"/>
      <c r="C58" s="10"/>
      <c r="D58" s="10"/>
      <c r="E58" s="10"/>
      <c r="F58" s="10"/>
      <c r="G58" s="10"/>
      <c r="H58" s="10"/>
      <c r="I58" s="10"/>
    </row>
    <row r="59" spans="1:9">
      <c r="A59" s="10"/>
      <c r="B59" s="10"/>
      <c r="C59" s="10"/>
      <c r="D59" s="10"/>
      <c r="E59" s="10"/>
      <c r="F59" s="10"/>
      <c r="G59" s="10"/>
      <c r="H59" s="10"/>
      <c r="I59" s="10"/>
    </row>
    <row r="60" spans="1:9">
      <c r="A60" s="10"/>
      <c r="B60" s="10"/>
      <c r="C60" s="10"/>
      <c r="D60" s="10"/>
      <c r="E60" s="10"/>
      <c r="F60" s="10"/>
      <c r="G60" s="10"/>
      <c r="H60" s="10"/>
      <c r="I60" s="10"/>
    </row>
    <row r="61" spans="1:9">
      <c r="A61" s="10"/>
      <c r="B61" s="10"/>
      <c r="C61" s="10"/>
      <c r="D61" s="10"/>
      <c r="E61" s="10"/>
      <c r="F61" s="10"/>
      <c r="G61" s="10"/>
      <c r="H61" s="10"/>
      <c r="I61" s="10"/>
    </row>
    <row r="62" spans="1:9">
      <c r="A62" s="10"/>
      <c r="B62" s="10"/>
      <c r="C62" s="10"/>
      <c r="D62" s="10"/>
      <c r="E62" s="10"/>
      <c r="F62" s="10"/>
      <c r="G62" s="10"/>
      <c r="H62" s="10"/>
      <c r="I62" s="10"/>
    </row>
    <row r="63" spans="1:9">
      <c r="A63" s="10"/>
      <c r="H63" s="10"/>
      <c r="I63" s="10"/>
    </row>
  </sheetData>
  <mergeCells count="8">
    <mergeCell ref="B7:G7"/>
    <mergeCell ref="B8:G8"/>
    <mergeCell ref="B9:G9"/>
    <mergeCell ref="B10:G10"/>
    <mergeCell ref="C36:G36"/>
    <mergeCell ref="C34:G34"/>
    <mergeCell ref="C35:G35"/>
    <mergeCell ref="C33:G33"/>
  </mergeCells>
  <printOptions horizontalCentered="1"/>
  <pageMargins left="0.70866141732283472" right="0.70866141732283472" top="0.74803149606299213" bottom="0.74803149606299213" header="0.31496062992125984" footer="0.31496062992125984"/>
  <pageSetup scale="64" orientation="portrait" r:id="rId1"/>
  <ignoredErrors>
    <ignoredError sqref="G15:G30" formulaRange="1"/>
  </ignoredError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580674-750A-4395-872F-4212249898AF}">
  <sheetPr codeName="Sheet59">
    <pageSetUpPr fitToPage="1"/>
  </sheetPr>
  <dimension ref="A1:AV92"/>
  <sheetViews>
    <sheetView view="pageBreakPreview" zoomScale="80" zoomScaleNormal="100" zoomScaleSheetLayoutView="80" workbookViewId="0">
      <selection activeCell="B7" sqref="B7:H7"/>
    </sheetView>
  </sheetViews>
  <sheetFormatPr defaultColWidth="9.42578125" defaultRowHeight="15.75"/>
  <cols>
    <col min="1" max="1" width="2.5703125" style="4" customWidth="1"/>
    <col min="2" max="2" width="6.42578125" style="4" customWidth="1"/>
    <col min="3" max="3" width="51.5703125" style="4" customWidth="1"/>
    <col min="4" max="4" width="6.5703125" style="4" customWidth="1"/>
    <col min="5" max="8" width="15.42578125" style="4" customWidth="1"/>
    <col min="9" max="9" width="2.5703125" style="4" customWidth="1"/>
    <col min="10" max="10" width="9.42578125" style="4" customWidth="1"/>
    <col min="11" max="16384" width="9.42578125" style="4"/>
  </cols>
  <sheetData>
    <row r="1" spans="1:48" s="30" customFormat="1" ht="17.25" customHeight="1">
      <c r="A1" s="10"/>
      <c r="B1" s="6" t="s">
        <v>0</v>
      </c>
      <c r="C1" s="10"/>
      <c r="D1" s="10"/>
      <c r="E1" s="10"/>
      <c r="F1" s="10"/>
      <c r="G1" s="10"/>
      <c r="H1" s="3" t="s">
        <v>1</v>
      </c>
      <c r="I1" s="10"/>
      <c r="J1" s="10"/>
      <c r="K1" s="10"/>
      <c r="L1" s="10"/>
      <c r="M1" s="10"/>
      <c r="N1" s="10"/>
      <c r="O1" s="10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  <c r="AG1" s="28"/>
      <c r="AH1" s="28"/>
      <c r="AI1" s="28"/>
      <c r="AJ1" s="28"/>
      <c r="AK1" s="28"/>
      <c r="AL1" s="28"/>
      <c r="AM1" s="28"/>
      <c r="AN1" s="28"/>
      <c r="AO1" s="28"/>
      <c r="AP1" s="28"/>
      <c r="AQ1" s="28"/>
      <c r="AR1" s="28"/>
      <c r="AS1" s="28"/>
      <c r="AT1" s="28"/>
      <c r="AU1" s="28"/>
      <c r="AV1" s="28"/>
    </row>
    <row r="2" spans="1:48" s="30" customFormat="1" ht="17.25" customHeight="1">
      <c r="A2" s="10"/>
      <c r="B2" s="6"/>
      <c r="C2" s="35"/>
      <c r="D2" s="35"/>
      <c r="E2" s="10"/>
      <c r="F2" s="10"/>
      <c r="G2" s="10"/>
      <c r="H2" s="3" t="s">
        <v>2</v>
      </c>
      <c r="I2" s="10"/>
      <c r="J2" s="10"/>
      <c r="K2" s="10"/>
      <c r="L2" s="10"/>
      <c r="M2" s="10"/>
      <c r="N2" s="10"/>
      <c r="O2" s="10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  <c r="AG2" s="28"/>
      <c r="AH2" s="28"/>
      <c r="AI2" s="28"/>
      <c r="AJ2" s="28"/>
      <c r="AK2" s="28"/>
      <c r="AL2" s="28"/>
      <c r="AM2" s="28"/>
      <c r="AN2" s="28"/>
      <c r="AO2" s="28"/>
      <c r="AP2" s="28"/>
      <c r="AQ2" s="28"/>
      <c r="AR2" s="28"/>
      <c r="AS2" s="28"/>
      <c r="AT2" s="28"/>
      <c r="AU2" s="28"/>
      <c r="AV2" s="28"/>
    </row>
    <row r="3" spans="1:48" s="30" customFormat="1" ht="17.25" customHeight="1">
      <c r="A3" s="10"/>
      <c r="B3" s="36"/>
      <c r="C3" s="10"/>
      <c r="D3" s="10"/>
      <c r="E3" s="10"/>
      <c r="F3" s="10"/>
      <c r="G3" s="10"/>
      <c r="H3" s="3" t="s">
        <v>3</v>
      </c>
      <c r="I3" s="10"/>
      <c r="J3" s="10"/>
      <c r="K3" s="10"/>
      <c r="L3" s="10"/>
      <c r="M3" s="10"/>
      <c r="N3" s="10"/>
      <c r="O3" s="10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  <c r="AF3" s="28"/>
      <c r="AG3" s="28"/>
      <c r="AH3" s="28"/>
      <c r="AI3" s="28"/>
      <c r="AJ3" s="28"/>
      <c r="AK3" s="28"/>
      <c r="AL3" s="28"/>
      <c r="AM3" s="28"/>
      <c r="AN3" s="28"/>
      <c r="AO3" s="28"/>
      <c r="AP3" s="28"/>
      <c r="AQ3" s="28"/>
      <c r="AR3" s="28"/>
      <c r="AS3" s="28"/>
      <c r="AT3" s="28"/>
      <c r="AU3" s="28"/>
      <c r="AV3" s="28"/>
    </row>
    <row r="4" spans="1:48" s="30" customFormat="1" ht="17.25" customHeight="1">
      <c r="A4" s="10"/>
      <c r="B4" s="9"/>
      <c r="C4" s="9"/>
      <c r="D4" s="9"/>
      <c r="E4" s="9"/>
      <c r="F4" s="9"/>
      <c r="G4" s="10"/>
      <c r="H4" s="3" t="s">
        <v>4</v>
      </c>
      <c r="I4" s="10"/>
      <c r="J4" s="10"/>
      <c r="K4" s="10"/>
      <c r="L4" s="10"/>
      <c r="M4" s="10"/>
      <c r="N4" s="10"/>
      <c r="O4" s="10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8"/>
      <c r="AH4" s="28"/>
      <c r="AI4" s="28"/>
      <c r="AJ4" s="28"/>
      <c r="AK4" s="28"/>
      <c r="AL4" s="28"/>
      <c r="AM4" s="28"/>
      <c r="AN4" s="28"/>
      <c r="AO4" s="28"/>
      <c r="AP4" s="28"/>
      <c r="AQ4" s="28"/>
      <c r="AR4" s="28"/>
      <c r="AS4" s="28"/>
      <c r="AT4" s="28"/>
      <c r="AU4" s="28"/>
      <c r="AV4" s="28"/>
    </row>
    <row r="5" spans="1:48" s="30" customFormat="1" ht="17.25" customHeight="1">
      <c r="A5" s="10"/>
      <c r="B5" s="34"/>
      <c r="C5" s="10"/>
      <c r="D5" s="10"/>
      <c r="E5" s="10"/>
      <c r="F5" s="10"/>
      <c r="G5" s="10"/>
      <c r="H5" s="3" t="s">
        <v>5</v>
      </c>
      <c r="I5" s="10"/>
      <c r="J5" s="10"/>
      <c r="K5" s="10"/>
      <c r="L5" s="10"/>
      <c r="M5" s="10"/>
      <c r="N5" s="10"/>
      <c r="O5" s="10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8"/>
      <c r="AH5" s="28"/>
      <c r="AI5" s="28"/>
      <c r="AJ5" s="28"/>
      <c r="AK5" s="28"/>
      <c r="AL5" s="28"/>
      <c r="AM5" s="28"/>
      <c r="AN5" s="28"/>
      <c r="AO5" s="28"/>
      <c r="AP5" s="28"/>
      <c r="AQ5" s="28"/>
      <c r="AR5" s="28"/>
      <c r="AS5" s="28"/>
      <c r="AT5" s="28"/>
      <c r="AU5" s="28"/>
      <c r="AV5" s="28"/>
    </row>
    <row r="6" spans="1:48" s="30" customFormat="1" ht="17.25" customHeight="1">
      <c r="A6" s="10"/>
      <c r="B6" s="10"/>
      <c r="C6" s="10"/>
      <c r="D6" s="10"/>
      <c r="E6" s="10"/>
      <c r="F6" s="10"/>
      <c r="G6" s="10"/>
      <c r="H6" s="3" t="s">
        <v>136</v>
      </c>
      <c r="I6" s="10"/>
      <c r="J6" s="10"/>
      <c r="K6" s="10"/>
      <c r="L6" s="10"/>
      <c r="M6" s="10"/>
      <c r="N6" s="10"/>
      <c r="O6" s="10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8"/>
      <c r="AH6" s="28"/>
      <c r="AI6" s="28"/>
      <c r="AJ6" s="28"/>
      <c r="AK6" s="28"/>
      <c r="AL6" s="28"/>
      <c r="AM6" s="28"/>
      <c r="AN6" s="28"/>
      <c r="AO6" s="28"/>
      <c r="AP6" s="28"/>
      <c r="AQ6" s="28"/>
      <c r="AR6" s="28"/>
      <c r="AS6" s="28"/>
      <c r="AT6" s="28"/>
      <c r="AU6" s="28"/>
      <c r="AV6" s="28"/>
    </row>
    <row r="7" spans="1:48" s="32" customFormat="1" ht="17.25" customHeight="1">
      <c r="A7" s="31"/>
      <c r="B7" s="1583" t="s">
        <v>136</v>
      </c>
      <c r="C7" s="1583"/>
      <c r="D7" s="1583"/>
      <c r="E7" s="1583"/>
      <c r="F7" s="1583"/>
      <c r="G7" s="1583"/>
      <c r="H7" s="1583"/>
      <c r="I7" s="31"/>
      <c r="J7" s="31"/>
      <c r="K7" s="31"/>
      <c r="L7" s="31"/>
      <c r="M7" s="31"/>
      <c r="N7" s="31"/>
      <c r="O7" s="31"/>
    </row>
    <row r="8" spans="1:48" s="32" customFormat="1" ht="17.25" customHeight="1">
      <c r="A8" s="31"/>
      <c r="B8" s="1583" t="s">
        <v>7</v>
      </c>
      <c r="C8" s="1583"/>
      <c r="D8" s="1583"/>
      <c r="E8" s="1583"/>
      <c r="F8" s="1583"/>
      <c r="G8" s="1583"/>
      <c r="H8" s="1583"/>
      <c r="I8" s="31"/>
      <c r="J8" s="31"/>
      <c r="K8" s="31"/>
      <c r="L8" s="31"/>
      <c r="M8" s="31"/>
      <c r="N8" s="31"/>
      <c r="O8" s="31"/>
    </row>
    <row r="9" spans="1:48" s="32" customFormat="1" ht="17.25" customHeight="1">
      <c r="A9" s="31"/>
      <c r="B9" s="1583" t="s">
        <v>8</v>
      </c>
      <c r="C9" s="1583"/>
      <c r="D9" s="1583"/>
      <c r="E9" s="1583"/>
      <c r="F9" s="1583"/>
      <c r="G9" s="1583"/>
      <c r="H9" s="1583"/>
      <c r="I9" s="31"/>
      <c r="J9" s="31"/>
      <c r="K9" s="31"/>
      <c r="L9" s="31"/>
      <c r="M9" s="31"/>
      <c r="N9" s="31"/>
      <c r="O9" s="31"/>
    </row>
    <row r="10" spans="1:48" s="32" customFormat="1" ht="17.25" customHeight="1">
      <c r="A10" s="31"/>
      <c r="B10" s="1584" t="s">
        <v>77</v>
      </c>
      <c r="C10" s="1584"/>
      <c r="D10" s="1584"/>
      <c r="E10" s="1584"/>
      <c r="F10" s="1584"/>
      <c r="G10" s="1584"/>
      <c r="H10" s="1584"/>
      <c r="I10" s="31"/>
      <c r="J10" s="31"/>
      <c r="K10" s="31"/>
      <c r="L10" s="31"/>
      <c r="M10" s="31"/>
      <c r="N10" s="31"/>
      <c r="O10" s="31"/>
    </row>
    <row r="11" spans="1:48" s="28" customFormat="1" ht="17.25" customHeight="1" thickBot="1">
      <c r="A11" s="10"/>
      <c r="B11" s="10"/>
      <c r="C11" s="10"/>
      <c r="D11" s="10"/>
      <c r="E11" s="10"/>
      <c r="F11" s="10"/>
      <c r="G11" s="10"/>
      <c r="H11" s="10"/>
      <c r="I11" s="10"/>
      <c r="J11" s="10"/>
      <c r="K11" s="10"/>
      <c r="L11" s="10"/>
      <c r="M11" s="10"/>
      <c r="N11" s="10"/>
      <c r="O11" s="10"/>
    </row>
    <row r="12" spans="1:48" s="28" customFormat="1" ht="17.100000000000001" customHeight="1">
      <c r="A12" s="10"/>
      <c r="B12" s="14" t="s">
        <v>10</v>
      </c>
      <c r="C12" s="15"/>
      <c r="D12" s="15"/>
      <c r="E12" s="16" t="s">
        <v>11</v>
      </c>
      <c r="F12" s="16" t="s">
        <v>12</v>
      </c>
      <c r="G12" s="16" t="s">
        <v>13</v>
      </c>
      <c r="H12" s="17" t="s">
        <v>14</v>
      </c>
      <c r="I12" s="10"/>
      <c r="J12" s="10"/>
      <c r="K12" s="10"/>
      <c r="L12" s="10"/>
      <c r="M12" s="10"/>
      <c r="N12" s="10"/>
      <c r="O12" s="10"/>
    </row>
    <row r="13" spans="1:48" s="28" customFormat="1" ht="17.100000000000001" customHeight="1" thickBot="1">
      <c r="A13" s="10"/>
      <c r="B13" s="18" t="s">
        <v>15</v>
      </c>
      <c r="C13" s="19" t="s">
        <v>16</v>
      </c>
      <c r="D13" s="20" t="s">
        <v>17</v>
      </c>
      <c r="E13" s="19" t="s">
        <v>18</v>
      </c>
      <c r="F13" s="19" t="s">
        <v>19</v>
      </c>
      <c r="G13" s="19" t="s">
        <v>19</v>
      </c>
      <c r="H13" s="21" t="s">
        <v>20</v>
      </c>
      <c r="I13" s="10"/>
      <c r="J13" s="10"/>
      <c r="K13" s="10"/>
      <c r="L13" s="10"/>
      <c r="M13" s="10"/>
      <c r="N13" s="10"/>
      <c r="O13" s="10"/>
    </row>
    <row r="14" spans="1:48" s="28" customFormat="1" ht="17.100000000000001" customHeight="1">
      <c r="A14" s="10"/>
      <c r="B14" s="202"/>
      <c r="C14" s="203"/>
      <c r="D14" s="296"/>
      <c r="E14" s="203" t="s">
        <v>21</v>
      </c>
      <c r="F14" s="203" t="s">
        <v>22</v>
      </c>
      <c r="G14" s="203" t="s">
        <v>23</v>
      </c>
      <c r="H14" s="304" t="s">
        <v>24</v>
      </c>
      <c r="I14" s="10"/>
      <c r="J14" s="10"/>
      <c r="K14" s="10"/>
      <c r="L14" s="10"/>
      <c r="M14" s="10"/>
      <c r="N14" s="10"/>
      <c r="O14" s="10"/>
    </row>
    <row r="15" spans="1:48" s="28" customFormat="1" ht="17.100000000000001" customHeight="1">
      <c r="A15" s="10"/>
      <c r="B15" s="205"/>
      <c r="C15" s="208"/>
      <c r="D15" s="297"/>
      <c r="E15" s="208"/>
      <c r="F15" s="208"/>
      <c r="G15" s="208"/>
      <c r="H15" s="298"/>
      <c r="I15" s="10"/>
      <c r="J15" s="10"/>
      <c r="K15" s="10"/>
      <c r="L15" s="10"/>
      <c r="M15" s="10"/>
      <c r="N15" s="10"/>
      <c r="O15" s="10"/>
    </row>
    <row r="16" spans="1:48" s="28" customFormat="1" ht="17.100000000000001" customHeight="1">
      <c r="A16" s="10"/>
      <c r="B16" s="205"/>
      <c r="C16" s="206" t="s">
        <v>25</v>
      </c>
      <c r="D16" s="210"/>
      <c r="E16" s="208"/>
      <c r="F16" s="208"/>
      <c r="G16" s="208"/>
      <c r="H16" s="299"/>
      <c r="I16" s="10"/>
      <c r="J16" s="10"/>
      <c r="K16" s="10"/>
      <c r="L16" s="10"/>
      <c r="M16" s="10"/>
      <c r="N16" s="10"/>
      <c r="O16" s="10"/>
    </row>
    <row r="17" spans="1:48" s="28" customFormat="1" ht="17.100000000000001" customHeight="1">
      <c r="A17" s="10"/>
      <c r="B17" s="205">
        <v>1</v>
      </c>
      <c r="C17" s="209" t="s">
        <v>26</v>
      </c>
      <c r="D17" s="297">
        <v>1</v>
      </c>
      <c r="E17" s="386">
        <v>189.15107478516029</v>
      </c>
      <c r="F17" s="380">
        <f>E17/E24</f>
        <v>1.3600179543152149E-2</v>
      </c>
      <c r="G17" s="373">
        <v>7.0000000000000001E-3</v>
      </c>
      <c r="H17" s="391">
        <v>4.6968718690628357</v>
      </c>
      <c r="I17" s="38"/>
      <c r="J17" s="10"/>
      <c r="K17" s="10"/>
      <c r="L17" s="10"/>
      <c r="M17" s="10"/>
      <c r="N17" s="10"/>
      <c r="O17" s="10"/>
    </row>
    <row r="18" spans="1:48" s="28" customFormat="1" ht="17.100000000000001" customHeight="1">
      <c r="A18" s="10"/>
      <c r="B18" s="205">
        <v>2</v>
      </c>
      <c r="C18" s="209" t="s">
        <v>27</v>
      </c>
      <c r="D18" s="297">
        <v>2</v>
      </c>
      <c r="E18" s="386">
        <v>3868.2415739053777</v>
      </c>
      <c r="F18" s="380">
        <f>E18/E24</f>
        <v>0.27813101237279342</v>
      </c>
      <c r="G18" s="373">
        <v>4.0147568664233704E-2</v>
      </c>
      <c r="H18" s="374">
        <v>155.30049419820961</v>
      </c>
      <c r="I18" s="38"/>
      <c r="J18" s="10"/>
      <c r="K18" s="10"/>
      <c r="L18" s="10"/>
      <c r="M18" s="10"/>
      <c r="N18" s="10"/>
      <c r="O18" s="10"/>
    </row>
    <row r="19" spans="1:48" s="28" customFormat="1" ht="17.100000000000001" customHeight="1" thickBot="1">
      <c r="A19" s="10"/>
      <c r="B19" s="205">
        <v>3</v>
      </c>
      <c r="C19" s="209" t="s">
        <v>28</v>
      </c>
      <c r="D19" s="297">
        <v>3</v>
      </c>
      <c r="E19" s="381">
        <f>+E20-E18-E17</f>
        <v>3591.9983613141835</v>
      </c>
      <c r="F19" s="382">
        <f>E19/E24</f>
        <v>0.25826880808405445</v>
      </c>
      <c r="G19" s="467">
        <f>G18</f>
        <v>4.0147568664233704E-2</v>
      </c>
      <c r="H19" s="468">
        <f>+G19*E19</f>
        <v>144.21000085267613</v>
      </c>
      <c r="I19" s="38"/>
      <c r="J19" s="10"/>
      <c r="K19" s="10"/>
      <c r="L19" s="10"/>
      <c r="M19" s="10"/>
      <c r="N19" s="10"/>
      <c r="O19" s="10"/>
    </row>
    <row r="20" spans="1:48" s="28" customFormat="1" ht="17.100000000000001" customHeight="1">
      <c r="A20" s="10"/>
      <c r="B20" s="205">
        <v>4</v>
      </c>
      <c r="C20" s="209" t="s">
        <v>29</v>
      </c>
      <c r="D20" s="297">
        <v>4</v>
      </c>
      <c r="E20" s="384">
        <f>F20*E24</f>
        <v>7649.3910100047215</v>
      </c>
      <c r="F20" s="388">
        <f>1-F22</f>
        <v>0.55000000000000004</v>
      </c>
      <c r="G20" s="385">
        <f>H20/E20</f>
        <v>3.9768834737572242E-2</v>
      </c>
      <c r="H20" s="376">
        <f>SUM(H17:H19)</f>
        <v>304.20736691994858</v>
      </c>
      <c r="I20" s="38"/>
      <c r="J20" s="10"/>
      <c r="K20" s="10"/>
      <c r="L20" s="10"/>
      <c r="M20" s="10"/>
      <c r="N20" s="10"/>
      <c r="O20" s="10"/>
    </row>
    <row r="21" spans="1:48" s="28" customFormat="1" ht="17.100000000000001" customHeight="1">
      <c r="A21" s="10"/>
      <c r="B21" s="205"/>
      <c r="C21" s="209"/>
      <c r="D21" s="297"/>
      <c r="E21" s="386"/>
      <c r="F21" s="380"/>
      <c r="G21" s="373"/>
      <c r="H21" s="391"/>
      <c r="I21" s="38"/>
      <c r="J21" s="10"/>
      <c r="K21" s="10"/>
      <c r="L21" s="10"/>
      <c r="M21" s="10"/>
      <c r="N21" s="10"/>
      <c r="O21" s="10"/>
    </row>
    <row r="22" spans="1:48" s="28" customFormat="1" ht="16.5" customHeight="1">
      <c r="A22" s="10"/>
      <c r="B22" s="205">
        <v>5</v>
      </c>
      <c r="C22" s="300" t="s">
        <v>49</v>
      </c>
      <c r="D22" s="297">
        <v>4</v>
      </c>
      <c r="E22" s="386">
        <f>F22*E24</f>
        <v>6258.5926445493178</v>
      </c>
      <c r="F22" s="380">
        <v>0.45</v>
      </c>
      <c r="G22" s="373">
        <f>H22/E22</f>
        <v>0.17444515289320972</v>
      </c>
      <c r="H22" s="391">
        <v>1091.7811507747235</v>
      </c>
      <c r="I22" s="38"/>
      <c r="J22" s="10"/>
      <c r="K22" s="10"/>
      <c r="L22" s="10"/>
      <c r="M22" s="10"/>
      <c r="N22" s="10"/>
      <c r="O22" s="10"/>
    </row>
    <row r="23" spans="1:48" s="28" customFormat="1" ht="17.100000000000001" customHeight="1" thickBot="1">
      <c r="A23" s="10"/>
      <c r="B23" s="205"/>
      <c r="C23" s="300"/>
      <c r="D23" s="297"/>
      <c r="E23" s="381"/>
      <c r="F23" s="382"/>
      <c r="G23" s="375"/>
      <c r="H23" s="383"/>
      <c r="I23" s="38"/>
      <c r="J23" s="10"/>
      <c r="K23" s="10"/>
      <c r="L23" s="10"/>
      <c r="M23" s="10"/>
      <c r="N23" s="10"/>
      <c r="O23" s="10"/>
    </row>
    <row r="24" spans="1:48" s="28" customFormat="1" ht="17.100000000000001" customHeight="1">
      <c r="A24" s="10"/>
      <c r="B24" s="205">
        <v>6</v>
      </c>
      <c r="C24" s="209" t="s">
        <v>35</v>
      </c>
      <c r="D24" s="297">
        <v>5</v>
      </c>
      <c r="E24" s="387">
        <f>+E28-E26</f>
        <v>13907.983654554038</v>
      </c>
      <c r="F24" s="388">
        <f>E24/E28</f>
        <v>0.97161575709053483</v>
      </c>
      <c r="G24" s="385">
        <f>H24/E24</f>
        <v>0.10037317790760911</v>
      </c>
      <c r="H24" s="392">
        <f>+H20+H22</f>
        <v>1395.9885176946721</v>
      </c>
      <c r="I24" s="38"/>
      <c r="J24" s="10"/>
      <c r="K24" s="10"/>
      <c r="L24" s="10"/>
      <c r="M24" s="10"/>
      <c r="N24" s="10"/>
      <c r="O24" s="10"/>
    </row>
    <row r="25" spans="1:48" s="28" customFormat="1" ht="17.100000000000001" customHeight="1">
      <c r="A25" s="10"/>
      <c r="B25" s="205"/>
      <c r="C25" s="209"/>
      <c r="D25" s="297"/>
      <c r="E25" s="386"/>
      <c r="F25" s="380"/>
      <c r="G25" s="373"/>
      <c r="H25" s="391"/>
      <c r="I25" s="38"/>
      <c r="J25" s="10"/>
      <c r="K25" s="10"/>
      <c r="L25" s="10"/>
      <c r="M25" s="10"/>
      <c r="N25" s="10"/>
      <c r="O25" s="10"/>
    </row>
    <row r="26" spans="1:48" s="28" customFormat="1" ht="17.100000000000001" customHeight="1">
      <c r="A26" s="10"/>
      <c r="B26" s="205">
        <v>7</v>
      </c>
      <c r="C26" s="300" t="s">
        <v>36</v>
      </c>
      <c r="D26" s="297" t="s">
        <v>37</v>
      </c>
      <c r="E26" s="386">
        <v>406.30010737356724</v>
      </c>
      <c r="F26" s="380">
        <f>E26/E28</f>
        <v>2.8384242909465254E-2</v>
      </c>
      <c r="G26" s="373">
        <v>4.8599999999999997E-2</v>
      </c>
      <c r="H26" s="392">
        <f>E26*G26</f>
        <v>19.746185218355368</v>
      </c>
      <c r="I26" s="38"/>
      <c r="J26" s="9"/>
      <c r="K26" s="10"/>
      <c r="L26" s="10"/>
      <c r="M26" s="10"/>
      <c r="N26" s="10"/>
      <c r="O26" s="10"/>
    </row>
    <row r="27" spans="1:48" s="28" customFormat="1" ht="17.100000000000001" customHeight="1" thickBot="1">
      <c r="A27" s="10"/>
      <c r="B27" s="205"/>
      <c r="C27" s="209"/>
      <c r="D27" s="297"/>
      <c r="E27" s="381"/>
      <c r="F27" s="375"/>
      <c r="G27" s="375"/>
      <c r="H27" s="383"/>
      <c r="I27" s="39"/>
      <c r="J27" s="10"/>
      <c r="K27" s="10"/>
      <c r="L27" s="10"/>
      <c r="M27" s="10"/>
      <c r="N27" s="10"/>
      <c r="O27" s="10"/>
    </row>
    <row r="28" spans="1:48" s="28" customFormat="1" ht="24" customHeight="1" thickBot="1">
      <c r="A28" s="10"/>
      <c r="B28" s="212">
        <v>8</v>
      </c>
      <c r="C28" s="217" t="s">
        <v>38</v>
      </c>
      <c r="D28" s="213"/>
      <c r="E28" s="389">
        <v>14314.283761927605</v>
      </c>
      <c r="F28" s="1249">
        <f>+F22+F20</f>
        <v>1</v>
      </c>
      <c r="G28" s="390">
        <f>+H28/E28</f>
        <v>9.8903635449684571E-2</v>
      </c>
      <c r="H28" s="394">
        <f>H24+H26</f>
        <v>1415.7347029130274</v>
      </c>
      <c r="I28" s="39"/>
      <c r="J28" s="10"/>
      <c r="K28" s="10"/>
      <c r="L28" s="10"/>
      <c r="M28" s="10"/>
      <c r="N28" s="10"/>
      <c r="O28" s="10"/>
    </row>
    <row r="29" spans="1:48" s="28" customFormat="1" ht="17.25" customHeight="1">
      <c r="A29" s="10"/>
      <c r="B29" s="10"/>
      <c r="C29" s="10"/>
      <c r="D29" s="10"/>
      <c r="E29" s="40"/>
      <c r="F29"/>
      <c r="G29" s="10"/>
      <c r="H29" s="3"/>
      <c r="I29" s="10"/>
      <c r="J29" s="10"/>
      <c r="K29" s="10"/>
      <c r="L29" s="10"/>
      <c r="M29" s="10"/>
      <c r="N29" s="10"/>
      <c r="O29" s="10"/>
    </row>
    <row r="30" spans="1:48" s="28" customFormat="1" ht="17.25" customHeight="1">
      <c r="A30" s="10"/>
      <c r="B30" s="10" t="s">
        <v>39</v>
      </c>
      <c r="C30" s="10"/>
      <c r="D30" s="10"/>
      <c r="E30" s="41"/>
      <c r="F30" s="26"/>
      <c r="G30" s="27"/>
      <c r="H30" s="3"/>
      <c r="I30" s="10"/>
      <c r="J30" s="10"/>
      <c r="K30" s="10"/>
      <c r="L30" s="10"/>
      <c r="M30" s="10"/>
      <c r="N30" s="10"/>
      <c r="O30" s="10"/>
    </row>
    <row r="31" spans="1:48" s="30" customFormat="1" ht="30" customHeight="1">
      <c r="A31" s="10"/>
      <c r="B31" s="199">
        <v>1</v>
      </c>
      <c r="C31" s="1582" t="s">
        <v>50</v>
      </c>
      <c r="D31" s="1582"/>
      <c r="E31" s="1582"/>
      <c r="F31" s="1582"/>
      <c r="G31" s="1582"/>
      <c r="H31" s="1582"/>
      <c r="I31" s="10"/>
      <c r="J31" s="10"/>
      <c r="K31" s="10"/>
      <c r="L31" s="10"/>
      <c r="M31" s="10"/>
      <c r="N31" s="10"/>
      <c r="O31" s="10"/>
      <c r="P31" s="28"/>
      <c r="Q31" s="28"/>
      <c r="R31" s="28"/>
      <c r="S31" s="28"/>
      <c r="T31" s="28"/>
      <c r="U31" s="28"/>
      <c r="V31" s="28"/>
      <c r="W31" s="28"/>
      <c r="X31" s="28"/>
      <c r="Y31" s="28"/>
      <c r="Z31" s="28"/>
      <c r="AA31" s="28"/>
      <c r="AB31" s="28"/>
      <c r="AC31" s="28"/>
      <c r="AD31" s="28"/>
      <c r="AE31" s="28"/>
      <c r="AF31" s="28"/>
      <c r="AG31" s="28"/>
      <c r="AH31" s="28"/>
      <c r="AI31" s="28"/>
      <c r="AJ31" s="28"/>
      <c r="AK31" s="28"/>
      <c r="AL31" s="28"/>
      <c r="AM31" s="28"/>
      <c r="AN31" s="28"/>
      <c r="AO31" s="28"/>
      <c r="AP31" s="28"/>
      <c r="AQ31" s="28"/>
      <c r="AR31" s="28"/>
      <c r="AS31" s="28"/>
      <c r="AT31" s="28"/>
      <c r="AU31" s="28"/>
      <c r="AV31" s="28"/>
    </row>
    <row r="32" spans="1:48" s="30" customFormat="1" ht="17.25" customHeight="1">
      <c r="A32" s="10"/>
      <c r="B32" s="29">
        <v>2</v>
      </c>
      <c r="C32" s="1582" t="s">
        <v>137</v>
      </c>
      <c r="D32" s="1582"/>
      <c r="E32" s="1582"/>
      <c r="F32" s="1582"/>
      <c r="G32" s="1582"/>
      <c r="H32" s="1582"/>
      <c r="I32" s="10"/>
      <c r="J32" s="10"/>
      <c r="K32" s="10"/>
      <c r="L32" s="10"/>
      <c r="M32" s="10"/>
      <c r="N32" s="10"/>
      <c r="O32" s="10"/>
      <c r="P32" s="28"/>
      <c r="Q32" s="28"/>
      <c r="R32" s="28"/>
      <c r="S32" s="28"/>
      <c r="T32" s="28"/>
      <c r="U32" s="28"/>
      <c r="V32" s="28"/>
      <c r="W32" s="28"/>
      <c r="X32" s="28"/>
      <c r="Y32" s="28"/>
      <c r="Z32" s="28"/>
      <c r="AA32" s="28"/>
      <c r="AB32" s="28"/>
      <c r="AC32" s="28"/>
      <c r="AD32" s="28"/>
      <c r="AE32" s="28"/>
      <c r="AF32" s="28"/>
      <c r="AG32" s="28"/>
      <c r="AH32" s="28"/>
      <c r="AI32" s="28"/>
      <c r="AJ32" s="28"/>
      <c r="AK32" s="28"/>
      <c r="AL32" s="28"/>
      <c r="AM32" s="28"/>
      <c r="AN32" s="28"/>
      <c r="AO32" s="28"/>
      <c r="AP32" s="28"/>
      <c r="AQ32" s="28"/>
      <c r="AR32" s="28"/>
      <c r="AS32" s="28"/>
      <c r="AT32" s="28"/>
      <c r="AU32" s="28"/>
      <c r="AV32" s="28"/>
    </row>
    <row r="33" spans="1:48" s="33" customFormat="1" ht="17.25" customHeight="1">
      <c r="A33" s="31"/>
      <c r="B33" s="1585">
        <v>3</v>
      </c>
      <c r="C33" s="1586" t="s">
        <v>42</v>
      </c>
      <c r="D33" s="1586"/>
      <c r="E33" s="1586"/>
      <c r="F33" s="1586"/>
      <c r="G33" s="1586"/>
      <c r="H33" s="1586"/>
      <c r="I33" s="31"/>
      <c r="J33" s="31"/>
      <c r="K33" s="31"/>
      <c r="L33" s="31"/>
      <c r="M33" s="31"/>
      <c r="N33" s="31"/>
      <c r="O33" s="31"/>
      <c r="P33" s="32"/>
      <c r="Q33" s="32"/>
      <c r="R33" s="32"/>
      <c r="S33" s="32"/>
      <c r="T33" s="32"/>
      <c r="U33" s="32"/>
      <c r="V33" s="32"/>
      <c r="W33" s="32"/>
      <c r="X33" s="32"/>
      <c r="Y33" s="32"/>
      <c r="Z33" s="32"/>
      <c r="AA33" s="32"/>
      <c r="AB33" s="32"/>
      <c r="AC33" s="32"/>
      <c r="AD33" s="32"/>
      <c r="AE33" s="32"/>
      <c r="AF33" s="32"/>
      <c r="AG33" s="32"/>
      <c r="AH33" s="32"/>
      <c r="AI33" s="32"/>
      <c r="AJ33" s="32"/>
      <c r="AK33" s="32"/>
      <c r="AL33" s="32"/>
      <c r="AM33" s="32"/>
      <c r="AN33" s="32"/>
      <c r="AO33" s="32"/>
      <c r="AP33" s="32"/>
      <c r="AQ33" s="32"/>
      <c r="AR33" s="32"/>
      <c r="AS33" s="32"/>
      <c r="AT33" s="32"/>
      <c r="AU33" s="32"/>
      <c r="AV33" s="32"/>
    </row>
    <row r="34" spans="1:48" s="30" customFormat="1" ht="17.25" customHeight="1">
      <c r="A34" s="10"/>
      <c r="B34" s="1585"/>
      <c r="C34" s="1586"/>
      <c r="D34" s="1586"/>
      <c r="E34" s="1586"/>
      <c r="F34" s="1586"/>
      <c r="G34" s="1586"/>
      <c r="H34" s="1586"/>
      <c r="I34" s="10"/>
      <c r="J34" s="10"/>
      <c r="K34" s="10"/>
      <c r="L34" s="10"/>
      <c r="M34" s="10"/>
      <c r="N34" s="10"/>
      <c r="O34" s="10"/>
      <c r="P34" s="28"/>
      <c r="Q34" s="28"/>
      <c r="R34" s="28"/>
      <c r="S34" s="28"/>
      <c r="T34" s="28"/>
      <c r="U34" s="28"/>
      <c r="V34" s="28"/>
      <c r="W34" s="28"/>
      <c r="X34" s="28"/>
      <c r="Y34" s="28"/>
      <c r="Z34" s="28"/>
      <c r="AA34" s="28"/>
      <c r="AB34" s="28"/>
      <c r="AC34" s="28"/>
      <c r="AD34" s="28"/>
      <c r="AE34" s="28"/>
      <c r="AF34" s="28"/>
      <c r="AG34" s="28"/>
      <c r="AH34" s="28"/>
      <c r="AI34" s="28"/>
      <c r="AJ34" s="28"/>
      <c r="AK34" s="28"/>
      <c r="AL34" s="28"/>
      <c r="AM34" s="28"/>
      <c r="AN34" s="28"/>
      <c r="AO34" s="28"/>
      <c r="AP34" s="28"/>
      <c r="AQ34" s="28"/>
      <c r="AR34" s="28"/>
      <c r="AS34" s="28"/>
      <c r="AT34" s="28"/>
      <c r="AU34" s="28"/>
      <c r="AV34" s="28"/>
    </row>
    <row r="35" spans="1:48" s="188" customFormat="1" ht="50.1" customHeight="1">
      <c r="A35" s="174"/>
      <c r="B35" s="521">
        <v>4</v>
      </c>
      <c r="C35" s="1586" t="s">
        <v>138</v>
      </c>
      <c r="D35" s="1586"/>
      <c r="E35" s="1586"/>
      <c r="F35" s="1586"/>
      <c r="G35" s="1586"/>
      <c r="H35" s="1586"/>
      <c r="I35" s="174"/>
      <c r="J35" s="174"/>
      <c r="K35" s="174"/>
      <c r="L35" s="187"/>
      <c r="M35" s="187"/>
      <c r="N35" s="174"/>
      <c r="O35" s="174"/>
      <c r="P35" s="187"/>
      <c r="Q35" s="187"/>
      <c r="R35" s="187"/>
      <c r="S35" s="187"/>
      <c r="T35" s="187"/>
      <c r="U35" s="187"/>
      <c r="V35" s="187"/>
      <c r="W35" s="187"/>
      <c r="X35" s="187"/>
      <c r="Y35" s="187"/>
      <c r="Z35" s="187"/>
      <c r="AA35" s="187"/>
      <c r="AB35" s="187"/>
      <c r="AC35" s="187"/>
      <c r="AD35" s="187"/>
      <c r="AE35" s="187"/>
      <c r="AF35" s="187"/>
      <c r="AG35" s="187"/>
      <c r="AH35" s="187"/>
      <c r="AI35" s="187"/>
      <c r="AJ35" s="187"/>
      <c r="AK35" s="187"/>
      <c r="AL35" s="187"/>
      <c r="AM35" s="187"/>
      <c r="AN35" s="187"/>
      <c r="AO35" s="187"/>
      <c r="AP35" s="187"/>
      <c r="AQ35" s="187"/>
      <c r="AR35" s="187"/>
      <c r="AS35" s="187"/>
      <c r="AT35" s="187"/>
      <c r="AU35" s="187"/>
      <c r="AV35" s="187"/>
    </row>
    <row r="36" spans="1:48" s="30" customFormat="1" ht="17.25" customHeight="1">
      <c r="A36" s="10"/>
      <c r="B36" s="1587">
        <v>5</v>
      </c>
      <c r="C36" s="1582" t="s">
        <v>44</v>
      </c>
      <c r="D36" s="1582"/>
      <c r="E36" s="1582"/>
      <c r="F36" s="1582"/>
      <c r="G36" s="1582"/>
      <c r="H36" s="1582"/>
      <c r="I36" s="34"/>
      <c r="J36" s="10"/>
      <c r="K36" s="10"/>
      <c r="L36" s="10"/>
      <c r="M36" s="28"/>
      <c r="N36" s="10"/>
      <c r="O36" s="10"/>
      <c r="P36" s="28"/>
      <c r="Q36" s="28"/>
      <c r="R36" s="28"/>
      <c r="S36" s="28"/>
      <c r="T36" s="28"/>
      <c r="U36" s="28"/>
      <c r="V36" s="28"/>
      <c r="W36" s="28"/>
      <c r="X36" s="28"/>
      <c r="Y36" s="28"/>
      <c r="Z36" s="28"/>
      <c r="AA36" s="28"/>
      <c r="AB36" s="28"/>
      <c r="AC36" s="28"/>
      <c r="AD36" s="28"/>
      <c r="AE36" s="28"/>
      <c r="AF36" s="28"/>
      <c r="AG36" s="28"/>
      <c r="AH36" s="28"/>
      <c r="AI36" s="28"/>
      <c r="AJ36" s="28"/>
      <c r="AK36" s="28"/>
      <c r="AL36" s="28"/>
      <c r="AM36" s="28"/>
      <c r="AN36" s="28"/>
      <c r="AO36" s="28"/>
      <c r="AP36" s="28"/>
      <c r="AQ36" s="28"/>
      <c r="AR36" s="28"/>
      <c r="AS36" s="28"/>
      <c r="AT36" s="28"/>
      <c r="AU36" s="28"/>
      <c r="AV36" s="28"/>
    </row>
    <row r="37" spans="1:48" s="30" customFormat="1" ht="17.25" customHeight="1">
      <c r="A37" s="10"/>
      <c r="B37" s="1587"/>
      <c r="C37" s="1582"/>
      <c r="D37" s="1582"/>
      <c r="E37" s="1582"/>
      <c r="F37" s="1582"/>
      <c r="G37" s="1582"/>
      <c r="H37" s="1582"/>
      <c r="I37" s="34"/>
      <c r="J37" s="10"/>
      <c r="K37" s="10"/>
      <c r="L37" s="10"/>
      <c r="M37" s="28"/>
      <c r="N37" s="10"/>
      <c r="O37" s="10"/>
      <c r="P37" s="28"/>
      <c r="Q37" s="28"/>
      <c r="R37" s="28"/>
      <c r="S37" s="28"/>
      <c r="T37" s="28"/>
      <c r="U37" s="28"/>
      <c r="V37" s="28"/>
      <c r="W37" s="28"/>
      <c r="X37" s="28"/>
      <c r="Y37" s="28"/>
      <c r="Z37" s="28"/>
      <c r="AA37" s="28"/>
      <c r="AB37" s="28"/>
      <c r="AC37" s="28"/>
      <c r="AD37" s="28"/>
      <c r="AE37" s="28"/>
      <c r="AF37" s="28"/>
      <c r="AG37" s="28"/>
      <c r="AH37" s="28"/>
      <c r="AI37" s="28"/>
      <c r="AJ37" s="28"/>
      <c r="AK37" s="28"/>
      <c r="AL37" s="28"/>
      <c r="AM37" s="28"/>
      <c r="AN37" s="28"/>
      <c r="AO37" s="28"/>
      <c r="AP37" s="28"/>
      <c r="AQ37" s="28"/>
      <c r="AR37" s="28"/>
      <c r="AS37" s="28"/>
      <c r="AT37" s="28"/>
      <c r="AU37" s="28"/>
      <c r="AV37" s="28"/>
    </row>
    <row r="38" spans="1:48" s="30" customFormat="1" ht="17.25" customHeight="1">
      <c r="A38" s="10"/>
      <c r="B38" s="1587"/>
      <c r="C38" s="1582"/>
      <c r="D38" s="1582"/>
      <c r="E38" s="1582"/>
      <c r="F38" s="1582"/>
      <c r="G38" s="1582"/>
      <c r="H38" s="1582"/>
      <c r="I38" s="34"/>
      <c r="J38" s="10"/>
      <c r="K38" s="10"/>
      <c r="L38" s="10"/>
      <c r="M38" s="28"/>
      <c r="N38" s="10"/>
      <c r="O38" s="10"/>
      <c r="P38" s="28"/>
      <c r="Q38" s="28"/>
      <c r="R38" s="28"/>
      <c r="S38" s="28"/>
      <c r="T38" s="28"/>
      <c r="U38" s="28"/>
      <c r="V38" s="28"/>
      <c r="W38" s="28"/>
      <c r="X38" s="28"/>
      <c r="Y38" s="28"/>
      <c r="Z38" s="28"/>
      <c r="AA38" s="28"/>
      <c r="AB38" s="28"/>
      <c r="AC38" s="28"/>
      <c r="AD38" s="28"/>
      <c r="AE38" s="28"/>
      <c r="AF38" s="28"/>
      <c r="AG38" s="28"/>
      <c r="AH38" s="28"/>
      <c r="AI38" s="28"/>
      <c r="AJ38" s="28"/>
      <c r="AK38" s="28"/>
      <c r="AL38" s="28"/>
      <c r="AM38" s="28"/>
      <c r="AN38" s="28"/>
      <c r="AO38" s="28"/>
      <c r="AP38" s="28"/>
      <c r="AQ38" s="28"/>
      <c r="AR38" s="28"/>
      <c r="AS38" s="28"/>
      <c r="AT38" s="28"/>
      <c r="AU38" s="28"/>
      <c r="AV38" s="28"/>
    </row>
    <row r="39" spans="1:48" s="30" customFormat="1" ht="17.25" customHeight="1">
      <c r="A39" s="10"/>
      <c r="B39" s="199">
        <v>6</v>
      </c>
      <c r="C39" s="1582" t="s">
        <v>112</v>
      </c>
      <c r="D39" s="1582"/>
      <c r="E39" s="1582"/>
      <c r="F39" s="1582"/>
      <c r="G39" s="1582"/>
      <c r="H39" s="1582"/>
      <c r="I39" s="28"/>
      <c r="J39" s="28"/>
      <c r="K39" s="28"/>
      <c r="L39" s="28"/>
      <c r="M39" s="10"/>
      <c r="N39" s="10"/>
      <c r="O39" s="10"/>
      <c r="P39" s="28"/>
      <c r="Q39" s="28"/>
      <c r="R39" s="28"/>
      <c r="S39" s="28"/>
      <c r="T39" s="28"/>
      <c r="U39" s="28"/>
      <c r="V39" s="28"/>
      <c r="W39" s="28"/>
      <c r="X39" s="28"/>
      <c r="Y39" s="28"/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  <c r="AL39" s="28"/>
      <c r="AM39" s="28"/>
      <c r="AN39" s="28"/>
      <c r="AO39" s="28"/>
      <c r="AP39" s="28"/>
      <c r="AQ39" s="28"/>
      <c r="AR39" s="28"/>
      <c r="AS39" s="28"/>
      <c r="AT39" s="28"/>
      <c r="AU39" s="28"/>
      <c r="AV39" s="28"/>
    </row>
    <row r="40" spans="1:48" s="28" customFormat="1" ht="15.6" customHeight="1">
      <c r="A40" s="10"/>
      <c r="B40" s="199">
        <v>7</v>
      </c>
      <c r="C40" s="10" t="s">
        <v>139</v>
      </c>
      <c r="D40" s="780"/>
      <c r="E40" s="780"/>
      <c r="F40" s="780"/>
      <c r="G40" s="780"/>
      <c r="H40" s="780"/>
      <c r="I40" s="10"/>
      <c r="J40" s="10"/>
      <c r="K40" s="10"/>
      <c r="L40" s="10"/>
      <c r="M40" s="10"/>
      <c r="N40" s="10"/>
      <c r="O40" s="10"/>
    </row>
    <row r="41" spans="1:48" s="28" customFormat="1">
      <c r="A41" s="10"/>
      <c r="B41" s="10"/>
      <c r="C41" s="10"/>
      <c r="D41" s="10"/>
      <c r="E41" s="10"/>
      <c r="F41" s="10"/>
      <c r="G41" s="10"/>
      <c r="H41" s="10"/>
      <c r="I41" s="10"/>
      <c r="J41" s="10"/>
      <c r="K41" s="10"/>
      <c r="L41" s="10"/>
      <c r="M41" s="10"/>
      <c r="N41" s="10"/>
      <c r="O41" s="10"/>
    </row>
    <row r="42" spans="1:48" s="28" customFormat="1">
      <c r="A42" s="10"/>
      <c r="B42" s="10"/>
      <c r="C42" s="10"/>
      <c r="D42" s="10"/>
      <c r="E42" s="10"/>
      <c r="F42" s="10"/>
      <c r="G42" s="10"/>
      <c r="H42" s="10"/>
      <c r="I42" s="10"/>
      <c r="J42" s="10"/>
      <c r="K42" s="10"/>
      <c r="L42" s="10"/>
      <c r="M42" s="10"/>
      <c r="N42" s="10"/>
      <c r="O42" s="10"/>
    </row>
    <row r="43" spans="1:48" s="28" customFormat="1">
      <c r="A43" s="10"/>
      <c r="B43" s="10"/>
      <c r="C43" s="10"/>
      <c r="D43" s="10"/>
      <c r="E43" s="10"/>
      <c r="F43" s="10"/>
      <c r="G43" s="10"/>
      <c r="H43" s="10"/>
      <c r="I43" s="10"/>
      <c r="J43" s="10"/>
      <c r="K43" s="10"/>
      <c r="L43" s="10"/>
      <c r="M43" s="10"/>
      <c r="N43" s="10"/>
      <c r="O43" s="10"/>
    </row>
    <row r="44" spans="1:48" s="28" customFormat="1">
      <c r="A44" s="10"/>
      <c r="B44" s="10"/>
      <c r="C44" s="10"/>
      <c r="D44" s="10"/>
      <c r="E44" s="10"/>
      <c r="F44" s="10"/>
      <c r="G44" s="10"/>
      <c r="H44" s="10"/>
      <c r="I44" s="10"/>
      <c r="J44" s="10"/>
      <c r="K44" s="10"/>
      <c r="L44" s="10"/>
      <c r="M44" s="10"/>
      <c r="N44" s="10"/>
      <c r="O44" s="10"/>
    </row>
    <row r="45" spans="1:48" s="28" customFormat="1">
      <c r="A45" s="10"/>
      <c r="B45" s="10"/>
      <c r="C45" s="10"/>
      <c r="D45" s="10"/>
      <c r="E45" s="10"/>
      <c r="F45" s="10"/>
      <c r="G45" s="10"/>
      <c r="H45" s="10"/>
      <c r="I45" s="10"/>
      <c r="J45" s="10"/>
      <c r="K45" s="10"/>
      <c r="L45" s="10"/>
      <c r="M45" s="10"/>
      <c r="N45" s="10"/>
      <c r="O45" s="10"/>
    </row>
    <row r="46" spans="1:48" s="28" customFormat="1"/>
    <row r="47" spans="1:48" s="28" customFormat="1"/>
    <row r="48" spans="1:48" s="28" customFormat="1"/>
    <row r="49" s="28" customFormat="1"/>
    <row r="50" s="28" customFormat="1"/>
    <row r="51" s="28" customFormat="1"/>
    <row r="52" s="28" customFormat="1"/>
    <row r="53" s="28" customFormat="1"/>
    <row r="54" s="28" customFormat="1"/>
    <row r="55" s="28" customFormat="1"/>
    <row r="56" s="28" customFormat="1"/>
    <row r="57" s="28" customFormat="1"/>
    <row r="58" s="28" customFormat="1"/>
    <row r="59" s="28" customFormat="1"/>
    <row r="60" s="28" customFormat="1"/>
    <row r="61" s="28" customFormat="1"/>
    <row r="62" s="28" customFormat="1"/>
    <row r="63" s="28" customFormat="1"/>
    <row r="64" s="28" customFormat="1"/>
    <row r="65" s="28" customFormat="1"/>
    <row r="66" s="28" customFormat="1"/>
    <row r="67" s="28" customFormat="1"/>
    <row r="68" s="28" customFormat="1"/>
    <row r="69" s="28" customFormat="1"/>
    <row r="70" s="28" customFormat="1"/>
    <row r="71" s="28" customFormat="1"/>
    <row r="72" s="28" customFormat="1"/>
    <row r="73" s="28" customFormat="1"/>
    <row r="74" s="28" customFormat="1"/>
    <row r="75" s="28" customFormat="1"/>
    <row r="76" s="28" customFormat="1"/>
    <row r="77" s="28" customFormat="1"/>
    <row r="78" s="28" customFormat="1"/>
    <row r="79" s="28" customFormat="1"/>
    <row r="80" s="28" customFormat="1"/>
    <row r="81" s="28" customFormat="1"/>
    <row r="82" s="28" customFormat="1"/>
    <row r="83" s="28" customFormat="1"/>
    <row r="84" s="28" customFormat="1"/>
    <row r="85" s="28" customFormat="1"/>
    <row r="86" s="28" customFormat="1"/>
    <row r="87" s="28" customFormat="1"/>
    <row r="88" s="28" customFormat="1"/>
    <row r="89" s="28" customFormat="1"/>
    <row r="90" s="28" customFormat="1"/>
    <row r="91" s="28" customFormat="1"/>
    <row r="92" s="28" customFormat="1"/>
  </sheetData>
  <mergeCells count="12">
    <mergeCell ref="C32:H32"/>
    <mergeCell ref="B7:H7"/>
    <mergeCell ref="B8:H8"/>
    <mergeCell ref="B9:H9"/>
    <mergeCell ref="B10:H10"/>
    <mergeCell ref="C31:H31"/>
    <mergeCell ref="C39:H39"/>
    <mergeCell ref="B33:B34"/>
    <mergeCell ref="C33:H34"/>
    <mergeCell ref="C35:H35"/>
    <mergeCell ref="B36:B38"/>
    <mergeCell ref="C36:H38"/>
  </mergeCells>
  <printOptions horizontalCentered="1"/>
  <pageMargins left="0.98425196850393704" right="0.51181102362204722" top="0.74803149606299213" bottom="0.23622047244094491" header="0" footer="0"/>
  <pageSetup scale="69" orientation="portrait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BF2862-8376-4F5B-A719-06D8EA8A2889}">
  <sheetPr codeName="Sheet60">
    <pageSetUpPr fitToPage="1"/>
  </sheetPr>
  <dimension ref="A1:O62"/>
  <sheetViews>
    <sheetView view="pageBreakPreview" zoomScale="85" zoomScaleNormal="85" zoomScaleSheetLayoutView="85" workbookViewId="0">
      <selection activeCell="B7" sqref="B7:G7"/>
    </sheetView>
  </sheetViews>
  <sheetFormatPr defaultRowHeight="15"/>
  <cols>
    <col min="1" max="1" width="2.5703125" style="1" customWidth="1"/>
    <col min="2" max="2" width="6.42578125" style="1" customWidth="1"/>
    <col min="3" max="3" width="79.5703125" style="1" customWidth="1"/>
    <col min="4" max="4" width="6.5703125" style="1" customWidth="1"/>
    <col min="5" max="5" width="17.5703125" style="1" customWidth="1"/>
    <col min="6" max="7" width="15.42578125" style="1" customWidth="1"/>
    <col min="8" max="8" width="2.5703125" style="1" customWidth="1"/>
    <col min="9" max="9" width="0.42578125" style="1" customWidth="1"/>
    <col min="10" max="10" width="1" style="1" customWidth="1"/>
    <col min="11" max="11" width="8.5703125" style="1" customWidth="1"/>
    <col min="12" max="12" width="18.42578125" style="1" customWidth="1"/>
  </cols>
  <sheetData>
    <row r="1" spans="1:9">
      <c r="A1" s="10"/>
      <c r="B1" s="761" t="s">
        <v>0</v>
      </c>
      <c r="C1" s="10"/>
      <c r="D1" s="10"/>
      <c r="E1" s="10"/>
      <c r="F1" s="10"/>
      <c r="G1" s="3" t="s">
        <v>1</v>
      </c>
      <c r="H1" s="10"/>
      <c r="I1" s="10"/>
    </row>
    <row r="2" spans="1:9" ht="15.75">
      <c r="A2" s="10"/>
      <c r="B2" s="36"/>
      <c r="C2" s="35"/>
      <c r="D2" s="35"/>
      <c r="E2" s="10"/>
      <c r="F2" s="10"/>
      <c r="G2" s="3" t="s">
        <v>2</v>
      </c>
      <c r="H2" s="10"/>
      <c r="I2" s="10"/>
    </row>
    <row r="3" spans="1:9">
      <c r="A3" s="10"/>
      <c r="B3" s="36"/>
      <c r="C3" s="10"/>
      <c r="D3" s="10"/>
      <c r="E3" s="10"/>
      <c r="F3" s="10"/>
      <c r="G3" s="3" t="s">
        <v>3</v>
      </c>
      <c r="H3" s="10"/>
      <c r="I3" s="10"/>
    </row>
    <row r="4" spans="1:9" ht="15.75">
      <c r="A4" s="10"/>
      <c r="B4" s="9"/>
      <c r="C4" s="10"/>
      <c r="D4" s="10"/>
      <c r="E4" s="10"/>
      <c r="F4" s="10"/>
      <c r="G4" s="3" t="s">
        <v>4</v>
      </c>
      <c r="H4" s="10"/>
      <c r="I4" s="10"/>
    </row>
    <row r="5" spans="1:9">
      <c r="A5" s="10"/>
      <c r="B5" s="34"/>
      <c r="C5" s="10"/>
      <c r="D5" s="10"/>
      <c r="E5" s="10"/>
      <c r="F5" s="10"/>
      <c r="G5" s="3" t="s">
        <v>5</v>
      </c>
      <c r="H5" s="10"/>
      <c r="I5" s="10"/>
    </row>
    <row r="6" spans="1:9" ht="15.75">
      <c r="A6" s="31"/>
      <c r="B6" s="31"/>
      <c r="C6" s="31"/>
      <c r="D6" s="31"/>
      <c r="E6" s="31"/>
      <c r="F6" s="31"/>
      <c r="G6" s="3" t="s">
        <v>140</v>
      </c>
      <c r="H6" s="31"/>
      <c r="I6" s="31"/>
    </row>
    <row r="7" spans="1:9" ht="15.75">
      <c r="A7" s="31"/>
      <c r="B7" s="1583" t="s">
        <v>140</v>
      </c>
      <c r="C7" s="1583"/>
      <c r="D7" s="1583"/>
      <c r="E7" s="1583"/>
      <c r="F7" s="1583"/>
      <c r="G7" s="1583"/>
      <c r="H7" s="31"/>
      <c r="I7" s="31"/>
    </row>
    <row r="8" spans="1:9" ht="15.75">
      <c r="A8" s="31"/>
      <c r="B8" s="1583" t="s">
        <v>7</v>
      </c>
      <c r="C8" s="1583"/>
      <c r="D8" s="1583"/>
      <c r="E8" s="1583"/>
      <c r="F8" s="1583"/>
      <c r="G8" s="1583"/>
      <c r="H8" s="31"/>
      <c r="I8" s="31"/>
    </row>
    <row r="9" spans="1:9" ht="15.75">
      <c r="A9" s="31"/>
      <c r="B9" s="1595" t="s">
        <v>84</v>
      </c>
      <c r="C9" s="1595"/>
      <c r="D9" s="1595"/>
      <c r="E9" s="1595"/>
      <c r="F9" s="1595"/>
      <c r="G9" s="1595"/>
      <c r="H9" s="31"/>
      <c r="I9" s="31"/>
    </row>
    <row r="10" spans="1:9" ht="15.75">
      <c r="A10" s="31"/>
      <c r="B10" s="1584" t="s">
        <v>77</v>
      </c>
      <c r="C10" s="1584"/>
      <c r="D10" s="1584"/>
      <c r="E10" s="1584"/>
      <c r="F10" s="1584"/>
      <c r="G10" s="1584"/>
      <c r="H10" s="31"/>
      <c r="I10" s="31"/>
    </row>
    <row r="11" spans="1:9" ht="15.75" thickBot="1">
      <c r="A11" s="10"/>
      <c r="B11" s="10"/>
      <c r="C11" s="10"/>
      <c r="D11" s="10"/>
      <c r="E11" s="10"/>
      <c r="F11" s="10"/>
      <c r="G11" s="10"/>
      <c r="H11" s="10"/>
      <c r="I11" s="10"/>
    </row>
    <row r="12" spans="1:9" ht="15.75">
      <c r="A12" s="10"/>
      <c r="B12" s="762" t="s">
        <v>10</v>
      </c>
      <c r="C12" s="763"/>
      <c r="D12" s="763"/>
      <c r="E12" s="530" t="s">
        <v>85</v>
      </c>
      <c r="F12" s="530"/>
      <c r="G12" s="783" t="s">
        <v>86</v>
      </c>
      <c r="H12" s="10"/>
      <c r="I12" s="10"/>
    </row>
    <row r="13" spans="1:9" ht="16.5" thickBot="1">
      <c r="A13" s="10"/>
      <c r="B13" s="764" t="s">
        <v>15</v>
      </c>
      <c r="C13" s="529" t="s">
        <v>87</v>
      </c>
      <c r="D13" s="529" t="s">
        <v>17</v>
      </c>
      <c r="E13" s="765" t="s">
        <v>88</v>
      </c>
      <c r="F13" s="765" t="s">
        <v>89</v>
      </c>
      <c r="G13" s="766" t="s">
        <v>90</v>
      </c>
      <c r="H13" s="10"/>
      <c r="I13" s="10"/>
    </row>
    <row r="14" spans="1:9" ht="15.75">
      <c r="A14" s="10"/>
      <c r="B14" s="767"/>
      <c r="C14" s="768"/>
      <c r="D14" s="769"/>
      <c r="E14" s="781" t="s">
        <v>21</v>
      </c>
      <c r="F14" s="781" t="s">
        <v>22</v>
      </c>
      <c r="G14" s="782" t="s">
        <v>23</v>
      </c>
      <c r="H14" s="10"/>
      <c r="I14" s="10"/>
    </row>
    <row r="15" spans="1:9" ht="31.5">
      <c r="A15" s="10"/>
      <c r="B15" s="448">
        <v>1</v>
      </c>
      <c r="C15" s="770" t="s">
        <v>91</v>
      </c>
      <c r="D15" s="297">
        <v>1</v>
      </c>
      <c r="E15" s="771">
        <v>660.16973000000019</v>
      </c>
      <c r="F15" s="771">
        <v>979.6840030000003</v>
      </c>
      <c r="G15" s="772">
        <f>SUM(E15:F15)</f>
        <v>1639.8537330000004</v>
      </c>
      <c r="H15" s="10"/>
      <c r="I15" s="10"/>
    </row>
    <row r="16" spans="1:9" ht="15.75">
      <c r="A16" s="10"/>
      <c r="B16" s="448"/>
      <c r="C16" s="770"/>
      <c r="D16" s="297"/>
      <c r="E16" s="771"/>
      <c r="F16" s="771"/>
      <c r="G16" s="773"/>
      <c r="H16" s="10"/>
      <c r="I16" s="10"/>
    </row>
    <row r="17" spans="1:9" ht="18" customHeight="1">
      <c r="A17" s="10"/>
      <c r="B17" s="448"/>
      <c r="C17" s="802" t="s">
        <v>92</v>
      </c>
      <c r="D17" s="297"/>
      <c r="E17" s="771"/>
      <c r="F17" s="771"/>
      <c r="G17" s="773"/>
      <c r="H17" s="10"/>
      <c r="I17" s="10"/>
    </row>
    <row r="18" spans="1:9" ht="15.75">
      <c r="A18" s="10"/>
      <c r="B18" s="448">
        <f>B15+1</f>
        <v>2</v>
      </c>
      <c r="C18" s="770" t="s">
        <v>93</v>
      </c>
      <c r="D18" s="297">
        <v>2</v>
      </c>
      <c r="E18" s="771">
        <v>0</v>
      </c>
      <c r="F18" s="771">
        <v>3.2578545177213414</v>
      </c>
      <c r="G18" s="773">
        <f t="shared" ref="G18:G19" si="0">SUM(E18:F18)</f>
        <v>3.2578545177213414</v>
      </c>
      <c r="H18" s="10"/>
      <c r="I18" s="10"/>
    </row>
    <row r="19" spans="1:9" ht="15.75">
      <c r="A19" s="10"/>
      <c r="B19" s="448">
        <f>B18+1</f>
        <v>3</v>
      </c>
      <c r="C19" s="770" t="s">
        <v>94</v>
      </c>
      <c r="D19" s="297">
        <v>3</v>
      </c>
      <c r="E19" s="771">
        <v>0.8</v>
      </c>
      <c r="F19" s="771">
        <v>5.3</v>
      </c>
      <c r="G19" s="773">
        <f t="shared" si="0"/>
        <v>6.1</v>
      </c>
      <c r="H19" s="10"/>
      <c r="I19" s="10"/>
    </row>
    <row r="20" spans="1:9" ht="15.75">
      <c r="A20" s="10"/>
      <c r="B20" s="448">
        <f>B19+1</f>
        <v>4</v>
      </c>
      <c r="C20" s="770" t="s">
        <v>96</v>
      </c>
      <c r="D20" s="297"/>
      <c r="E20" s="800">
        <v>0.57073324999999997</v>
      </c>
      <c r="F20" s="800">
        <v>0.74592303000000026</v>
      </c>
      <c r="G20" s="801">
        <f>SUM(E20:F20)</f>
        <v>1.3166562800000001</v>
      </c>
      <c r="H20" s="10"/>
      <c r="I20" s="10"/>
    </row>
    <row r="21" spans="1:9" ht="15.75">
      <c r="A21" s="10"/>
      <c r="B21" s="448">
        <f>B20+1</f>
        <v>5</v>
      </c>
      <c r="C21" s="770" t="s">
        <v>131</v>
      </c>
      <c r="D21" s="297"/>
      <c r="E21" s="830">
        <f>ROUNDUP(E15+SUM(E18:E20),1)</f>
        <v>661.6</v>
      </c>
      <c r="F21" s="797">
        <f>F15+SUM(F18:F20)</f>
        <v>988.98778054772163</v>
      </c>
      <c r="G21" s="799">
        <f>SUM(E21:F21)</f>
        <v>1650.5877805477216</v>
      </c>
      <c r="H21" s="10"/>
      <c r="I21" s="10"/>
    </row>
    <row r="22" spans="1:9" ht="15.75">
      <c r="A22" s="10"/>
      <c r="B22" s="448"/>
      <c r="C22" s="770"/>
      <c r="D22" s="297"/>
      <c r="E22" s="771"/>
      <c r="F22" s="771"/>
      <c r="G22" s="1337"/>
      <c r="H22" s="10"/>
      <c r="I22" s="10"/>
    </row>
    <row r="23" spans="1:9" ht="15.75">
      <c r="A23" s="10"/>
      <c r="B23" s="448">
        <f>B21+1</f>
        <v>6</v>
      </c>
      <c r="C23" s="770" t="s">
        <v>98</v>
      </c>
      <c r="D23" s="297">
        <v>4</v>
      </c>
      <c r="E23" s="827">
        <v>0</v>
      </c>
      <c r="F23" s="827">
        <v>43.699999999999989</v>
      </c>
      <c r="G23" s="828">
        <f>SUM(E23:F23)</f>
        <v>43.699999999999989</v>
      </c>
      <c r="H23" s="10"/>
      <c r="I23" s="10"/>
    </row>
    <row r="24" spans="1:9" ht="15.75">
      <c r="A24" s="10"/>
      <c r="B24" s="448">
        <f t="shared" ref="B24:B26" si="1">B23+1</f>
        <v>7</v>
      </c>
      <c r="C24" s="770" t="s">
        <v>99</v>
      </c>
      <c r="D24" s="297">
        <v>4</v>
      </c>
      <c r="E24" s="827">
        <v>-0.39999999999999991</v>
      </c>
      <c r="F24" s="827">
        <v>0</v>
      </c>
      <c r="G24" s="828">
        <f t="shared" ref="G24:G28" si="2">SUM(E24:F24)</f>
        <v>-0.39999999999999991</v>
      </c>
      <c r="H24" s="10"/>
      <c r="I24" s="10"/>
    </row>
    <row r="25" spans="1:9" ht="15.75">
      <c r="A25" s="10"/>
      <c r="B25" s="448">
        <f t="shared" si="1"/>
        <v>8</v>
      </c>
      <c r="C25" s="770" t="s">
        <v>100</v>
      </c>
      <c r="D25" s="297">
        <v>4</v>
      </c>
      <c r="E25" s="843">
        <v>-147.39710105046299</v>
      </c>
      <c r="F25" s="843">
        <v>-191.00952872253498</v>
      </c>
      <c r="G25" s="844">
        <f t="shared" si="2"/>
        <v>-338.40662977299797</v>
      </c>
      <c r="H25" s="10"/>
      <c r="I25" s="10"/>
    </row>
    <row r="26" spans="1:9" ht="15.75">
      <c r="A26" s="10"/>
      <c r="B26" s="448">
        <f t="shared" si="1"/>
        <v>9</v>
      </c>
      <c r="C26" s="770" t="s">
        <v>132</v>
      </c>
      <c r="D26" s="297"/>
      <c r="E26" s="845">
        <f>SUM(E21,E23:E25)</f>
        <v>513.80289894953705</v>
      </c>
      <c r="F26" s="845">
        <f t="shared" ref="F26" si="3">SUM(F21,F23:F25)</f>
        <v>841.67825182518663</v>
      </c>
      <c r="G26" s="847">
        <f>SUM(G21,G23:G25)</f>
        <v>1355.4811507747236</v>
      </c>
      <c r="H26" s="10"/>
      <c r="I26" s="10"/>
    </row>
    <row r="27" spans="1:9" ht="15.75">
      <c r="A27" s="10"/>
      <c r="B27" s="448"/>
      <c r="C27" s="770"/>
      <c r="D27" s="297"/>
      <c r="E27" s="827"/>
      <c r="F27" s="827"/>
      <c r="G27" s="828"/>
      <c r="H27" s="10"/>
      <c r="I27" s="10"/>
    </row>
    <row r="28" spans="1:9" ht="15.75">
      <c r="A28" s="10"/>
      <c r="B28" s="448">
        <f>B26+1</f>
        <v>10</v>
      </c>
      <c r="C28" s="770" t="s">
        <v>102</v>
      </c>
      <c r="D28" s="297">
        <v>4</v>
      </c>
      <c r="E28" s="827">
        <v>-95</v>
      </c>
      <c r="F28" s="827">
        <v>-168.7</v>
      </c>
      <c r="G28" s="828">
        <f t="shared" si="2"/>
        <v>-263.7</v>
      </c>
      <c r="H28" s="10"/>
      <c r="I28" s="10"/>
    </row>
    <row r="29" spans="1:9" ht="16.5" thickBot="1">
      <c r="A29" s="10"/>
      <c r="B29" s="448"/>
      <c r="C29" s="770"/>
      <c r="D29" s="297"/>
      <c r="E29" s="821"/>
      <c r="F29" s="821"/>
      <c r="G29" s="822"/>
      <c r="H29" s="10"/>
      <c r="I29" s="10"/>
    </row>
    <row r="30" spans="1:9" ht="16.5" thickBot="1">
      <c r="A30" s="10"/>
      <c r="B30" s="453">
        <f>B28+1</f>
        <v>11</v>
      </c>
      <c r="C30" s="774" t="s">
        <v>133</v>
      </c>
      <c r="D30" s="465"/>
      <c r="E30" s="798">
        <f>E26+E28</f>
        <v>418.80289894953705</v>
      </c>
      <c r="F30" s="798">
        <f t="shared" ref="F30:G30" si="4">F26+F28</f>
        <v>672.97825182518659</v>
      </c>
      <c r="G30" s="820">
        <f t="shared" si="4"/>
        <v>1091.7811507747235</v>
      </c>
      <c r="H30" s="10"/>
      <c r="I30" s="10"/>
    </row>
    <row r="31" spans="1:9" ht="15.75">
      <c r="A31" s="10"/>
      <c r="B31" s="29"/>
      <c r="C31" s="775"/>
      <c r="D31" s="10"/>
      <c r="E31" s="776"/>
      <c r="F31" s="776"/>
      <c r="G31" s="776"/>
      <c r="H31" s="10"/>
      <c r="I31" s="10"/>
    </row>
    <row r="32" spans="1:9" ht="15.75">
      <c r="A32" s="10"/>
      <c r="B32" s="174" t="s">
        <v>39</v>
      </c>
      <c r="C32" s="174"/>
      <c r="D32" s="187"/>
      <c r="E32" s="776"/>
      <c r="F32" s="776"/>
      <c r="G32" s="776"/>
      <c r="H32" s="10"/>
      <c r="I32" s="10"/>
    </row>
    <row r="33" spans="1:15" ht="33.6" customHeight="1">
      <c r="A33" s="10"/>
      <c r="B33" s="521">
        <v>1</v>
      </c>
      <c r="C33" s="1586" t="s">
        <v>141</v>
      </c>
      <c r="D33" s="1586"/>
      <c r="E33" s="1586"/>
      <c r="F33" s="1586"/>
      <c r="G33" s="1586"/>
      <c r="H33" s="10"/>
      <c r="I33" s="10"/>
    </row>
    <row r="34" spans="1:15" ht="16.5" customHeight="1">
      <c r="A34" s="10"/>
      <c r="B34" s="521">
        <v>2</v>
      </c>
      <c r="C34" s="1586" t="s">
        <v>105</v>
      </c>
      <c r="D34" s="1586"/>
      <c r="E34" s="1586"/>
      <c r="F34" s="1586"/>
      <c r="G34" s="1586"/>
      <c r="H34" s="10"/>
      <c r="I34" s="10"/>
    </row>
    <row r="35" spans="1:15" ht="32.85" customHeight="1">
      <c r="A35" s="10"/>
      <c r="B35" s="521">
        <v>3</v>
      </c>
      <c r="C35" s="1586" t="s">
        <v>106</v>
      </c>
      <c r="D35" s="1586"/>
      <c r="E35" s="1586"/>
      <c r="F35" s="1586"/>
      <c r="G35" s="1586"/>
      <c r="H35" s="10"/>
      <c r="I35" s="10"/>
    </row>
    <row r="36" spans="1:15" ht="80.849999999999994" customHeight="1">
      <c r="A36" s="10"/>
      <c r="B36" s="521">
        <v>4</v>
      </c>
      <c r="C36" s="1586" t="s">
        <v>142</v>
      </c>
      <c r="D36" s="1586"/>
      <c r="E36" s="1586"/>
      <c r="F36" s="1586"/>
      <c r="G36" s="1586"/>
      <c r="H36" s="10"/>
      <c r="I36" s="10"/>
      <c r="L36" s="1281"/>
      <c r="M36" s="1282"/>
      <c r="N36" s="1282"/>
      <c r="O36" s="1282"/>
    </row>
    <row r="37" spans="1:15">
      <c r="A37" s="10"/>
      <c r="B37" s="10"/>
      <c r="C37" s="10"/>
      <c r="D37" s="10"/>
      <c r="E37" s="10"/>
      <c r="F37" s="10"/>
      <c r="G37" s="10"/>
      <c r="H37" s="10"/>
      <c r="I37" s="10"/>
    </row>
    <row r="38" spans="1:15">
      <c r="A38" s="10"/>
      <c r="B38" s="10"/>
      <c r="C38" s="10"/>
      <c r="D38" s="10"/>
      <c r="E38" s="10"/>
      <c r="F38" s="10"/>
      <c r="G38" s="10"/>
      <c r="H38" s="10"/>
      <c r="I38" s="10"/>
    </row>
    <row r="39" spans="1:15">
      <c r="A39" s="10"/>
      <c r="B39" s="10"/>
      <c r="C39" s="10"/>
      <c r="D39" s="10"/>
      <c r="E39" s="10"/>
      <c r="F39" s="10"/>
      <c r="G39" s="10"/>
      <c r="H39" s="10"/>
      <c r="I39" s="10"/>
    </row>
    <row r="40" spans="1:15">
      <c r="A40" s="10"/>
      <c r="B40" s="10"/>
      <c r="C40" s="10"/>
      <c r="D40" s="10"/>
      <c r="E40" s="10"/>
      <c r="F40" s="10"/>
      <c r="G40" s="10"/>
      <c r="H40" s="10"/>
      <c r="I40" s="10"/>
    </row>
    <row r="41" spans="1:15">
      <c r="A41" s="10"/>
      <c r="B41" s="10"/>
      <c r="C41" s="10"/>
      <c r="D41" s="10"/>
      <c r="E41" s="10"/>
      <c r="F41" s="10"/>
      <c r="G41" s="10"/>
      <c r="H41" s="10"/>
      <c r="I41" s="10"/>
    </row>
    <row r="42" spans="1:15">
      <c r="A42" s="10"/>
      <c r="B42" s="10"/>
      <c r="C42" s="10"/>
      <c r="D42" s="10"/>
      <c r="E42" s="10"/>
      <c r="F42" s="10"/>
      <c r="G42" s="10"/>
      <c r="H42" s="10"/>
      <c r="I42" s="10"/>
    </row>
    <row r="43" spans="1:15">
      <c r="A43" s="10"/>
      <c r="B43" s="10"/>
      <c r="C43" s="10"/>
      <c r="D43" s="10"/>
      <c r="E43" s="10"/>
      <c r="F43" s="10"/>
      <c r="G43" s="10"/>
      <c r="H43" s="10"/>
      <c r="I43" s="10"/>
    </row>
    <row r="44" spans="1:15">
      <c r="A44" s="10"/>
      <c r="B44" s="10"/>
      <c r="C44" s="10"/>
      <c r="D44" s="10"/>
      <c r="E44" s="10"/>
      <c r="F44" s="10"/>
      <c r="G44" s="10"/>
      <c r="H44" s="10"/>
      <c r="I44" s="10"/>
    </row>
    <row r="45" spans="1:15">
      <c r="A45" s="10"/>
      <c r="B45" s="10"/>
      <c r="C45" s="10"/>
      <c r="D45" s="10"/>
      <c r="E45" s="10"/>
      <c r="F45" s="10"/>
      <c r="G45" s="10"/>
      <c r="H45" s="10"/>
      <c r="I45" s="10"/>
    </row>
    <row r="46" spans="1:15">
      <c r="A46" s="10"/>
      <c r="B46" s="10"/>
      <c r="C46" s="10"/>
      <c r="D46" s="10"/>
      <c r="E46" s="10"/>
      <c r="F46" s="10"/>
      <c r="G46" s="10"/>
      <c r="H46" s="10"/>
      <c r="I46" s="10"/>
    </row>
    <row r="47" spans="1:15">
      <c r="A47" s="10"/>
      <c r="B47" s="10"/>
      <c r="C47" s="10"/>
      <c r="D47" s="10"/>
      <c r="E47" s="10"/>
      <c r="F47" s="10"/>
      <c r="G47" s="10"/>
      <c r="H47" s="10"/>
      <c r="I47" s="10"/>
    </row>
    <row r="48" spans="1:15">
      <c r="A48" s="10"/>
      <c r="B48" s="10"/>
      <c r="C48" s="10"/>
      <c r="D48" s="10"/>
      <c r="E48" s="10"/>
      <c r="F48" s="10"/>
      <c r="G48" s="10"/>
      <c r="H48" s="10"/>
      <c r="I48" s="10"/>
    </row>
    <row r="49" spans="1:9">
      <c r="A49" s="10"/>
      <c r="B49" s="10"/>
      <c r="C49" s="10"/>
      <c r="D49" s="10"/>
      <c r="E49" s="10"/>
      <c r="F49" s="10"/>
      <c r="G49" s="10"/>
      <c r="H49" s="10"/>
      <c r="I49" s="10"/>
    </row>
    <row r="50" spans="1:9">
      <c r="A50" s="10"/>
      <c r="B50" s="10"/>
      <c r="C50" s="10"/>
      <c r="D50" s="10"/>
      <c r="E50" s="10"/>
      <c r="F50" s="10"/>
      <c r="G50" s="10"/>
      <c r="H50" s="10"/>
      <c r="I50" s="10"/>
    </row>
    <row r="51" spans="1:9">
      <c r="A51" s="10"/>
      <c r="B51" s="10"/>
      <c r="C51" s="10"/>
      <c r="D51" s="10"/>
      <c r="E51" s="10"/>
      <c r="F51" s="10"/>
      <c r="G51" s="10"/>
      <c r="H51" s="10"/>
      <c r="I51" s="10"/>
    </row>
    <row r="52" spans="1:9">
      <c r="A52" s="10"/>
      <c r="B52" s="10"/>
      <c r="C52" s="10"/>
      <c r="D52" s="10"/>
      <c r="E52" s="10"/>
      <c r="F52" s="10"/>
      <c r="G52" s="10"/>
      <c r="H52" s="10"/>
      <c r="I52" s="10"/>
    </row>
    <row r="53" spans="1:9">
      <c r="A53" s="10"/>
      <c r="B53" s="10"/>
      <c r="C53" s="10"/>
      <c r="D53" s="10"/>
      <c r="E53" s="10"/>
      <c r="F53" s="10"/>
      <c r="G53" s="10"/>
      <c r="H53" s="10"/>
      <c r="I53" s="10"/>
    </row>
    <row r="54" spans="1:9">
      <c r="A54" s="10"/>
      <c r="B54" s="10"/>
      <c r="C54" s="10"/>
      <c r="D54" s="10"/>
      <c r="E54" s="10"/>
      <c r="F54" s="10"/>
      <c r="G54" s="10"/>
      <c r="H54" s="10"/>
      <c r="I54" s="10"/>
    </row>
    <row r="55" spans="1:9">
      <c r="A55" s="10"/>
      <c r="B55" s="10"/>
      <c r="C55" s="10"/>
      <c r="D55" s="10"/>
      <c r="E55" s="10"/>
      <c r="F55" s="10"/>
      <c r="G55" s="10"/>
      <c r="H55" s="10"/>
      <c r="I55" s="10"/>
    </row>
    <row r="56" spans="1:9">
      <c r="A56" s="10"/>
      <c r="B56" s="10"/>
      <c r="C56" s="10"/>
      <c r="D56" s="10"/>
      <c r="E56" s="10"/>
      <c r="F56" s="10"/>
      <c r="G56" s="10"/>
      <c r="H56" s="10"/>
      <c r="I56" s="10"/>
    </row>
    <row r="57" spans="1:9">
      <c r="A57" s="10"/>
      <c r="B57" s="10"/>
      <c r="C57" s="10"/>
      <c r="D57" s="10"/>
      <c r="E57" s="10"/>
      <c r="F57" s="10"/>
      <c r="G57" s="10"/>
      <c r="H57" s="10"/>
      <c r="I57" s="10"/>
    </row>
    <row r="58" spans="1:9">
      <c r="A58" s="10"/>
      <c r="B58" s="10"/>
      <c r="C58" s="10"/>
      <c r="D58" s="10"/>
      <c r="E58" s="10"/>
      <c r="F58" s="10"/>
      <c r="G58" s="10"/>
      <c r="H58" s="10"/>
      <c r="I58" s="10"/>
    </row>
    <row r="59" spans="1:9">
      <c r="A59" s="10"/>
      <c r="B59" s="10"/>
      <c r="C59" s="10"/>
      <c r="D59" s="10"/>
      <c r="E59" s="10"/>
      <c r="F59" s="10"/>
      <c r="G59" s="10"/>
      <c r="H59" s="10"/>
      <c r="I59" s="10"/>
    </row>
    <row r="60" spans="1:9">
      <c r="A60" s="10"/>
      <c r="B60" s="10"/>
      <c r="C60" s="10"/>
      <c r="D60" s="10"/>
      <c r="E60" s="10"/>
      <c r="F60" s="10"/>
      <c r="G60" s="10"/>
      <c r="H60" s="10"/>
      <c r="I60" s="10"/>
    </row>
    <row r="61" spans="1:9">
      <c r="A61" s="10"/>
      <c r="B61" s="10"/>
      <c r="C61" s="10"/>
      <c r="D61" s="10"/>
      <c r="E61" s="10"/>
      <c r="F61" s="10"/>
      <c r="G61" s="10"/>
      <c r="H61" s="10"/>
      <c r="I61" s="10"/>
    </row>
    <row r="62" spans="1:9">
      <c r="A62" s="10"/>
      <c r="H62" s="10"/>
      <c r="I62" s="10"/>
    </row>
  </sheetData>
  <mergeCells count="8">
    <mergeCell ref="C36:G36"/>
    <mergeCell ref="C35:G35"/>
    <mergeCell ref="C34:G34"/>
    <mergeCell ref="C33:G33"/>
    <mergeCell ref="B7:G7"/>
    <mergeCell ref="B8:G8"/>
    <mergeCell ref="B9:G9"/>
    <mergeCell ref="B10:G10"/>
  </mergeCells>
  <printOptions horizontalCentered="1"/>
  <pageMargins left="0.70866141732283472" right="0.70866141732283472" top="0.74803149606299213" bottom="0.74803149606299213" header="0.31496062992125984" footer="0.31496062992125984"/>
  <pageSetup scale="63" orientation="portrait" r:id="rId1"/>
  <ignoredErrors>
    <ignoredError sqref="G15:G28" formulaRange="1"/>
  </ignoredError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E16591-4297-4E1B-8BAB-F56508671E24}">
  <sheetPr codeName="Sheet70">
    <pageSetUpPr fitToPage="1"/>
  </sheetPr>
  <dimension ref="A1:AW42"/>
  <sheetViews>
    <sheetView view="pageBreakPreview" zoomScale="80" zoomScaleNormal="85" zoomScaleSheetLayoutView="80" workbookViewId="0">
      <selection activeCell="B7" sqref="B7:H7"/>
    </sheetView>
  </sheetViews>
  <sheetFormatPr defaultColWidth="9.42578125" defaultRowHeight="15.75"/>
  <cols>
    <col min="1" max="1" width="2.5703125" style="4" customWidth="1"/>
    <col min="2" max="2" width="6.42578125" style="4" customWidth="1"/>
    <col min="3" max="3" width="51.5703125" style="4" customWidth="1"/>
    <col min="4" max="4" width="6.5703125" style="4" customWidth="1"/>
    <col min="5" max="5" width="14.5703125" style="4" customWidth="1"/>
    <col min="6" max="6" width="16.5703125" style="4" customWidth="1"/>
    <col min="7" max="8" width="15.42578125" style="4" customWidth="1"/>
    <col min="9" max="9" width="2.5703125" style="4" customWidth="1"/>
    <col min="10" max="10" width="18.5703125" style="4" customWidth="1"/>
    <col min="11" max="16384" width="9.42578125" style="4"/>
  </cols>
  <sheetData>
    <row r="1" spans="1:49" s="5" customFormat="1" ht="17.25" customHeight="1">
      <c r="A1" s="1"/>
      <c r="B1" s="2" t="s">
        <v>0</v>
      </c>
      <c r="C1" s="1"/>
      <c r="D1" s="1"/>
      <c r="E1" s="1"/>
      <c r="F1" s="1"/>
      <c r="G1" s="1"/>
      <c r="H1" s="3" t="s">
        <v>1</v>
      </c>
      <c r="I1" s="1"/>
      <c r="J1" s="1"/>
      <c r="K1" s="1"/>
      <c r="L1" s="1"/>
      <c r="M1" s="1"/>
      <c r="N1" s="1"/>
      <c r="O1" s="1"/>
      <c r="P1" s="1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</row>
    <row r="2" spans="1:49" s="5" customFormat="1" ht="17.25" customHeight="1">
      <c r="A2" s="1"/>
      <c r="B2" s="6"/>
      <c r="C2" s="7"/>
      <c r="D2" s="7"/>
      <c r="E2" s="1"/>
      <c r="F2" s="1"/>
      <c r="G2" s="1"/>
      <c r="H2" s="3" t="s">
        <v>2</v>
      </c>
      <c r="I2" s="1"/>
      <c r="J2" s="1"/>
      <c r="K2" s="1"/>
      <c r="L2" s="1"/>
      <c r="M2" s="1"/>
      <c r="N2" s="1"/>
      <c r="O2" s="1"/>
      <c r="P2" s="1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4"/>
      <c r="AG2" s="4"/>
      <c r="AH2" s="4"/>
      <c r="AI2" s="4"/>
      <c r="AJ2" s="4"/>
      <c r="AK2" s="4"/>
      <c r="AL2" s="4"/>
      <c r="AM2" s="4"/>
      <c r="AN2" s="4"/>
      <c r="AO2" s="4"/>
      <c r="AP2" s="4"/>
      <c r="AQ2" s="4"/>
      <c r="AR2" s="4"/>
      <c r="AS2" s="4"/>
      <c r="AT2" s="4"/>
      <c r="AU2" s="4"/>
      <c r="AV2" s="4"/>
      <c r="AW2" s="4"/>
    </row>
    <row r="3" spans="1:49" s="5" customFormat="1" ht="17.25" customHeight="1">
      <c r="A3" s="1"/>
      <c r="B3" s="8"/>
      <c r="C3" s="1"/>
      <c r="D3" s="1"/>
      <c r="E3" s="1"/>
      <c r="F3" s="1"/>
      <c r="G3" s="1"/>
      <c r="H3" s="3" t="s">
        <v>3</v>
      </c>
      <c r="I3" s="1"/>
      <c r="J3" s="1"/>
      <c r="K3" s="1"/>
      <c r="L3" s="1"/>
      <c r="M3" s="1"/>
      <c r="N3" s="1"/>
      <c r="O3" s="1"/>
      <c r="P3" s="1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4"/>
      <c r="AF3" s="4"/>
      <c r="AG3" s="4"/>
      <c r="AH3" s="4"/>
      <c r="AI3" s="4"/>
      <c r="AJ3" s="4"/>
      <c r="AK3" s="4"/>
      <c r="AL3" s="4"/>
      <c r="AM3" s="4"/>
      <c r="AN3" s="4"/>
      <c r="AO3" s="4"/>
      <c r="AP3" s="4"/>
      <c r="AQ3" s="4"/>
      <c r="AR3" s="4"/>
      <c r="AS3" s="4"/>
      <c r="AT3" s="4"/>
      <c r="AU3" s="4"/>
      <c r="AV3" s="4"/>
      <c r="AW3" s="4"/>
    </row>
    <row r="4" spans="1:49" s="5" customFormat="1" ht="17.25" customHeight="1">
      <c r="A4" s="1"/>
      <c r="B4" s="9"/>
      <c r="C4" s="10"/>
      <c r="D4" s="10"/>
      <c r="E4" s="10"/>
      <c r="F4" s="10"/>
      <c r="G4" s="1"/>
      <c r="H4" s="3" t="s">
        <v>4</v>
      </c>
      <c r="I4" s="1"/>
      <c r="J4" s="1"/>
      <c r="K4" s="1"/>
      <c r="L4" s="1"/>
      <c r="M4" s="1"/>
      <c r="N4" s="1"/>
      <c r="O4" s="1"/>
      <c r="P4" s="1"/>
      <c r="Q4" s="4"/>
      <c r="R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  <c r="AD4" s="4"/>
      <c r="AE4" s="4"/>
      <c r="AF4" s="4"/>
      <c r="AG4" s="4"/>
      <c r="AH4" s="4"/>
      <c r="AI4" s="4"/>
      <c r="AJ4" s="4"/>
      <c r="AK4" s="4"/>
      <c r="AL4" s="4"/>
      <c r="AM4" s="4"/>
      <c r="AN4" s="4"/>
      <c r="AO4" s="4"/>
      <c r="AP4" s="4"/>
      <c r="AQ4" s="4"/>
      <c r="AR4" s="4"/>
      <c r="AS4" s="4"/>
      <c r="AT4" s="4"/>
      <c r="AU4" s="4"/>
      <c r="AV4" s="4"/>
      <c r="AW4" s="4"/>
    </row>
    <row r="5" spans="1:49" s="5" customFormat="1" ht="17.25" customHeight="1">
      <c r="A5" s="1"/>
      <c r="B5" s="1"/>
      <c r="C5" s="1"/>
      <c r="D5" s="1"/>
      <c r="E5" s="1"/>
      <c r="F5" s="1"/>
      <c r="G5" s="1"/>
      <c r="H5" s="3" t="s">
        <v>5</v>
      </c>
      <c r="I5" s="1"/>
      <c r="J5" s="1"/>
      <c r="K5" s="1"/>
      <c r="L5" s="1"/>
      <c r="M5" s="1"/>
      <c r="N5" s="1"/>
      <c r="O5" s="1"/>
      <c r="P5" s="1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</row>
    <row r="6" spans="1:49" ht="17.25" customHeight="1">
      <c r="A6" s="1"/>
      <c r="B6" s="1"/>
      <c r="C6" s="1"/>
      <c r="D6" s="1"/>
      <c r="E6" s="1"/>
      <c r="F6" s="1"/>
      <c r="G6" s="1"/>
      <c r="H6" s="3" t="s">
        <v>150</v>
      </c>
      <c r="I6" s="1"/>
      <c r="J6" s="1"/>
      <c r="K6" s="1"/>
      <c r="L6" s="1"/>
      <c r="M6" s="1"/>
      <c r="N6" s="1"/>
      <c r="O6" s="1"/>
      <c r="P6" s="1"/>
    </row>
    <row r="7" spans="1:49" s="13" customFormat="1" ht="17.25" customHeight="1">
      <c r="A7" s="11"/>
      <c r="B7" s="1583" t="s">
        <v>150</v>
      </c>
      <c r="C7" s="1583"/>
      <c r="D7" s="1583"/>
      <c r="E7" s="1583"/>
      <c r="F7" s="1583"/>
      <c r="G7" s="1583"/>
      <c r="H7" s="1583"/>
      <c r="I7" s="11"/>
      <c r="J7" s="11"/>
      <c r="K7" s="11"/>
      <c r="L7" s="11"/>
      <c r="M7" s="11"/>
      <c r="N7" s="11"/>
      <c r="O7" s="11"/>
      <c r="P7" s="11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</row>
    <row r="8" spans="1:49" s="13" customFormat="1" ht="17.25" customHeight="1">
      <c r="A8" s="11"/>
      <c r="B8" s="1583" t="s">
        <v>236</v>
      </c>
      <c r="C8" s="1583"/>
      <c r="D8" s="1583"/>
      <c r="E8" s="1583"/>
      <c r="F8" s="1583"/>
      <c r="G8" s="1583"/>
      <c r="H8" s="1583"/>
      <c r="I8" s="11"/>
      <c r="J8" s="11"/>
      <c r="K8" s="11"/>
      <c r="L8" s="11"/>
      <c r="M8" s="11"/>
      <c r="N8" s="11"/>
      <c r="O8" s="11"/>
      <c r="P8" s="11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</row>
    <row r="9" spans="1:49" s="13" customFormat="1" ht="17.25" customHeight="1">
      <c r="A9" s="11"/>
      <c r="B9" s="1583" t="s">
        <v>237</v>
      </c>
      <c r="C9" s="1583"/>
      <c r="D9" s="1583"/>
      <c r="E9" s="1583"/>
      <c r="F9" s="1583"/>
      <c r="G9" s="1583"/>
      <c r="H9" s="1583"/>
      <c r="I9" s="11"/>
      <c r="J9" s="11"/>
      <c r="K9" s="11"/>
      <c r="L9" s="11"/>
      <c r="M9" s="11"/>
      <c r="N9" s="11"/>
      <c r="O9" s="11"/>
      <c r="P9" s="11"/>
      <c r="Q9" s="12"/>
      <c r="R9" s="12"/>
      <c r="S9" s="12"/>
      <c r="T9" s="12"/>
      <c r="U9" s="12"/>
      <c r="V9" s="12"/>
      <c r="W9" s="12"/>
      <c r="X9" s="12"/>
      <c r="Y9" s="12"/>
      <c r="Z9" s="12"/>
      <c r="AA9" s="12"/>
      <c r="AB9" s="12"/>
      <c r="AC9" s="12"/>
      <c r="AD9" s="12"/>
      <c r="AE9" s="12"/>
      <c r="AF9" s="12"/>
      <c r="AG9" s="12"/>
      <c r="AH9" s="12"/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</row>
    <row r="10" spans="1:49" s="13" customFormat="1" ht="17.25" customHeight="1">
      <c r="A10" s="11"/>
      <c r="B10" s="1584" t="s">
        <v>9</v>
      </c>
      <c r="C10" s="1584"/>
      <c r="D10" s="1584"/>
      <c r="E10" s="1584"/>
      <c r="F10" s="1584"/>
      <c r="G10" s="1584"/>
      <c r="H10" s="1584"/>
      <c r="I10" s="11"/>
      <c r="J10" s="11"/>
      <c r="K10" s="11"/>
      <c r="L10" s="11"/>
      <c r="M10" s="11"/>
      <c r="N10" s="11"/>
      <c r="O10" s="11"/>
      <c r="P10" s="11"/>
      <c r="Q10" s="12"/>
      <c r="R10" s="12"/>
      <c r="S10" s="12"/>
      <c r="T10" s="12"/>
      <c r="U10" s="12"/>
      <c r="V10" s="12"/>
      <c r="W10" s="12"/>
      <c r="X10" s="12"/>
      <c r="Y10" s="12"/>
      <c r="Z10" s="12"/>
      <c r="AA10" s="12"/>
      <c r="AB10" s="12"/>
      <c r="AC10" s="12"/>
      <c r="AD10" s="12"/>
      <c r="AE10" s="12"/>
      <c r="AF10" s="12"/>
      <c r="AG10" s="12"/>
      <c r="AH10" s="12"/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</row>
    <row r="11" spans="1:49" ht="17.25" customHeight="1" thickBot="1">
      <c r="A11" s="1"/>
      <c r="B11" s="1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</row>
    <row r="12" spans="1:49">
      <c r="A12" s="1"/>
      <c r="B12" s="14" t="s">
        <v>10</v>
      </c>
      <c r="C12" s="15"/>
      <c r="D12" s="15"/>
      <c r="E12" s="16" t="s">
        <v>11</v>
      </c>
      <c r="F12" s="16" t="s">
        <v>12</v>
      </c>
      <c r="G12" s="16" t="s">
        <v>13</v>
      </c>
      <c r="H12" s="17" t="s">
        <v>14</v>
      </c>
      <c r="I12" s="1"/>
      <c r="J12" s="1"/>
      <c r="K12" s="1"/>
      <c r="L12" s="1"/>
      <c r="M12" s="1"/>
      <c r="N12" s="1"/>
      <c r="O12" s="1"/>
      <c r="P12" s="1"/>
    </row>
    <row r="13" spans="1:49" ht="16.5" thickBot="1">
      <c r="A13" s="1"/>
      <c r="B13" s="18" t="s">
        <v>15</v>
      </c>
      <c r="C13" s="19" t="s">
        <v>16</v>
      </c>
      <c r="D13" s="20" t="s">
        <v>17</v>
      </c>
      <c r="E13" s="19" t="s">
        <v>18</v>
      </c>
      <c r="F13" s="19" t="s">
        <v>19</v>
      </c>
      <c r="G13" s="19" t="s">
        <v>19</v>
      </c>
      <c r="H13" s="21" t="s">
        <v>20</v>
      </c>
      <c r="I13" s="1"/>
      <c r="J13" s="1"/>
      <c r="K13" s="1"/>
      <c r="L13" s="1"/>
      <c r="M13" s="1"/>
      <c r="N13" s="1"/>
      <c r="O13" s="1"/>
      <c r="P13" s="1"/>
    </row>
    <row r="14" spans="1:49">
      <c r="A14" s="1"/>
      <c r="B14" s="202"/>
      <c r="C14" s="203"/>
      <c r="D14" s="296"/>
      <c r="E14" s="203" t="s">
        <v>21</v>
      </c>
      <c r="F14" s="203" t="s">
        <v>22</v>
      </c>
      <c r="G14" s="203" t="s">
        <v>23</v>
      </c>
      <c r="H14" s="304" t="s">
        <v>24</v>
      </c>
      <c r="I14" s="1"/>
      <c r="J14" s="1"/>
      <c r="K14" s="1"/>
      <c r="L14" s="1"/>
      <c r="M14" s="1"/>
      <c r="N14" s="1"/>
      <c r="O14" s="1"/>
      <c r="P14" s="1"/>
    </row>
    <row r="15" spans="1:49">
      <c r="A15" s="1"/>
      <c r="B15" s="205"/>
      <c r="C15" s="208"/>
      <c r="D15" s="297"/>
      <c r="E15" s="208"/>
      <c r="F15" s="208"/>
      <c r="G15" s="208"/>
      <c r="H15" s="298"/>
      <c r="I15" s="1"/>
      <c r="J15" s="1"/>
      <c r="K15" s="1"/>
      <c r="L15" s="1"/>
      <c r="M15" s="1"/>
      <c r="N15" s="1"/>
      <c r="O15" s="1"/>
      <c r="P15" s="1"/>
    </row>
    <row r="16" spans="1:49">
      <c r="A16" s="1"/>
      <c r="B16" s="205"/>
      <c r="C16" s="206" t="s">
        <v>25</v>
      </c>
      <c r="D16" s="210"/>
      <c r="E16" s="208"/>
      <c r="F16" s="208"/>
      <c r="G16" s="208"/>
      <c r="H16" s="299"/>
      <c r="I16" s="23"/>
      <c r="J16" s="1"/>
      <c r="K16" s="1"/>
      <c r="L16" s="1"/>
      <c r="M16" s="1"/>
      <c r="N16" s="1"/>
      <c r="O16" s="1"/>
      <c r="P16" s="1"/>
    </row>
    <row r="17" spans="1:48">
      <c r="A17" s="1"/>
      <c r="B17" s="205">
        <v>1</v>
      </c>
      <c r="C17" s="209" t="s">
        <v>26</v>
      </c>
      <c r="D17" s="297"/>
      <c r="E17" s="386">
        <v>0</v>
      </c>
      <c r="F17" s="380">
        <f>E17/E23</f>
        <v>0</v>
      </c>
      <c r="G17" s="373">
        <v>0</v>
      </c>
      <c r="H17" s="392">
        <f>+G17*E17</f>
        <v>0</v>
      </c>
      <c r="I17" s="23"/>
      <c r="J17" s="192"/>
      <c r="K17" s="1"/>
      <c r="L17" s="1"/>
      <c r="M17" s="1"/>
      <c r="N17" s="1"/>
      <c r="O17" s="1"/>
      <c r="P17" s="1"/>
    </row>
    <row r="18" spans="1:48" ht="16.5" thickBot="1">
      <c r="A18" s="1"/>
      <c r="B18" s="205">
        <v>2</v>
      </c>
      <c r="C18" s="206" t="s">
        <v>27</v>
      </c>
      <c r="D18" s="455"/>
      <c r="E18" s="381">
        <f>E19</f>
        <v>0</v>
      </c>
      <c r="F18" s="382">
        <f>E18/E23</f>
        <v>0</v>
      </c>
      <c r="G18" s="375">
        <v>0</v>
      </c>
      <c r="H18" s="468">
        <f>+G18*E18</f>
        <v>0</v>
      </c>
      <c r="I18" s="1"/>
      <c r="J18" s="192"/>
      <c r="K18" s="1"/>
      <c r="L18" s="1"/>
      <c r="M18" s="1"/>
      <c r="N18" s="1"/>
      <c r="O18" s="1"/>
      <c r="P18" s="1"/>
    </row>
    <row r="19" spans="1:48">
      <c r="A19" s="1"/>
      <c r="B19" s="205">
        <v>3</v>
      </c>
      <c r="C19" s="209" t="s">
        <v>29</v>
      </c>
      <c r="D19" s="984">
        <v>1</v>
      </c>
      <c r="E19" s="384">
        <f>F19*E23</f>
        <v>0</v>
      </c>
      <c r="F19" s="388">
        <f>1-F21</f>
        <v>0</v>
      </c>
      <c r="G19" s="385">
        <f>IF(E19=0,0,H19/E19)</f>
        <v>0</v>
      </c>
      <c r="H19" s="376">
        <f>SUM(H17:H18)</f>
        <v>0</v>
      </c>
      <c r="I19" s="23"/>
      <c r="J19" s="474"/>
      <c r="K19" s="1"/>
      <c r="L19" s="1"/>
      <c r="M19" s="1"/>
      <c r="N19" s="1"/>
      <c r="O19" s="1"/>
      <c r="P19" s="1"/>
    </row>
    <row r="20" spans="1:48">
      <c r="A20" s="1"/>
      <c r="B20" s="205"/>
      <c r="C20" s="300"/>
      <c r="D20" s="297"/>
      <c r="E20" s="386"/>
      <c r="F20" s="380"/>
      <c r="G20" s="373"/>
      <c r="H20" s="391"/>
      <c r="I20" s="23"/>
      <c r="J20" s="1"/>
      <c r="K20" s="1"/>
      <c r="L20" s="1"/>
      <c r="M20" s="1"/>
      <c r="N20" s="1"/>
      <c r="O20" s="1"/>
      <c r="P20" s="1"/>
    </row>
    <row r="21" spans="1:48">
      <c r="A21" s="1"/>
      <c r="B21" s="205">
        <v>4</v>
      </c>
      <c r="C21" s="300" t="s">
        <v>32</v>
      </c>
      <c r="D21" s="297">
        <v>1</v>
      </c>
      <c r="E21" s="386">
        <f>E23-E19</f>
        <v>6529.9903809108955</v>
      </c>
      <c r="F21" s="380">
        <v>1</v>
      </c>
      <c r="G21" s="373">
        <v>9.11E-2</v>
      </c>
      <c r="H21" s="374">
        <f>G21*E21</f>
        <v>594.88212370098256</v>
      </c>
      <c r="I21" s="23"/>
      <c r="J21" s="1"/>
      <c r="K21" s="1"/>
      <c r="L21" s="1"/>
      <c r="M21" s="1"/>
      <c r="N21" s="1"/>
      <c r="O21" s="1"/>
      <c r="P21" s="1"/>
    </row>
    <row r="22" spans="1:48" ht="16.5" thickBot="1">
      <c r="A22" s="1"/>
      <c r="B22" s="205"/>
      <c r="C22" s="300"/>
      <c r="D22" s="297"/>
      <c r="E22" s="381"/>
      <c r="F22" s="382"/>
      <c r="G22" s="375"/>
      <c r="H22" s="383"/>
      <c r="I22" s="23"/>
      <c r="J22" s="1"/>
      <c r="K22" s="1"/>
      <c r="L22" s="1"/>
      <c r="M22" s="1"/>
      <c r="N22" s="1"/>
      <c r="O22" s="1"/>
      <c r="P22" s="1"/>
    </row>
    <row r="23" spans="1:48">
      <c r="A23" s="1"/>
      <c r="B23" s="205">
        <v>5</v>
      </c>
      <c r="C23" s="209" t="s">
        <v>35</v>
      </c>
      <c r="D23" s="297">
        <v>2</v>
      </c>
      <c r="E23" s="387">
        <f>+E25</f>
        <v>6529.9903809108955</v>
      </c>
      <c r="F23" s="388">
        <f>E23/E25</f>
        <v>1</v>
      </c>
      <c r="G23" s="385">
        <f>H23/E23</f>
        <v>9.11E-2</v>
      </c>
      <c r="H23" s="376">
        <f>+H19+H21+H20</f>
        <v>594.88212370098256</v>
      </c>
      <c r="I23" s="23"/>
      <c r="J23" s="1"/>
      <c r="K23" s="1"/>
      <c r="L23" s="1"/>
      <c r="M23" s="1"/>
      <c r="N23" s="1"/>
      <c r="O23" s="1"/>
      <c r="P23" s="1"/>
    </row>
    <row r="24" spans="1:48" ht="16.5" thickBot="1">
      <c r="A24" s="1"/>
      <c r="B24" s="205"/>
      <c r="C24" s="209"/>
      <c r="D24" s="297"/>
      <c r="E24" s="381"/>
      <c r="F24" s="375"/>
      <c r="G24" s="375"/>
      <c r="H24" s="383"/>
      <c r="I24" s="24"/>
      <c r="J24" s="1"/>
      <c r="K24" s="1"/>
      <c r="L24" s="1"/>
      <c r="M24" s="1"/>
      <c r="N24" s="1"/>
      <c r="O24" s="1"/>
      <c r="P24" s="1"/>
    </row>
    <row r="25" spans="1:48" ht="24" customHeight="1" thickBot="1">
      <c r="A25" s="1"/>
      <c r="B25" s="212">
        <v>6</v>
      </c>
      <c r="C25" s="217" t="s">
        <v>38</v>
      </c>
      <c r="D25" s="213"/>
      <c r="E25" s="389">
        <v>6529.9903809108955</v>
      </c>
      <c r="F25" s="1249">
        <f>+F21+F19</f>
        <v>1</v>
      </c>
      <c r="G25" s="390">
        <f>+H25/E25</f>
        <v>9.11E-2</v>
      </c>
      <c r="H25" s="394">
        <f>+H23</f>
        <v>594.88212370098256</v>
      </c>
      <c r="I25" s="24"/>
      <c r="J25" s="1"/>
      <c r="K25" s="1"/>
      <c r="L25" s="1"/>
      <c r="M25" s="1"/>
      <c r="N25" s="1"/>
      <c r="O25" s="1"/>
      <c r="P25" s="1"/>
    </row>
    <row r="26" spans="1:48" ht="17.25" customHeight="1">
      <c r="A26" s="1"/>
      <c r="B26" s="1"/>
      <c r="C26" s="1"/>
      <c r="D26" s="1"/>
      <c r="E26" s="1"/>
      <c r="F26" s="1"/>
      <c r="G26" s="184"/>
      <c r="H26" s="25"/>
      <c r="I26" s="1"/>
      <c r="J26" s="1"/>
      <c r="K26" s="1"/>
      <c r="L26" s="1"/>
      <c r="M26" s="1"/>
      <c r="N26" s="1"/>
      <c r="O26" s="1"/>
      <c r="P26" s="1"/>
    </row>
    <row r="27" spans="1:48" s="28" customFormat="1" ht="17.25" customHeight="1">
      <c r="A27" s="10"/>
      <c r="B27" s="10" t="s">
        <v>39</v>
      </c>
      <c r="C27" s="10"/>
      <c r="D27" s="10"/>
      <c r="E27" s="1"/>
      <c r="F27" s="26"/>
      <c r="G27" s="27"/>
      <c r="H27" s="3"/>
      <c r="I27" s="10"/>
      <c r="J27" s="10"/>
      <c r="K27" s="10"/>
      <c r="L27" s="10"/>
      <c r="M27" s="10"/>
      <c r="N27" s="10"/>
      <c r="O27" s="10"/>
    </row>
    <row r="28" spans="1:48" s="30" customFormat="1" ht="30" customHeight="1">
      <c r="A28" s="10"/>
      <c r="B28" s="199">
        <v>1</v>
      </c>
      <c r="C28" s="1582" t="s">
        <v>238</v>
      </c>
      <c r="D28" s="1582"/>
      <c r="E28" s="1582"/>
      <c r="F28" s="1582"/>
      <c r="G28" s="1582"/>
      <c r="H28" s="1582"/>
      <c r="I28" s="10"/>
      <c r="J28" s="10"/>
      <c r="K28" s="10"/>
      <c r="L28" s="10"/>
      <c r="M28" s="10"/>
      <c r="N28" s="10"/>
      <c r="O28" s="10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  <c r="AA28" s="28"/>
      <c r="AB28" s="28"/>
      <c r="AC28" s="28"/>
      <c r="AD28" s="28"/>
      <c r="AE28" s="28"/>
      <c r="AF28" s="28"/>
      <c r="AG28" s="28"/>
      <c r="AH28" s="28"/>
      <c r="AI28" s="28"/>
      <c r="AJ28" s="28"/>
      <c r="AK28" s="28"/>
      <c r="AL28" s="28"/>
      <c r="AM28" s="28"/>
      <c r="AN28" s="28"/>
      <c r="AO28" s="28"/>
      <c r="AP28" s="28"/>
      <c r="AQ28" s="28"/>
      <c r="AR28" s="28"/>
      <c r="AS28" s="28"/>
      <c r="AT28" s="28"/>
      <c r="AU28" s="28"/>
      <c r="AV28" s="28"/>
    </row>
    <row r="29" spans="1:48" s="30" customFormat="1" ht="17.25" customHeight="1">
      <c r="A29" s="10"/>
      <c r="B29" s="199">
        <v>2</v>
      </c>
      <c r="C29" s="1582" t="s">
        <v>239</v>
      </c>
      <c r="D29" s="1582"/>
      <c r="E29" s="1582"/>
      <c r="F29" s="1582"/>
      <c r="G29" s="1582"/>
      <c r="H29" s="1582"/>
      <c r="I29" s="10"/>
      <c r="J29" s="10"/>
      <c r="K29" s="10"/>
      <c r="L29" s="10"/>
      <c r="M29" s="10"/>
      <c r="N29" s="10"/>
      <c r="O29" s="10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  <c r="AL29" s="28"/>
      <c r="AM29" s="28"/>
      <c r="AN29" s="28"/>
      <c r="AO29" s="28"/>
      <c r="AP29" s="28"/>
      <c r="AQ29" s="28"/>
      <c r="AR29" s="28"/>
      <c r="AS29" s="28"/>
      <c r="AT29" s="28"/>
      <c r="AU29" s="28"/>
      <c r="AV29" s="28"/>
    </row>
    <row r="30" spans="1:48" s="33" customFormat="1" ht="17.25" customHeight="1">
      <c r="A30" s="31"/>
      <c r="B30" s="1585"/>
      <c r="C30" s="1586"/>
      <c r="D30" s="1586"/>
      <c r="E30" s="1586"/>
      <c r="F30" s="1586"/>
      <c r="G30" s="1586"/>
      <c r="H30" s="1586"/>
      <c r="I30" s="31"/>
      <c r="J30" s="31"/>
      <c r="K30" s="31"/>
      <c r="L30" s="31"/>
      <c r="M30" s="31"/>
      <c r="N30" s="31"/>
      <c r="O30" s="31"/>
      <c r="P30" s="32"/>
      <c r="Q30" s="32"/>
      <c r="R30" s="32"/>
      <c r="S30" s="32"/>
      <c r="T30" s="32"/>
      <c r="U30" s="32"/>
      <c r="V30" s="32"/>
      <c r="W30" s="32"/>
      <c r="X30" s="32"/>
      <c r="Y30" s="32"/>
      <c r="Z30" s="32"/>
      <c r="AA30" s="32"/>
      <c r="AB30" s="32"/>
      <c r="AC30" s="32"/>
      <c r="AD30" s="32"/>
      <c r="AE30" s="32"/>
      <c r="AF30" s="32"/>
      <c r="AG30" s="32"/>
      <c r="AH30" s="32"/>
      <c r="AI30" s="32"/>
      <c r="AJ30" s="32"/>
      <c r="AK30" s="32"/>
      <c r="AL30" s="32"/>
      <c r="AM30" s="32"/>
      <c r="AN30" s="32"/>
      <c r="AO30" s="32"/>
      <c r="AP30" s="32"/>
      <c r="AQ30" s="32"/>
      <c r="AR30" s="32"/>
      <c r="AS30" s="32"/>
      <c r="AT30" s="32"/>
      <c r="AU30" s="32"/>
      <c r="AV30" s="32"/>
    </row>
    <row r="31" spans="1:48" s="30" customFormat="1" ht="17.25" customHeight="1">
      <c r="A31" s="10"/>
      <c r="B31" s="1585"/>
      <c r="C31" s="1586"/>
      <c r="D31" s="1586"/>
      <c r="E31" s="1586"/>
      <c r="F31" s="1586"/>
      <c r="G31" s="1586"/>
      <c r="H31" s="1586"/>
      <c r="I31" s="10"/>
      <c r="J31" s="10"/>
      <c r="K31" s="10"/>
      <c r="L31" s="10"/>
      <c r="M31" s="10"/>
      <c r="N31" s="10"/>
      <c r="O31" s="10"/>
      <c r="P31" s="28"/>
      <c r="Q31" s="28"/>
      <c r="R31" s="28"/>
      <c r="S31" s="28"/>
      <c r="T31" s="28"/>
      <c r="U31" s="28"/>
      <c r="V31" s="28"/>
      <c r="W31" s="28"/>
      <c r="X31" s="28"/>
      <c r="Y31" s="28"/>
      <c r="Z31" s="28"/>
      <c r="AA31" s="28"/>
      <c r="AB31" s="28"/>
      <c r="AC31" s="28"/>
      <c r="AD31" s="28"/>
      <c r="AE31" s="28"/>
      <c r="AF31" s="28"/>
      <c r="AG31" s="28"/>
      <c r="AH31" s="28"/>
      <c r="AI31" s="28"/>
      <c r="AJ31" s="28"/>
      <c r="AK31" s="28"/>
      <c r="AL31" s="28"/>
      <c r="AM31" s="28"/>
      <c r="AN31" s="28"/>
      <c r="AO31" s="28"/>
      <c r="AP31" s="28"/>
      <c r="AQ31" s="28"/>
      <c r="AR31" s="28"/>
      <c r="AS31" s="28"/>
      <c r="AT31" s="28"/>
      <c r="AU31" s="28"/>
      <c r="AV31" s="28"/>
    </row>
    <row r="32" spans="1:48" s="188" customFormat="1" ht="30" customHeight="1">
      <c r="A32" s="174"/>
      <c r="B32" s="521"/>
      <c r="C32" s="1586"/>
      <c r="D32" s="1586"/>
      <c r="E32" s="1586"/>
      <c r="F32" s="1586"/>
      <c r="G32" s="1586"/>
      <c r="H32" s="1586"/>
      <c r="I32" s="174"/>
      <c r="J32" s="174"/>
      <c r="K32" s="187"/>
      <c r="L32" s="187"/>
      <c r="M32" s="187"/>
      <c r="N32" s="174"/>
      <c r="O32" s="174"/>
      <c r="P32" s="187"/>
      <c r="Q32" s="187"/>
      <c r="R32" s="187"/>
      <c r="S32" s="187"/>
      <c r="T32" s="187"/>
      <c r="U32" s="187"/>
      <c r="V32" s="187"/>
      <c r="W32" s="187"/>
      <c r="X32" s="187"/>
      <c r="Y32" s="187"/>
      <c r="Z32" s="187"/>
      <c r="AA32" s="187"/>
      <c r="AB32" s="187"/>
      <c r="AC32" s="187"/>
      <c r="AD32" s="187"/>
      <c r="AE32" s="187"/>
      <c r="AF32" s="187"/>
      <c r="AG32" s="187"/>
      <c r="AH32" s="187"/>
      <c r="AI32" s="187"/>
      <c r="AJ32" s="187"/>
      <c r="AK32" s="187"/>
      <c r="AL32" s="187"/>
      <c r="AM32" s="187"/>
      <c r="AN32" s="187"/>
      <c r="AO32" s="187"/>
      <c r="AP32" s="187"/>
      <c r="AQ32" s="187"/>
      <c r="AR32" s="187"/>
      <c r="AS32" s="187"/>
      <c r="AT32" s="187"/>
      <c r="AU32" s="187"/>
      <c r="AV32" s="187"/>
    </row>
    <row r="33" spans="1:48" s="30" customFormat="1" ht="17.25" customHeight="1">
      <c r="A33" s="10"/>
      <c r="B33" s="1587"/>
      <c r="C33" s="1582"/>
      <c r="D33" s="1582"/>
      <c r="E33" s="1582"/>
      <c r="F33" s="1582"/>
      <c r="G33" s="1582"/>
      <c r="H33" s="1582"/>
      <c r="I33" s="34"/>
      <c r="J33" s="10"/>
      <c r="K33" s="10"/>
      <c r="L33" s="10"/>
      <c r="M33" s="28"/>
      <c r="N33" s="10"/>
      <c r="O33" s="10"/>
      <c r="P33" s="28"/>
      <c r="Q33" s="28"/>
      <c r="R33" s="28"/>
      <c r="S33" s="28"/>
      <c r="T33" s="28"/>
      <c r="U33" s="28"/>
      <c r="V33" s="28"/>
      <c r="W33" s="28"/>
      <c r="X33" s="28"/>
      <c r="Y33" s="28"/>
      <c r="Z33" s="28"/>
      <c r="AA33" s="28"/>
      <c r="AB33" s="28"/>
      <c r="AC33" s="28"/>
      <c r="AD33" s="28"/>
      <c r="AE33" s="28"/>
      <c r="AF33" s="28"/>
      <c r="AG33" s="28"/>
      <c r="AH33" s="28"/>
      <c r="AI33" s="28"/>
      <c r="AJ33" s="28"/>
      <c r="AK33" s="28"/>
      <c r="AL33" s="28"/>
      <c r="AM33" s="28"/>
      <c r="AN33" s="28"/>
      <c r="AO33" s="28"/>
      <c r="AP33" s="28"/>
      <c r="AQ33" s="28"/>
      <c r="AR33" s="28"/>
      <c r="AS33" s="28"/>
      <c r="AT33" s="28"/>
      <c r="AU33" s="28"/>
      <c r="AV33" s="28"/>
    </row>
    <row r="34" spans="1:48" s="30" customFormat="1" ht="17.25" customHeight="1">
      <c r="A34" s="10"/>
      <c r="B34" s="1587"/>
      <c r="C34" s="1582"/>
      <c r="D34" s="1582"/>
      <c r="E34" s="1582"/>
      <c r="F34" s="1582"/>
      <c r="G34" s="1582"/>
      <c r="H34" s="1582"/>
      <c r="I34" s="34"/>
      <c r="J34" s="10"/>
      <c r="K34" s="10"/>
      <c r="L34" s="10"/>
      <c r="M34" s="28"/>
      <c r="N34" s="10"/>
      <c r="O34" s="10"/>
      <c r="P34" s="28"/>
      <c r="Q34" s="28"/>
      <c r="R34" s="28"/>
      <c r="S34" s="28"/>
      <c r="T34" s="28"/>
      <c r="U34" s="28"/>
      <c r="V34" s="28"/>
      <c r="W34" s="28"/>
      <c r="X34" s="28"/>
      <c r="Y34" s="28"/>
      <c r="Z34" s="28"/>
      <c r="AA34" s="28"/>
      <c r="AB34" s="28"/>
      <c r="AC34" s="28"/>
      <c r="AD34" s="28"/>
      <c r="AE34" s="28"/>
      <c r="AF34" s="28"/>
      <c r="AG34" s="28"/>
      <c r="AH34" s="28"/>
      <c r="AI34" s="28"/>
      <c r="AJ34" s="28"/>
      <c r="AK34" s="28"/>
      <c r="AL34" s="28"/>
      <c r="AM34" s="28"/>
      <c r="AN34" s="28"/>
      <c r="AO34" s="28"/>
      <c r="AP34" s="28"/>
      <c r="AQ34" s="28"/>
      <c r="AR34" s="28"/>
      <c r="AS34" s="28"/>
      <c r="AT34" s="28"/>
      <c r="AU34" s="28"/>
      <c r="AV34" s="28"/>
    </row>
    <row r="35" spans="1:48" s="30" customFormat="1" ht="17.25" customHeight="1">
      <c r="A35" s="10"/>
      <c r="B35" s="1587"/>
      <c r="C35" s="1582"/>
      <c r="D35" s="1582"/>
      <c r="E35" s="1582"/>
      <c r="F35" s="1582"/>
      <c r="G35" s="1582"/>
      <c r="H35" s="1582"/>
      <c r="I35" s="34"/>
      <c r="J35" s="10"/>
      <c r="K35" s="10"/>
      <c r="L35" s="10"/>
      <c r="M35" s="28"/>
      <c r="N35" s="10"/>
      <c r="O35" s="10"/>
      <c r="P35" s="28"/>
      <c r="Q35" s="28"/>
      <c r="R35" s="28"/>
      <c r="S35" s="28"/>
      <c r="T35" s="28"/>
      <c r="U35" s="28"/>
      <c r="V35" s="28"/>
      <c r="W35" s="28"/>
      <c r="X35" s="28"/>
      <c r="Y35" s="28"/>
      <c r="Z35" s="28"/>
      <c r="AA35" s="28"/>
      <c r="AB35" s="28"/>
      <c r="AC35" s="28"/>
      <c r="AD35" s="28"/>
      <c r="AE35" s="28"/>
      <c r="AF35" s="28"/>
      <c r="AG35" s="28"/>
      <c r="AH35" s="28"/>
      <c r="AI35" s="28"/>
      <c r="AJ35" s="28"/>
      <c r="AK35" s="28"/>
      <c r="AL35" s="28"/>
      <c r="AM35" s="28"/>
      <c r="AN35" s="28"/>
      <c r="AO35" s="28"/>
      <c r="AP35" s="28"/>
      <c r="AQ35" s="28"/>
      <c r="AR35" s="28"/>
      <c r="AS35" s="28"/>
      <c r="AT35" s="28"/>
      <c r="AU35" s="28"/>
      <c r="AV35" s="28"/>
    </row>
    <row r="36" spans="1:48" s="30" customFormat="1" ht="17.25" customHeight="1">
      <c r="A36" s="10"/>
      <c r="B36" s="199"/>
      <c r="C36" s="1582"/>
      <c r="D36" s="1582"/>
      <c r="E36" s="1582"/>
      <c r="F36" s="1582"/>
      <c r="G36" s="1582"/>
      <c r="H36" s="1582"/>
      <c r="I36" s="28"/>
      <c r="J36" s="28"/>
      <c r="K36" s="28"/>
      <c r="L36" s="28"/>
      <c r="M36" s="10"/>
      <c r="N36" s="10"/>
      <c r="O36" s="10"/>
      <c r="P36" s="28"/>
      <c r="Q36" s="28"/>
      <c r="R36" s="28"/>
      <c r="S36" s="28"/>
      <c r="T36" s="28"/>
      <c r="U36" s="28"/>
      <c r="V36" s="28"/>
      <c r="W36" s="28"/>
      <c r="X36" s="28"/>
      <c r="Y36" s="28"/>
      <c r="Z36" s="28"/>
      <c r="AA36" s="28"/>
      <c r="AB36" s="28"/>
      <c r="AC36" s="28"/>
      <c r="AD36" s="28"/>
      <c r="AE36" s="28"/>
      <c r="AF36" s="28"/>
      <c r="AG36" s="28"/>
      <c r="AH36" s="28"/>
      <c r="AI36" s="28"/>
      <c r="AJ36" s="28"/>
      <c r="AK36" s="28"/>
      <c r="AL36" s="28"/>
      <c r="AM36" s="28"/>
      <c r="AN36" s="28"/>
      <c r="AO36" s="28"/>
      <c r="AP36" s="28"/>
      <c r="AQ36" s="28"/>
      <c r="AR36" s="28"/>
      <c r="AS36" s="28"/>
      <c r="AT36" s="28"/>
      <c r="AU36" s="28"/>
      <c r="AV36" s="28"/>
    </row>
    <row r="37" spans="1:48" s="30" customFormat="1" ht="36" customHeight="1">
      <c r="A37" s="10"/>
      <c r="B37" s="199"/>
      <c r="C37" s="1582"/>
      <c r="D37" s="1582"/>
      <c r="E37" s="1582"/>
      <c r="F37" s="1582"/>
      <c r="G37" s="1582"/>
      <c r="H37" s="1582"/>
      <c r="I37" s="28"/>
      <c r="J37" s="28"/>
      <c r="K37" s="28"/>
      <c r="L37" s="28"/>
      <c r="M37" s="10"/>
      <c r="N37" s="10"/>
      <c r="O37" s="10"/>
      <c r="P37" s="28"/>
      <c r="Q37" s="28"/>
      <c r="R37" s="28"/>
      <c r="S37" s="28"/>
      <c r="T37" s="28"/>
      <c r="U37" s="28"/>
      <c r="V37" s="28"/>
      <c r="W37" s="28"/>
      <c r="X37" s="28"/>
      <c r="Y37" s="28"/>
      <c r="Z37" s="28"/>
      <c r="AA37" s="28"/>
      <c r="AB37" s="28"/>
      <c r="AC37" s="28"/>
      <c r="AD37" s="28"/>
      <c r="AE37" s="28"/>
      <c r="AF37" s="28"/>
      <c r="AG37" s="28"/>
      <c r="AH37" s="28"/>
      <c r="AI37" s="28"/>
      <c r="AJ37" s="28"/>
      <c r="AK37" s="28"/>
      <c r="AL37" s="28"/>
      <c r="AM37" s="28"/>
      <c r="AN37" s="28"/>
      <c r="AO37" s="28"/>
      <c r="AP37" s="28"/>
      <c r="AQ37" s="28"/>
      <c r="AR37" s="28"/>
      <c r="AS37" s="28"/>
      <c r="AT37" s="28"/>
      <c r="AU37" s="28"/>
      <c r="AV37" s="28"/>
    </row>
    <row r="38" spans="1:48" ht="19.5" customHeight="1">
      <c r="B38" s="29"/>
      <c r="C38" s="47"/>
    </row>
    <row r="39" spans="1:48" ht="17.100000000000001" customHeight="1">
      <c r="B39" s="29"/>
      <c r="C39" s="10"/>
    </row>
    <row r="40" spans="1:48" ht="17.25" customHeight="1">
      <c r="C40" s="174"/>
    </row>
    <row r="41" spans="1:48" ht="17.25" customHeight="1">
      <c r="C41" s="34"/>
    </row>
    <row r="42" spans="1:48" ht="17.25" customHeight="1"/>
  </sheetData>
  <mergeCells count="13">
    <mergeCell ref="C29:H29"/>
    <mergeCell ref="B7:H7"/>
    <mergeCell ref="B8:H8"/>
    <mergeCell ref="B9:H9"/>
    <mergeCell ref="B10:H10"/>
    <mergeCell ref="C28:H28"/>
    <mergeCell ref="C37:H37"/>
    <mergeCell ref="B30:B31"/>
    <mergeCell ref="C30:H31"/>
    <mergeCell ref="C32:H32"/>
    <mergeCell ref="B33:B35"/>
    <mergeCell ref="C33:H35"/>
    <mergeCell ref="C36:H36"/>
  </mergeCells>
  <printOptions horizontalCentered="1"/>
  <pageMargins left="0.98425196850393704" right="0.51181102362204722" top="0.74803149606299213" bottom="0.23622047244094491" header="0" footer="0"/>
  <pageSetup scale="69" orientation="portrait" r:id="rId1"/>
  <headerFooter alignWithMargins="0"/>
  <colBreaks count="1" manualBreakCount="1">
    <brk id="12" max="47" man="1"/>
  </colBreak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181778-B6E6-4369-A013-8627EB1192D2}">
  <sheetPr codeName="Sheet71">
    <pageSetUpPr fitToPage="1"/>
  </sheetPr>
  <dimension ref="A1:AW42"/>
  <sheetViews>
    <sheetView view="pageBreakPreview" zoomScale="80" zoomScaleNormal="115" zoomScaleSheetLayoutView="80" workbookViewId="0">
      <selection activeCell="B7" sqref="B7:H7"/>
    </sheetView>
  </sheetViews>
  <sheetFormatPr defaultColWidth="9.42578125" defaultRowHeight="15.75"/>
  <cols>
    <col min="1" max="1" width="2.5703125" style="4" customWidth="1"/>
    <col min="2" max="2" width="6.42578125" style="4" customWidth="1"/>
    <col min="3" max="3" width="51.5703125" style="4" customWidth="1"/>
    <col min="4" max="4" width="6.5703125" style="4" customWidth="1"/>
    <col min="5" max="5" width="11.5703125" style="4" bestFit="1" customWidth="1"/>
    <col min="6" max="8" width="15.42578125" style="4" customWidth="1"/>
    <col min="9" max="9" width="2.5703125" style="4" customWidth="1"/>
    <col min="10" max="10" width="18.5703125" style="4" customWidth="1"/>
    <col min="11" max="16384" width="9.42578125" style="4"/>
  </cols>
  <sheetData>
    <row r="1" spans="1:49" s="5" customFormat="1" ht="17.25" customHeight="1">
      <c r="A1" s="1"/>
      <c r="B1" s="2" t="s">
        <v>0</v>
      </c>
      <c r="C1" s="1"/>
      <c r="D1" s="1"/>
      <c r="E1" s="1"/>
      <c r="F1" s="1"/>
      <c r="G1" s="1"/>
      <c r="H1" s="3" t="s">
        <v>1</v>
      </c>
      <c r="I1" s="1"/>
      <c r="J1" s="1"/>
      <c r="K1" s="1"/>
      <c r="L1" s="1"/>
      <c r="M1" s="1"/>
      <c r="N1" s="1"/>
      <c r="O1" s="1"/>
      <c r="P1" s="1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</row>
    <row r="2" spans="1:49" s="5" customFormat="1" ht="17.25" customHeight="1">
      <c r="A2" s="1"/>
      <c r="B2" s="6"/>
      <c r="C2" s="7"/>
      <c r="D2" s="7"/>
      <c r="E2" s="1"/>
      <c r="F2" s="1"/>
      <c r="G2" s="1"/>
      <c r="H2" s="3" t="s">
        <v>2</v>
      </c>
      <c r="I2" s="1"/>
      <c r="J2" s="1"/>
      <c r="K2" s="1"/>
      <c r="L2" s="1"/>
      <c r="M2" s="1"/>
      <c r="N2" s="1"/>
      <c r="O2" s="1"/>
      <c r="P2" s="1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4"/>
      <c r="AG2" s="4"/>
      <c r="AH2" s="4"/>
      <c r="AI2" s="4"/>
      <c r="AJ2" s="4"/>
      <c r="AK2" s="4"/>
      <c r="AL2" s="4"/>
      <c r="AM2" s="4"/>
      <c r="AN2" s="4"/>
      <c r="AO2" s="4"/>
      <c r="AP2" s="4"/>
      <c r="AQ2" s="4"/>
      <c r="AR2" s="4"/>
      <c r="AS2" s="4"/>
      <c r="AT2" s="4"/>
      <c r="AU2" s="4"/>
      <c r="AV2" s="4"/>
      <c r="AW2" s="4"/>
    </row>
    <row r="3" spans="1:49" s="5" customFormat="1" ht="17.25" customHeight="1">
      <c r="A3" s="1"/>
      <c r="B3" s="8"/>
      <c r="C3" s="1"/>
      <c r="D3" s="1"/>
      <c r="E3" s="1"/>
      <c r="F3" s="1"/>
      <c r="G3" s="1"/>
      <c r="H3" s="3" t="s">
        <v>3</v>
      </c>
      <c r="I3" s="1"/>
      <c r="J3" s="1"/>
      <c r="K3" s="1"/>
      <c r="L3" s="1"/>
      <c r="M3" s="1"/>
      <c r="N3" s="1"/>
      <c r="O3" s="1"/>
      <c r="P3" s="1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4"/>
      <c r="AF3" s="4"/>
      <c r="AG3" s="4"/>
      <c r="AH3" s="4"/>
      <c r="AI3" s="4"/>
      <c r="AJ3" s="4"/>
      <c r="AK3" s="4"/>
      <c r="AL3" s="4"/>
      <c r="AM3" s="4"/>
      <c r="AN3" s="4"/>
      <c r="AO3" s="4"/>
      <c r="AP3" s="4"/>
      <c r="AQ3" s="4"/>
      <c r="AR3" s="4"/>
      <c r="AS3" s="4"/>
      <c r="AT3" s="4"/>
      <c r="AU3" s="4"/>
      <c r="AV3" s="4"/>
      <c r="AW3" s="4"/>
    </row>
    <row r="4" spans="1:49" s="5" customFormat="1" ht="17.25" customHeight="1">
      <c r="A4" s="1"/>
      <c r="B4" s="9"/>
      <c r="C4" s="10"/>
      <c r="D4" s="10"/>
      <c r="E4" s="10"/>
      <c r="F4" s="10"/>
      <c r="G4" s="1"/>
      <c r="H4" s="3" t="s">
        <v>4</v>
      </c>
      <c r="I4" s="1"/>
      <c r="J4" s="1"/>
      <c r="K4" s="1"/>
      <c r="L4" s="1"/>
      <c r="M4" s="1"/>
      <c r="N4" s="1"/>
      <c r="O4" s="1"/>
      <c r="P4" s="1"/>
      <c r="Q4" s="4"/>
      <c r="R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  <c r="AD4" s="4"/>
      <c r="AE4" s="4"/>
      <c r="AF4" s="4"/>
      <c r="AG4" s="4"/>
      <c r="AH4" s="4"/>
      <c r="AI4" s="4"/>
      <c r="AJ4" s="4"/>
      <c r="AK4" s="4"/>
      <c r="AL4" s="4"/>
      <c r="AM4" s="4"/>
      <c r="AN4" s="4"/>
      <c r="AO4" s="4"/>
      <c r="AP4" s="4"/>
      <c r="AQ4" s="4"/>
      <c r="AR4" s="4"/>
      <c r="AS4" s="4"/>
      <c r="AT4" s="4"/>
      <c r="AU4" s="4"/>
      <c r="AV4" s="4"/>
      <c r="AW4" s="4"/>
    </row>
    <row r="5" spans="1:49" s="5" customFormat="1" ht="17.25" customHeight="1">
      <c r="A5" s="1"/>
      <c r="B5" s="1"/>
      <c r="C5" s="1"/>
      <c r="D5" s="1"/>
      <c r="E5" s="1"/>
      <c r="F5" s="1"/>
      <c r="G5" s="1"/>
      <c r="H5" s="3" t="s">
        <v>5</v>
      </c>
      <c r="I5" s="1"/>
      <c r="J5" s="1"/>
      <c r="K5" s="1"/>
      <c r="L5" s="1"/>
      <c r="M5" s="1"/>
      <c r="N5" s="1"/>
      <c r="O5" s="1"/>
      <c r="P5" s="1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</row>
    <row r="6" spans="1:49" ht="17.25" customHeight="1">
      <c r="A6" s="1"/>
      <c r="B6" s="1"/>
      <c r="C6" s="1"/>
      <c r="D6" s="1"/>
      <c r="E6" s="1"/>
      <c r="F6" s="1"/>
      <c r="G6" s="1"/>
      <c r="H6" s="3" t="s">
        <v>240</v>
      </c>
      <c r="I6" s="1"/>
      <c r="J6" s="1"/>
      <c r="K6" s="1"/>
      <c r="L6" s="1"/>
      <c r="M6" s="1"/>
      <c r="N6" s="1"/>
      <c r="O6" s="1"/>
      <c r="P6" s="1"/>
    </row>
    <row r="7" spans="1:49" s="13" customFormat="1" ht="17.25" customHeight="1">
      <c r="A7" s="11"/>
      <c r="B7" s="1583" t="s">
        <v>240</v>
      </c>
      <c r="C7" s="1583"/>
      <c r="D7" s="1583"/>
      <c r="E7" s="1583"/>
      <c r="F7" s="1583"/>
      <c r="G7" s="1583"/>
      <c r="H7" s="1583"/>
      <c r="I7" s="11"/>
      <c r="J7" s="11"/>
      <c r="K7" s="11"/>
      <c r="L7" s="11"/>
      <c r="M7" s="11"/>
      <c r="N7" s="11"/>
      <c r="O7" s="11"/>
      <c r="P7" s="11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</row>
    <row r="8" spans="1:49" s="13" customFormat="1" ht="17.25" customHeight="1">
      <c r="A8" s="11"/>
      <c r="B8" s="1583" t="s">
        <v>236</v>
      </c>
      <c r="C8" s="1583"/>
      <c r="D8" s="1583"/>
      <c r="E8" s="1583"/>
      <c r="F8" s="1583"/>
      <c r="G8" s="1583"/>
      <c r="H8" s="1583"/>
      <c r="I8" s="11"/>
      <c r="J8" s="11"/>
      <c r="K8" s="11"/>
      <c r="L8" s="11"/>
      <c r="M8" s="11"/>
      <c r="N8" s="11"/>
      <c r="O8" s="11"/>
      <c r="P8" s="11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</row>
    <row r="9" spans="1:49" s="13" customFormat="1" ht="17.25" customHeight="1">
      <c r="A9" s="11"/>
      <c r="B9" s="1583" t="s">
        <v>237</v>
      </c>
      <c r="C9" s="1583"/>
      <c r="D9" s="1583"/>
      <c r="E9" s="1583"/>
      <c r="F9" s="1583"/>
      <c r="G9" s="1583"/>
      <c r="H9" s="1583"/>
      <c r="I9" s="11"/>
      <c r="J9" s="11"/>
      <c r="K9" s="11"/>
      <c r="L9" s="11"/>
      <c r="M9" s="11"/>
      <c r="N9" s="11"/>
      <c r="O9" s="11"/>
      <c r="P9" s="11"/>
      <c r="Q9" s="12"/>
      <c r="R9" s="12"/>
      <c r="S9" s="12"/>
      <c r="T9" s="12"/>
      <c r="U9" s="12"/>
      <c r="V9" s="12"/>
      <c r="W9" s="12"/>
      <c r="X9" s="12"/>
      <c r="Y9" s="12"/>
      <c r="Z9" s="12"/>
      <c r="AA9" s="12"/>
      <c r="AB9" s="12"/>
      <c r="AC9" s="12"/>
      <c r="AD9" s="12"/>
      <c r="AE9" s="12"/>
      <c r="AF9" s="12"/>
      <c r="AG9" s="12"/>
      <c r="AH9" s="12"/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</row>
    <row r="10" spans="1:49" s="13" customFormat="1" ht="17.25" customHeight="1">
      <c r="A10" s="11"/>
      <c r="B10" s="1584" t="s">
        <v>48</v>
      </c>
      <c r="C10" s="1584"/>
      <c r="D10" s="1584"/>
      <c r="E10" s="1584"/>
      <c r="F10" s="1584"/>
      <c r="G10" s="1584"/>
      <c r="H10" s="1584"/>
      <c r="I10" s="11"/>
      <c r="J10" s="11"/>
      <c r="K10" s="11"/>
      <c r="L10" s="11"/>
      <c r="M10" s="11"/>
      <c r="N10" s="11"/>
      <c r="O10" s="11"/>
      <c r="P10" s="11"/>
      <c r="Q10" s="12"/>
      <c r="R10" s="12"/>
      <c r="S10" s="12"/>
      <c r="T10" s="12"/>
      <c r="U10" s="12"/>
      <c r="V10" s="12"/>
      <c r="W10" s="12"/>
      <c r="X10" s="12"/>
      <c r="Y10" s="12"/>
      <c r="Z10" s="12"/>
      <c r="AA10" s="12"/>
      <c r="AB10" s="12"/>
      <c r="AC10" s="12"/>
      <c r="AD10" s="12"/>
      <c r="AE10" s="12"/>
      <c r="AF10" s="12"/>
      <c r="AG10" s="12"/>
      <c r="AH10" s="12"/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</row>
    <row r="11" spans="1:49" ht="17.25" customHeight="1" thickBot="1">
      <c r="A11" s="1"/>
      <c r="B11" s="1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</row>
    <row r="12" spans="1:49">
      <c r="A12" s="1"/>
      <c r="B12" s="14" t="s">
        <v>10</v>
      </c>
      <c r="C12" s="15"/>
      <c r="D12" s="15"/>
      <c r="E12" s="16" t="s">
        <v>11</v>
      </c>
      <c r="F12" s="16" t="s">
        <v>12</v>
      </c>
      <c r="G12" s="16" t="s">
        <v>13</v>
      </c>
      <c r="H12" s="17" t="s">
        <v>14</v>
      </c>
      <c r="I12" s="1"/>
      <c r="J12" s="1"/>
      <c r="K12" s="1"/>
      <c r="L12" s="1"/>
      <c r="M12" s="1"/>
      <c r="N12" s="1"/>
      <c r="O12" s="1"/>
      <c r="P12" s="1"/>
    </row>
    <row r="13" spans="1:49" ht="16.5" thickBot="1">
      <c r="A13" s="1"/>
      <c r="B13" s="18" t="s">
        <v>15</v>
      </c>
      <c r="C13" s="19" t="s">
        <v>16</v>
      </c>
      <c r="D13" s="20" t="s">
        <v>17</v>
      </c>
      <c r="E13" s="19" t="s">
        <v>18</v>
      </c>
      <c r="F13" s="19" t="s">
        <v>19</v>
      </c>
      <c r="G13" s="19" t="s">
        <v>19</v>
      </c>
      <c r="H13" s="21" t="s">
        <v>20</v>
      </c>
      <c r="I13" s="1"/>
      <c r="J13" s="1"/>
      <c r="K13" s="1"/>
      <c r="L13" s="1"/>
      <c r="M13" s="1"/>
      <c r="N13" s="1"/>
      <c r="O13" s="1"/>
      <c r="P13" s="1"/>
    </row>
    <row r="14" spans="1:49">
      <c r="A14" s="1"/>
      <c r="B14" s="202"/>
      <c r="C14" s="203"/>
      <c r="D14" s="296"/>
      <c r="E14" s="203" t="s">
        <v>21</v>
      </c>
      <c r="F14" s="203" t="s">
        <v>22</v>
      </c>
      <c r="G14" s="203" t="s">
        <v>23</v>
      </c>
      <c r="H14" s="304" t="s">
        <v>24</v>
      </c>
      <c r="I14" s="1"/>
      <c r="J14" s="1"/>
      <c r="K14" s="1"/>
      <c r="L14" s="1"/>
      <c r="M14" s="1"/>
      <c r="N14" s="1"/>
      <c r="O14" s="1"/>
      <c r="P14" s="1"/>
    </row>
    <row r="15" spans="1:49">
      <c r="A15" s="1"/>
      <c r="B15" s="205"/>
      <c r="C15" s="208"/>
      <c r="D15" s="297"/>
      <c r="E15" s="208"/>
      <c r="F15" s="208"/>
      <c r="G15" s="208"/>
      <c r="H15" s="298"/>
      <c r="I15" s="1"/>
      <c r="J15" s="1"/>
      <c r="K15" s="1"/>
      <c r="L15" s="1"/>
      <c r="M15" s="1"/>
      <c r="N15" s="1"/>
      <c r="O15" s="1"/>
      <c r="P15" s="1"/>
    </row>
    <row r="16" spans="1:49">
      <c r="A16" s="1"/>
      <c r="B16" s="205"/>
      <c r="C16" s="206" t="s">
        <v>25</v>
      </c>
      <c r="D16" s="210"/>
      <c r="E16" s="208"/>
      <c r="F16" s="208"/>
      <c r="G16" s="208"/>
      <c r="H16" s="299"/>
      <c r="I16" s="23"/>
      <c r="J16" s="1"/>
      <c r="K16" s="1"/>
      <c r="L16" s="1"/>
      <c r="M16" s="1"/>
      <c r="N16" s="1"/>
      <c r="O16" s="1"/>
      <c r="P16" s="1"/>
    </row>
    <row r="17" spans="1:48">
      <c r="A17" s="1"/>
      <c r="B17" s="205">
        <v>1</v>
      </c>
      <c r="C17" s="209" t="s">
        <v>26</v>
      </c>
      <c r="D17" s="297"/>
      <c r="E17" s="386">
        <v>0</v>
      </c>
      <c r="F17" s="380">
        <f>E17/E23</f>
        <v>0</v>
      </c>
      <c r="G17" s="373">
        <v>0</v>
      </c>
      <c r="H17" s="392">
        <f t="shared" ref="H17:H18" si="0">+G17*E17</f>
        <v>0</v>
      </c>
      <c r="I17" s="23"/>
      <c r="J17" s="192"/>
      <c r="K17" s="1"/>
      <c r="L17" s="1"/>
      <c r="M17" s="1"/>
      <c r="N17" s="1"/>
      <c r="O17" s="1"/>
      <c r="P17" s="1"/>
    </row>
    <row r="18" spans="1:48" ht="16.5" thickBot="1">
      <c r="A18" s="1"/>
      <c r="B18" s="205">
        <v>2</v>
      </c>
      <c r="C18" s="209" t="s">
        <v>27</v>
      </c>
      <c r="D18" s="297"/>
      <c r="E18" s="381">
        <f>E19</f>
        <v>0</v>
      </c>
      <c r="F18" s="382">
        <f>E18/E23</f>
        <v>0</v>
      </c>
      <c r="G18" s="375">
        <v>0</v>
      </c>
      <c r="H18" s="468">
        <f t="shared" si="0"/>
        <v>0</v>
      </c>
      <c r="I18" s="23"/>
      <c r="J18" s="192"/>
      <c r="K18" s="1"/>
      <c r="L18" s="1"/>
      <c r="M18" s="1"/>
      <c r="N18" s="1"/>
      <c r="O18" s="1"/>
      <c r="P18" s="1"/>
    </row>
    <row r="19" spans="1:48">
      <c r="A19" s="1"/>
      <c r="B19" s="205">
        <v>3</v>
      </c>
      <c r="C19" s="209" t="s">
        <v>29</v>
      </c>
      <c r="D19" s="984">
        <v>1</v>
      </c>
      <c r="E19" s="384">
        <f>F19*E23</f>
        <v>0</v>
      </c>
      <c r="F19" s="388">
        <f>1-F21</f>
        <v>0</v>
      </c>
      <c r="G19" s="385">
        <f>IF(E19=0,0,H19/E19)</f>
        <v>0</v>
      </c>
      <c r="H19" s="376">
        <f>SUM(H17:H18)</f>
        <v>0</v>
      </c>
      <c r="I19" s="23"/>
      <c r="J19" s="1"/>
      <c r="K19" s="1"/>
      <c r="L19" s="1"/>
      <c r="M19" s="1"/>
      <c r="N19" s="1"/>
      <c r="O19" s="1"/>
      <c r="P19" s="1"/>
    </row>
    <row r="20" spans="1:48">
      <c r="A20" s="1"/>
      <c r="B20" s="205"/>
      <c r="C20" s="300"/>
      <c r="D20" s="297"/>
      <c r="E20" s="386"/>
      <c r="F20" s="380"/>
      <c r="G20" s="373"/>
      <c r="H20" s="391"/>
      <c r="I20" s="23"/>
      <c r="J20" s="1"/>
      <c r="K20" s="1"/>
      <c r="L20" s="1"/>
      <c r="M20" s="1"/>
      <c r="N20" s="1"/>
      <c r="O20" s="1"/>
      <c r="P20" s="1"/>
    </row>
    <row r="21" spans="1:48">
      <c r="A21" s="1"/>
      <c r="B21" s="205">
        <v>4</v>
      </c>
      <c r="C21" s="300" t="s">
        <v>49</v>
      </c>
      <c r="D21" s="297">
        <v>1</v>
      </c>
      <c r="E21" s="386">
        <f>E23-E19</f>
        <v>1371.087799800945</v>
      </c>
      <c r="F21" s="380">
        <v>1</v>
      </c>
      <c r="G21" s="373">
        <v>9.11E-2</v>
      </c>
      <c r="H21" s="374">
        <f>G21*E21</f>
        <v>124.90609856186609</v>
      </c>
      <c r="I21" s="23"/>
      <c r="J21" s="1"/>
      <c r="K21" s="1"/>
      <c r="L21" s="1"/>
      <c r="M21" s="1"/>
      <c r="N21" s="1"/>
      <c r="O21" s="1"/>
      <c r="P21" s="1"/>
    </row>
    <row r="22" spans="1:48" ht="16.5" thickBot="1">
      <c r="A22" s="1"/>
      <c r="B22" s="205"/>
      <c r="C22" s="300"/>
      <c r="D22" s="297"/>
      <c r="E22" s="381"/>
      <c r="F22" s="382"/>
      <c r="G22" s="375"/>
      <c r="H22" s="383"/>
      <c r="I22" s="23"/>
      <c r="J22" s="1"/>
      <c r="K22" s="1"/>
      <c r="L22" s="1"/>
      <c r="M22" s="1"/>
      <c r="N22" s="1"/>
      <c r="O22" s="1"/>
      <c r="P22" s="1"/>
    </row>
    <row r="23" spans="1:48">
      <c r="A23" s="1"/>
      <c r="B23" s="205">
        <v>5</v>
      </c>
      <c r="C23" s="209" t="s">
        <v>35</v>
      </c>
      <c r="D23" s="297">
        <v>2</v>
      </c>
      <c r="E23" s="387">
        <f>+E25</f>
        <v>1371.087799800945</v>
      </c>
      <c r="F23" s="388">
        <f>E23/E25</f>
        <v>1</v>
      </c>
      <c r="G23" s="385">
        <f>H23/E23</f>
        <v>9.11E-2</v>
      </c>
      <c r="H23" s="376">
        <f>+H19+H21</f>
        <v>124.90609856186609</v>
      </c>
      <c r="I23" s="23"/>
      <c r="J23" s="1"/>
      <c r="K23" s="1"/>
      <c r="L23" s="1"/>
      <c r="M23" s="1"/>
      <c r="N23" s="1"/>
      <c r="O23" s="1"/>
      <c r="P23" s="1"/>
    </row>
    <row r="24" spans="1:48" ht="16.5" thickBot="1">
      <c r="A24" s="1"/>
      <c r="B24" s="205"/>
      <c r="C24" s="209"/>
      <c r="D24" s="297"/>
      <c r="E24" s="381"/>
      <c r="F24" s="375"/>
      <c r="G24" s="375"/>
      <c r="H24" s="383"/>
      <c r="I24" s="24"/>
      <c r="J24" s="1"/>
      <c r="K24" s="1"/>
      <c r="L24" s="1"/>
      <c r="M24" s="1"/>
      <c r="N24" s="1"/>
      <c r="O24" s="1"/>
      <c r="P24" s="1"/>
    </row>
    <row r="25" spans="1:48" ht="24" customHeight="1" thickBot="1">
      <c r="A25" s="1"/>
      <c r="B25" s="212">
        <v>6</v>
      </c>
      <c r="C25" s="217" t="s">
        <v>38</v>
      </c>
      <c r="D25" s="213"/>
      <c r="E25" s="389">
        <v>1371.087799800945</v>
      </c>
      <c r="F25" s="393">
        <f>+F21+F19</f>
        <v>1</v>
      </c>
      <c r="G25" s="390">
        <f>+H25/E25</f>
        <v>9.11E-2</v>
      </c>
      <c r="H25" s="394">
        <f>+H23</f>
        <v>124.90609856186609</v>
      </c>
      <c r="I25" s="24"/>
      <c r="J25" s="1"/>
      <c r="K25" s="1"/>
      <c r="L25" s="1"/>
      <c r="M25" s="1"/>
      <c r="N25" s="1"/>
      <c r="O25" s="1"/>
      <c r="P25" s="1"/>
    </row>
    <row r="26" spans="1:48" ht="17.25" customHeight="1">
      <c r="A26" s="1"/>
      <c r="B26" s="1"/>
      <c r="C26" s="1"/>
      <c r="D26" s="1"/>
      <c r="E26" s="1"/>
      <c r="F26" s="1"/>
      <c r="G26" s="184"/>
      <c r="H26" s="25"/>
      <c r="I26" s="1"/>
      <c r="J26" s="1"/>
      <c r="K26" s="1"/>
      <c r="L26" s="1"/>
      <c r="M26" s="1"/>
      <c r="N26" s="1"/>
      <c r="O26" s="1"/>
      <c r="P26" s="1"/>
    </row>
    <row r="27" spans="1:48" s="28" customFormat="1" ht="17.25" customHeight="1">
      <c r="A27" s="10"/>
      <c r="B27" s="10" t="s">
        <v>39</v>
      </c>
      <c r="C27" s="10"/>
      <c r="D27" s="10"/>
      <c r="E27" s="1"/>
      <c r="F27" s="26"/>
      <c r="G27" s="27"/>
      <c r="H27" s="3"/>
      <c r="I27" s="10"/>
      <c r="J27" s="10"/>
      <c r="K27" s="10"/>
      <c r="L27" s="10"/>
      <c r="M27" s="10"/>
      <c r="N27" s="10"/>
      <c r="O27" s="10"/>
    </row>
    <row r="28" spans="1:48" s="30" customFormat="1" ht="30" customHeight="1">
      <c r="A28" s="10"/>
      <c r="B28" s="199">
        <v>1</v>
      </c>
      <c r="C28" s="1582" t="s">
        <v>238</v>
      </c>
      <c r="D28" s="1582"/>
      <c r="E28" s="1582"/>
      <c r="F28" s="1582"/>
      <c r="G28" s="1582"/>
      <c r="H28" s="1582"/>
      <c r="I28" s="10"/>
      <c r="J28" s="10"/>
      <c r="K28" s="10"/>
      <c r="L28" s="10"/>
      <c r="M28" s="10"/>
      <c r="N28" s="10"/>
      <c r="O28" s="10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  <c r="AA28" s="28"/>
      <c r="AB28" s="28"/>
      <c r="AC28" s="28"/>
      <c r="AD28" s="28"/>
      <c r="AE28" s="28"/>
      <c r="AF28" s="28"/>
      <c r="AG28" s="28"/>
      <c r="AH28" s="28"/>
      <c r="AI28" s="28"/>
      <c r="AJ28" s="28"/>
      <c r="AK28" s="28"/>
      <c r="AL28" s="28"/>
      <c r="AM28" s="28"/>
      <c r="AN28" s="28"/>
      <c r="AO28" s="28"/>
      <c r="AP28" s="28"/>
      <c r="AQ28" s="28"/>
      <c r="AR28" s="28"/>
      <c r="AS28" s="28"/>
      <c r="AT28" s="28"/>
      <c r="AU28" s="28"/>
      <c r="AV28" s="28"/>
    </row>
    <row r="29" spans="1:48" s="30" customFormat="1" ht="17.25" customHeight="1">
      <c r="A29" s="10"/>
      <c r="B29" s="199">
        <v>2</v>
      </c>
      <c r="C29" s="1582" t="s">
        <v>239</v>
      </c>
      <c r="D29" s="1582"/>
      <c r="E29" s="1582"/>
      <c r="F29" s="1582"/>
      <c r="G29" s="1582"/>
      <c r="H29" s="1582"/>
      <c r="I29" s="10"/>
      <c r="J29" s="10"/>
      <c r="K29" s="10"/>
      <c r="L29" s="10"/>
      <c r="M29" s="10"/>
      <c r="N29" s="10"/>
      <c r="O29" s="10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  <c r="AL29" s="28"/>
      <c r="AM29" s="28"/>
      <c r="AN29" s="28"/>
      <c r="AO29" s="28"/>
      <c r="AP29" s="28"/>
      <c r="AQ29" s="28"/>
      <c r="AR29" s="28"/>
      <c r="AS29" s="28"/>
      <c r="AT29" s="28"/>
      <c r="AU29" s="28"/>
      <c r="AV29" s="28"/>
    </row>
    <row r="30" spans="1:48" s="33" customFormat="1" ht="17.25" customHeight="1">
      <c r="A30" s="31"/>
      <c r="B30" s="1585"/>
      <c r="C30" s="1586"/>
      <c r="D30" s="1586"/>
      <c r="E30" s="1586"/>
      <c r="F30" s="1586"/>
      <c r="G30" s="1586"/>
      <c r="H30" s="1586"/>
      <c r="I30" s="31"/>
      <c r="J30" s="31"/>
      <c r="K30" s="31"/>
      <c r="L30" s="31"/>
      <c r="M30" s="31"/>
      <c r="N30" s="31"/>
      <c r="O30" s="31"/>
      <c r="P30" s="32"/>
      <c r="Q30" s="32"/>
      <c r="R30" s="32"/>
      <c r="S30" s="32"/>
      <c r="T30" s="32"/>
      <c r="U30" s="32"/>
      <c r="V30" s="32"/>
      <c r="W30" s="32"/>
      <c r="X30" s="32"/>
      <c r="Y30" s="32"/>
      <c r="Z30" s="32"/>
      <c r="AA30" s="32"/>
      <c r="AB30" s="32"/>
      <c r="AC30" s="32"/>
      <c r="AD30" s="32"/>
      <c r="AE30" s="32"/>
      <c r="AF30" s="32"/>
      <c r="AG30" s="32"/>
      <c r="AH30" s="32"/>
      <c r="AI30" s="32"/>
      <c r="AJ30" s="32"/>
      <c r="AK30" s="32"/>
      <c r="AL30" s="32"/>
      <c r="AM30" s="32"/>
      <c r="AN30" s="32"/>
      <c r="AO30" s="32"/>
      <c r="AP30" s="32"/>
      <c r="AQ30" s="32"/>
      <c r="AR30" s="32"/>
      <c r="AS30" s="32"/>
      <c r="AT30" s="32"/>
      <c r="AU30" s="32"/>
      <c r="AV30" s="32"/>
    </row>
    <row r="31" spans="1:48" s="30" customFormat="1" ht="17.25" customHeight="1">
      <c r="A31" s="10"/>
      <c r="B31" s="1585"/>
      <c r="C31" s="1586"/>
      <c r="D31" s="1586"/>
      <c r="E31" s="1586"/>
      <c r="F31" s="1586"/>
      <c r="G31" s="1586"/>
      <c r="H31" s="1586"/>
      <c r="I31" s="10"/>
      <c r="J31" s="10"/>
      <c r="K31" s="10"/>
      <c r="L31" s="10"/>
      <c r="M31" s="10"/>
      <c r="N31" s="10"/>
      <c r="O31" s="10"/>
      <c r="P31" s="28"/>
      <c r="Q31" s="28"/>
      <c r="R31" s="28"/>
      <c r="S31" s="28"/>
      <c r="T31" s="28"/>
      <c r="U31" s="28"/>
      <c r="V31" s="28"/>
      <c r="W31" s="28"/>
      <c r="X31" s="28"/>
      <c r="Y31" s="28"/>
      <c r="Z31" s="28"/>
      <c r="AA31" s="28"/>
      <c r="AB31" s="28"/>
      <c r="AC31" s="28"/>
      <c r="AD31" s="28"/>
      <c r="AE31" s="28"/>
      <c r="AF31" s="28"/>
      <c r="AG31" s="28"/>
      <c r="AH31" s="28"/>
      <c r="AI31" s="28"/>
      <c r="AJ31" s="28"/>
      <c r="AK31" s="28"/>
      <c r="AL31" s="28"/>
      <c r="AM31" s="28"/>
      <c r="AN31" s="28"/>
      <c r="AO31" s="28"/>
      <c r="AP31" s="28"/>
      <c r="AQ31" s="28"/>
      <c r="AR31" s="28"/>
      <c r="AS31" s="28"/>
      <c r="AT31" s="28"/>
      <c r="AU31" s="28"/>
      <c r="AV31" s="28"/>
    </row>
    <row r="32" spans="1:48" s="188" customFormat="1" ht="30" customHeight="1">
      <c r="A32" s="174"/>
      <c r="B32" s="521"/>
      <c r="C32" s="1586"/>
      <c r="D32" s="1586"/>
      <c r="E32" s="1586"/>
      <c r="F32" s="1586"/>
      <c r="G32" s="1586"/>
      <c r="H32" s="1586"/>
      <c r="I32" s="174"/>
      <c r="J32" s="174"/>
      <c r="K32" s="187"/>
      <c r="L32" s="187"/>
      <c r="M32" s="187"/>
      <c r="N32" s="174"/>
      <c r="O32" s="174"/>
      <c r="P32" s="187"/>
      <c r="Q32" s="187"/>
      <c r="R32" s="187"/>
      <c r="S32" s="187"/>
      <c r="T32" s="187"/>
      <c r="U32" s="187"/>
      <c r="V32" s="187"/>
      <c r="W32" s="187"/>
      <c r="X32" s="187"/>
      <c r="Y32" s="187"/>
      <c r="Z32" s="187"/>
      <c r="AA32" s="187"/>
      <c r="AB32" s="187"/>
      <c r="AC32" s="187"/>
      <c r="AD32" s="187"/>
      <c r="AE32" s="187"/>
      <c r="AF32" s="187"/>
      <c r="AG32" s="187"/>
      <c r="AH32" s="187"/>
      <c r="AI32" s="187"/>
      <c r="AJ32" s="187"/>
      <c r="AK32" s="187"/>
      <c r="AL32" s="187"/>
      <c r="AM32" s="187"/>
      <c r="AN32" s="187"/>
      <c r="AO32" s="187"/>
      <c r="AP32" s="187"/>
      <c r="AQ32" s="187"/>
      <c r="AR32" s="187"/>
      <c r="AS32" s="187"/>
      <c r="AT32" s="187"/>
      <c r="AU32" s="187"/>
      <c r="AV32" s="187"/>
    </row>
    <row r="33" spans="1:48" s="30" customFormat="1" ht="17.25" customHeight="1">
      <c r="A33" s="10"/>
      <c r="B33" s="1587"/>
      <c r="C33" s="1582"/>
      <c r="D33" s="1582"/>
      <c r="E33" s="1582"/>
      <c r="F33" s="1582"/>
      <c r="G33" s="1582"/>
      <c r="H33" s="1582"/>
      <c r="I33" s="34"/>
      <c r="J33" s="10"/>
      <c r="K33" s="10"/>
      <c r="L33" s="10"/>
      <c r="M33" s="28"/>
      <c r="N33" s="10"/>
      <c r="O33" s="10"/>
      <c r="P33" s="28"/>
      <c r="Q33" s="28"/>
      <c r="R33" s="28"/>
      <c r="S33" s="28"/>
      <c r="T33" s="28"/>
      <c r="U33" s="28"/>
      <c r="V33" s="28"/>
      <c r="W33" s="28"/>
      <c r="X33" s="28"/>
      <c r="Y33" s="28"/>
      <c r="Z33" s="28"/>
      <c r="AA33" s="28"/>
      <c r="AB33" s="28"/>
      <c r="AC33" s="28"/>
      <c r="AD33" s="28"/>
      <c r="AE33" s="28"/>
      <c r="AF33" s="28"/>
      <c r="AG33" s="28"/>
      <c r="AH33" s="28"/>
      <c r="AI33" s="28"/>
      <c r="AJ33" s="28"/>
      <c r="AK33" s="28"/>
      <c r="AL33" s="28"/>
      <c r="AM33" s="28"/>
      <c r="AN33" s="28"/>
      <c r="AO33" s="28"/>
      <c r="AP33" s="28"/>
      <c r="AQ33" s="28"/>
      <c r="AR33" s="28"/>
      <c r="AS33" s="28"/>
      <c r="AT33" s="28"/>
      <c r="AU33" s="28"/>
      <c r="AV33" s="28"/>
    </row>
    <row r="34" spans="1:48" s="30" customFormat="1" ht="17.25" customHeight="1">
      <c r="A34" s="10"/>
      <c r="B34" s="1587"/>
      <c r="C34" s="1582"/>
      <c r="D34" s="1582"/>
      <c r="E34" s="1582"/>
      <c r="F34" s="1582"/>
      <c r="G34" s="1582"/>
      <c r="H34" s="1582"/>
      <c r="I34" s="34"/>
      <c r="J34" s="10"/>
      <c r="K34" s="10"/>
      <c r="L34" s="10"/>
      <c r="M34" s="28"/>
      <c r="N34" s="10"/>
      <c r="O34" s="10"/>
      <c r="P34" s="28"/>
      <c r="Q34" s="28"/>
      <c r="R34" s="28"/>
      <c r="S34" s="28"/>
      <c r="T34" s="28"/>
      <c r="U34" s="28"/>
      <c r="V34" s="28"/>
      <c r="W34" s="28"/>
      <c r="X34" s="28"/>
      <c r="Y34" s="28"/>
      <c r="Z34" s="28"/>
      <c r="AA34" s="28"/>
      <c r="AB34" s="28"/>
      <c r="AC34" s="28"/>
      <c r="AD34" s="28"/>
      <c r="AE34" s="28"/>
      <c r="AF34" s="28"/>
      <c r="AG34" s="28"/>
      <c r="AH34" s="28"/>
      <c r="AI34" s="28"/>
      <c r="AJ34" s="28"/>
      <c r="AK34" s="28"/>
      <c r="AL34" s="28"/>
      <c r="AM34" s="28"/>
      <c r="AN34" s="28"/>
      <c r="AO34" s="28"/>
      <c r="AP34" s="28"/>
      <c r="AQ34" s="28"/>
      <c r="AR34" s="28"/>
      <c r="AS34" s="28"/>
      <c r="AT34" s="28"/>
      <c r="AU34" s="28"/>
      <c r="AV34" s="28"/>
    </row>
    <row r="35" spans="1:48" s="30" customFormat="1" ht="17.25" customHeight="1">
      <c r="A35" s="10"/>
      <c r="B35" s="1587"/>
      <c r="C35" s="1582"/>
      <c r="D35" s="1582"/>
      <c r="E35" s="1582"/>
      <c r="F35" s="1582"/>
      <c r="G35" s="1582"/>
      <c r="H35" s="1582"/>
      <c r="I35" s="34"/>
      <c r="J35" s="10"/>
      <c r="K35" s="10"/>
      <c r="L35" s="10"/>
      <c r="M35" s="28"/>
      <c r="N35" s="10"/>
      <c r="O35" s="10"/>
      <c r="P35" s="28"/>
      <c r="Q35" s="28"/>
      <c r="R35" s="28"/>
      <c r="S35" s="28"/>
      <c r="T35" s="28"/>
      <c r="U35" s="28"/>
      <c r="V35" s="28"/>
      <c r="W35" s="28"/>
      <c r="X35" s="28"/>
      <c r="Y35" s="28"/>
      <c r="Z35" s="28"/>
      <c r="AA35" s="28"/>
      <c r="AB35" s="28"/>
      <c r="AC35" s="28"/>
      <c r="AD35" s="28"/>
      <c r="AE35" s="28"/>
      <c r="AF35" s="28"/>
      <c r="AG35" s="28"/>
      <c r="AH35" s="28"/>
      <c r="AI35" s="28"/>
      <c r="AJ35" s="28"/>
      <c r="AK35" s="28"/>
      <c r="AL35" s="28"/>
      <c r="AM35" s="28"/>
      <c r="AN35" s="28"/>
      <c r="AO35" s="28"/>
      <c r="AP35" s="28"/>
      <c r="AQ35" s="28"/>
      <c r="AR35" s="28"/>
      <c r="AS35" s="28"/>
      <c r="AT35" s="28"/>
      <c r="AU35" s="28"/>
      <c r="AV35" s="28"/>
    </row>
    <row r="36" spans="1:48" s="30" customFormat="1" ht="17.25" customHeight="1">
      <c r="A36" s="10"/>
      <c r="B36" s="199"/>
      <c r="C36" s="1582"/>
      <c r="D36" s="1582"/>
      <c r="E36" s="1582"/>
      <c r="F36" s="1582"/>
      <c r="G36" s="1582"/>
      <c r="H36" s="1582"/>
      <c r="I36" s="28"/>
      <c r="J36" s="28"/>
      <c r="K36" s="28"/>
      <c r="L36" s="28"/>
      <c r="M36" s="10"/>
      <c r="N36" s="10"/>
      <c r="O36" s="10"/>
      <c r="P36" s="28"/>
      <c r="Q36" s="28"/>
      <c r="R36" s="28"/>
      <c r="S36" s="28"/>
      <c r="T36" s="28"/>
      <c r="U36" s="28"/>
      <c r="V36" s="28"/>
      <c r="W36" s="28"/>
      <c r="X36" s="28"/>
      <c r="Y36" s="28"/>
      <c r="Z36" s="28"/>
      <c r="AA36" s="28"/>
      <c r="AB36" s="28"/>
      <c r="AC36" s="28"/>
      <c r="AD36" s="28"/>
      <c r="AE36" s="28"/>
      <c r="AF36" s="28"/>
      <c r="AG36" s="28"/>
      <c r="AH36" s="28"/>
      <c r="AI36" s="28"/>
      <c r="AJ36" s="28"/>
      <c r="AK36" s="28"/>
      <c r="AL36" s="28"/>
      <c r="AM36" s="28"/>
      <c r="AN36" s="28"/>
      <c r="AO36" s="28"/>
      <c r="AP36" s="28"/>
      <c r="AQ36" s="28"/>
      <c r="AR36" s="28"/>
      <c r="AS36" s="28"/>
      <c r="AT36" s="28"/>
      <c r="AU36" s="28"/>
      <c r="AV36" s="28"/>
    </row>
    <row r="37" spans="1:48" s="30" customFormat="1" ht="17.25" customHeight="1">
      <c r="A37" s="10"/>
      <c r="B37" s="199"/>
      <c r="C37" s="1582"/>
      <c r="D37" s="1582"/>
      <c r="E37" s="1582"/>
      <c r="F37" s="1582"/>
      <c r="G37" s="1582"/>
      <c r="H37" s="1582"/>
      <c r="I37" s="28"/>
      <c r="J37" s="28"/>
      <c r="K37" s="28"/>
      <c r="L37" s="28"/>
      <c r="M37" s="10"/>
      <c r="N37" s="10"/>
      <c r="O37" s="10"/>
      <c r="P37" s="28"/>
      <c r="Q37" s="28"/>
      <c r="R37" s="28"/>
      <c r="S37" s="28"/>
      <c r="T37" s="28"/>
      <c r="U37" s="28"/>
      <c r="V37" s="28"/>
      <c r="W37" s="28"/>
      <c r="X37" s="28"/>
      <c r="Y37" s="28"/>
      <c r="Z37" s="28"/>
      <c r="AA37" s="28"/>
      <c r="AB37" s="28"/>
      <c r="AC37" s="28"/>
      <c r="AD37" s="28"/>
      <c r="AE37" s="28"/>
      <c r="AF37" s="28"/>
      <c r="AG37" s="28"/>
      <c r="AH37" s="28"/>
      <c r="AI37" s="28"/>
      <c r="AJ37" s="28"/>
      <c r="AK37" s="28"/>
      <c r="AL37" s="28"/>
      <c r="AM37" s="28"/>
      <c r="AN37" s="28"/>
      <c r="AO37" s="28"/>
      <c r="AP37" s="28"/>
      <c r="AQ37" s="28"/>
      <c r="AR37" s="28"/>
      <c r="AS37" s="28"/>
      <c r="AT37" s="28"/>
      <c r="AU37" s="28"/>
      <c r="AV37" s="28"/>
    </row>
    <row r="38" spans="1:48" ht="17.25" customHeight="1">
      <c r="B38" s="29"/>
      <c r="C38" s="10"/>
    </row>
    <row r="39" spans="1:48" ht="17.25" customHeight="1">
      <c r="B39" s="29"/>
      <c r="C39" s="10"/>
    </row>
    <row r="40" spans="1:48" ht="17.25" customHeight="1">
      <c r="C40" s="34"/>
    </row>
    <row r="41" spans="1:48" ht="17.25" customHeight="1">
      <c r="C41" s="34"/>
    </row>
    <row r="42" spans="1:48" ht="17.25" customHeight="1"/>
  </sheetData>
  <mergeCells count="13">
    <mergeCell ref="C29:H29"/>
    <mergeCell ref="B7:H7"/>
    <mergeCell ref="B8:H8"/>
    <mergeCell ref="B9:H9"/>
    <mergeCell ref="B10:H10"/>
    <mergeCell ref="C28:H28"/>
    <mergeCell ref="C37:H37"/>
    <mergeCell ref="B30:B31"/>
    <mergeCell ref="C30:H31"/>
    <mergeCell ref="C32:H32"/>
    <mergeCell ref="B33:B35"/>
    <mergeCell ref="C33:H35"/>
    <mergeCell ref="C36:H36"/>
  </mergeCells>
  <printOptions horizontalCentered="1"/>
  <pageMargins left="0.98425196850393704" right="0.51181102362204722" top="0.74803149606299213" bottom="0.23622047244094491" header="0" footer="0"/>
  <pageSetup scale="71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242C76-2577-4893-997C-2474899E6111}">
  <sheetPr codeName="Sheet1">
    <pageSetUpPr fitToPage="1"/>
  </sheetPr>
  <dimension ref="A1:AW47"/>
  <sheetViews>
    <sheetView view="pageBreakPreview" zoomScale="80" zoomScaleNormal="100" zoomScaleSheetLayoutView="80" workbookViewId="0">
      <selection activeCell="B7" sqref="B7:H7"/>
    </sheetView>
  </sheetViews>
  <sheetFormatPr defaultColWidth="9.42578125" defaultRowHeight="15.75"/>
  <cols>
    <col min="1" max="1" width="2.5703125" style="4" customWidth="1"/>
    <col min="2" max="2" width="6.42578125" style="4" customWidth="1"/>
    <col min="3" max="3" width="51.5703125" style="4" customWidth="1"/>
    <col min="4" max="4" width="6.5703125" style="4" customWidth="1"/>
    <col min="5" max="5" width="11.5703125" style="4" bestFit="1" customWidth="1"/>
    <col min="6" max="8" width="15.42578125" style="4" customWidth="1"/>
    <col min="9" max="9" width="2.5703125" style="4" customWidth="1"/>
    <col min="10" max="10" width="18.5703125" style="4" customWidth="1"/>
    <col min="11" max="16384" width="9.42578125" style="4"/>
  </cols>
  <sheetData>
    <row r="1" spans="1:49" s="5" customFormat="1" ht="17.25" customHeight="1">
      <c r="A1" s="1"/>
      <c r="B1" s="2" t="s">
        <v>0</v>
      </c>
      <c r="C1" s="1"/>
      <c r="D1" s="1"/>
      <c r="E1" s="1"/>
      <c r="F1" s="1"/>
      <c r="G1" s="1"/>
      <c r="H1" s="3" t="s">
        <v>1</v>
      </c>
      <c r="I1" s="1"/>
      <c r="J1" s="1"/>
      <c r="K1" s="1"/>
      <c r="L1" s="1"/>
      <c r="M1" s="1"/>
      <c r="N1" s="1"/>
      <c r="O1" s="1"/>
      <c r="P1" s="1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</row>
    <row r="2" spans="1:49" s="5" customFormat="1" ht="17.25" customHeight="1">
      <c r="A2" s="1"/>
      <c r="B2" s="6"/>
      <c r="C2" s="7"/>
      <c r="D2" s="7"/>
      <c r="E2" s="1"/>
      <c r="F2" s="1"/>
      <c r="G2" s="1"/>
      <c r="H2" s="3" t="s">
        <v>2</v>
      </c>
      <c r="I2" s="1"/>
      <c r="J2" s="1"/>
      <c r="K2" s="1"/>
      <c r="L2" s="1"/>
      <c r="M2" s="1"/>
      <c r="N2" s="1"/>
      <c r="O2" s="1"/>
      <c r="P2" s="1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4"/>
      <c r="AG2" s="4"/>
      <c r="AH2" s="4"/>
      <c r="AI2" s="4"/>
      <c r="AJ2" s="4"/>
      <c r="AK2" s="4"/>
      <c r="AL2" s="4"/>
      <c r="AM2" s="4"/>
      <c r="AN2" s="4"/>
      <c r="AO2" s="4"/>
      <c r="AP2" s="4"/>
      <c r="AQ2" s="4"/>
      <c r="AR2" s="4"/>
      <c r="AS2" s="4"/>
      <c r="AT2" s="4"/>
      <c r="AU2" s="4"/>
      <c r="AV2" s="4"/>
      <c r="AW2" s="4"/>
    </row>
    <row r="3" spans="1:49" s="5" customFormat="1" ht="17.25" customHeight="1">
      <c r="A3" s="1"/>
      <c r="B3" s="8"/>
      <c r="C3" s="1"/>
      <c r="D3" s="1"/>
      <c r="E3" s="1"/>
      <c r="F3" s="1"/>
      <c r="G3" s="1"/>
      <c r="H3" s="3" t="s">
        <v>3</v>
      </c>
      <c r="I3" s="1"/>
      <c r="J3" s="1"/>
      <c r="K3" s="1"/>
      <c r="L3" s="1"/>
      <c r="M3" s="1"/>
      <c r="N3" s="1"/>
      <c r="O3" s="1"/>
      <c r="P3" s="1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4"/>
      <c r="AF3" s="4"/>
      <c r="AG3" s="4"/>
      <c r="AH3" s="4"/>
      <c r="AI3" s="4"/>
      <c r="AJ3" s="4"/>
      <c r="AK3" s="4"/>
      <c r="AL3" s="4"/>
      <c r="AM3" s="4"/>
      <c r="AN3" s="4"/>
      <c r="AO3" s="4"/>
      <c r="AP3" s="4"/>
      <c r="AQ3" s="4"/>
      <c r="AR3" s="4"/>
      <c r="AS3" s="4"/>
      <c r="AT3" s="4"/>
      <c r="AU3" s="4"/>
      <c r="AV3" s="4"/>
      <c r="AW3" s="4"/>
    </row>
    <row r="4" spans="1:49" s="5" customFormat="1" ht="17.25" customHeight="1">
      <c r="A4" s="1"/>
      <c r="B4" s="9"/>
      <c r="C4" s="10"/>
      <c r="D4" s="10"/>
      <c r="E4" s="10"/>
      <c r="F4" s="10"/>
      <c r="G4" s="1"/>
      <c r="H4" s="3" t="s">
        <v>4</v>
      </c>
      <c r="I4" s="1"/>
      <c r="J4" s="1"/>
      <c r="K4" s="1"/>
      <c r="L4" s="1"/>
      <c r="M4" s="1"/>
      <c r="N4" s="1"/>
      <c r="O4" s="1"/>
      <c r="P4" s="1"/>
      <c r="Q4" s="4"/>
      <c r="R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  <c r="AD4" s="4"/>
      <c r="AE4" s="4"/>
      <c r="AF4" s="4"/>
      <c r="AG4" s="4"/>
      <c r="AH4" s="4"/>
      <c r="AI4" s="4"/>
      <c r="AJ4" s="4"/>
      <c r="AK4" s="4"/>
      <c r="AL4" s="4"/>
      <c r="AM4" s="4"/>
      <c r="AN4" s="4"/>
      <c r="AO4" s="4"/>
      <c r="AP4" s="4"/>
      <c r="AQ4" s="4"/>
      <c r="AR4" s="4"/>
      <c r="AS4" s="4"/>
      <c r="AT4" s="4"/>
      <c r="AU4" s="4"/>
      <c r="AV4" s="4"/>
      <c r="AW4" s="4"/>
    </row>
    <row r="5" spans="1:49" s="5" customFormat="1" ht="17.25" customHeight="1">
      <c r="A5" s="1"/>
      <c r="B5" s="1"/>
      <c r="C5" s="1"/>
      <c r="D5" s="1"/>
      <c r="E5" s="1"/>
      <c r="F5" s="1"/>
      <c r="G5" s="1"/>
      <c r="H5" s="3" t="s">
        <v>5</v>
      </c>
      <c r="I5" s="1"/>
      <c r="J5" s="1"/>
      <c r="K5" s="1"/>
      <c r="L5" s="1"/>
      <c r="M5" s="1"/>
      <c r="N5" s="1"/>
      <c r="O5" s="1"/>
      <c r="P5" s="1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</row>
    <row r="6" spans="1:49" ht="17.25" customHeight="1">
      <c r="A6" s="1"/>
      <c r="B6" s="1"/>
      <c r="C6" s="1"/>
      <c r="D6" s="1"/>
      <c r="E6" s="1"/>
      <c r="F6" s="1"/>
      <c r="G6" s="1"/>
      <c r="H6" s="3" t="s">
        <v>47</v>
      </c>
      <c r="I6" s="1"/>
      <c r="J6" s="1"/>
      <c r="K6" s="1"/>
      <c r="L6" s="1"/>
      <c r="M6" s="1"/>
      <c r="N6" s="1"/>
      <c r="O6" s="1"/>
      <c r="P6" s="1"/>
    </row>
    <row r="7" spans="1:49" s="13" customFormat="1" ht="17.25" customHeight="1">
      <c r="A7" s="11"/>
      <c r="B7" s="1583" t="s">
        <v>47</v>
      </c>
      <c r="C7" s="1583"/>
      <c r="D7" s="1583"/>
      <c r="E7" s="1583"/>
      <c r="F7" s="1583"/>
      <c r="G7" s="1583"/>
      <c r="H7" s="1583"/>
      <c r="I7" s="11"/>
      <c r="J7" s="11"/>
      <c r="K7" s="11"/>
      <c r="L7" s="11"/>
      <c r="M7" s="11"/>
      <c r="N7" s="11"/>
      <c r="O7" s="11"/>
      <c r="P7" s="11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</row>
    <row r="8" spans="1:49" s="13" customFormat="1" ht="17.25" customHeight="1">
      <c r="A8" s="11"/>
      <c r="B8" s="1583" t="s">
        <v>7</v>
      </c>
      <c r="C8" s="1583"/>
      <c r="D8" s="1583"/>
      <c r="E8" s="1583"/>
      <c r="F8" s="1583"/>
      <c r="G8" s="1583"/>
      <c r="H8" s="1583"/>
      <c r="I8" s="11"/>
      <c r="J8" s="11"/>
      <c r="K8" s="11"/>
      <c r="L8" s="11"/>
      <c r="M8" s="11"/>
      <c r="N8" s="11"/>
      <c r="O8" s="11"/>
      <c r="P8" s="11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</row>
    <row r="9" spans="1:49" s="13" customFormat="1" ht="17.25" customHeight="1">
      <c r="A9" s="11"/>
      <c r="B9" s="1583" t="s">
        <v>8</v>
      </c>
      <c r="C9" s="1583"/>
      <c r="D9" s="1583"/>
      <c r="E9" s="1583"/>
      <c r="F9" s="1583"/>
      <c r="G9" s="1583"/>
      <c r="H9" s="1583"/>
      <c r="I9" s="11"/>
      <c r="J9" s="11"/>
      <c r="K9" s="11"/>
      <c r="L9" s="11"/>
      <c r="M9" s="11"/>
      <c r="N9" s="11"/>
      <c r="O9" s="11"/>
      <c r="P9" s="11"/>
      <c r="Q9" s="12"/>
      <c r="R9" s="12"/>
      <c r="S9" s="12"/>
      <c r="T9" s="12"/>
      <c r="U9" s="12"/>
      <c r="V9" s="12"/>
      <c r="W9" s="12"/>
      <c r="X9" s="12"/>
      <c r="Y9" s="12"/>
      <c r="Z9" s="12"/>
      <c r="AA9" s="12"/>
      <c r="AB9" s="12"/>
      <c r="AC9" s="12"/>
      <c r="AD9" s="12"/>
      <c r="AE9" s="12"/>
      <c r="AF9" s="12"/>
      <c r="AG9" s="12"/>
      <c r="AH9" s="12"/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</row>
    <row r="10" spans="1:49" s="13" customFormat="1" ht="17.25" customHeight="1">
      <c r="A10" s="11"/>
      <c r="B10" s="1584" t="s">
        <v>48</v>
      </c>
      <c r="C10" s="1584"/>
      <c r="D10" s="1584"/>
      <c r="E10" s="1584"/>
      <c r="F10" s="1584"/>
      <c r="G10" s="1584"/>
      <c r="H10" s="1584"/>
      <c r="I10" s="11"/>
      <c r="J10" s="11"/>
      <c r="K10" s="11"/>
      <c r="L10" s="11"/>
      <c r="M10" s="11"/>
      <c r="N10" s="11"/>
      <c r="O10" s="11"/>
      <c r="P10" s="11"/>
      <c r="Q10" s="12"/>
      <c r="R10" s="12"/>
      <c r="S10" s="12"/>
      <c r="T10" s="12"/>
      <c r="U10" s="12"/>
      <c r="V10" s="12"/>
      <c r="W10" s="12"/>
      <c r="X10" s="12"/>
      <c r="Y10" s="12"/>
      <c r="Z10" s="12"/>
      <c r="AA10" s="12"/>
      <c r="AB10" s="12"/>
      <c r="AC10" s="12"/>
      <c r="AD10" s="12"/>
      <c r="AE10" s="12"/>
      <c r="AF10" s="12"/>
      <c r="AG10" s="12"/>
      <c r="AH10" s="12"/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</row>
    <row r="11" spans="1:49" ht="17.25" customHeight="1" thickBot="1">
      <c r="A11" s="1"/>
      <c r="B11" s="1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</row>
    <row r="12" spans="1:49">
      <c r="A12" s="1"/>
      <c r="B12" s="14" t="s">
        <v>10</v>
      </c>
      <c r="C12" s="15"/>
      <c r="D12" s="15"/>
      <c r="E12" s="16" t="s">
        <v>11</v>
      </c>
      <c r="F12" s="16" t="s">
        <v>12</v>
      </c>
      <c r="G12" s="16" t="s">
        <v>13</v>
      </c>
      <c r="H12" s="17" t="s">
        <v>14</v>
      </c>
      <c r="I12" s="1"/>
      <c r="J12" s="1"/>
      <c r="K12" s="1"/>
      <c r="L12" s="1"/>
      <c r="M12" s="1"/>
      <c r="N12" s="1"/>
      <c r="O12" s="1"/>
      <c r="P12" s="1"/>
    </row>
    <row r="13" spans="1:49" ht="16.5" thickBot="1">
      <c r="A13" s="1"/>
      <c r="B13" s="18" t="s">
        <v>15</v>
      </c>
      <c r="C13" s="19" t="s">
        <v>16</v>
      </c>
      <c r="D13" s="20" t="s">
        <v>17</v>
      </c>
      <c r="E13" s="19" t="s">
        <v>18</v>
      </c>
      <c r="F13" s="19" t="s">
        <v>19</v>
      </c>
      <c r="G13" s="19" t="s">
        <v>19</v>
      </c>
      <c r="H13" s="21" t="s">
        <v>20</v>
      </c>
      <c r="I13" s="1"/>
      <c r="J13" s="1"/>
      <c r="K13" s="1"/>
      <c r="L13" s="1"/>
      <c r="M13" s="1"/>
      <c r="N13" s="1"/>
      <c r="O13" s="1"/>
      <c r="P13" s="1"/>
    </row>
    <row r="14" spans="1:49">
      <c r="A14" s="1"/>
      <c r="B14" s="202"/>
      <c r="C14" s="203"/>
      <c r="D14" s="296"/>
      <c r="E14" s="203" t="s">
        <v>21</v>
      </c>
      <c r="F14" s="203" t="s">
        <v>22</v>
      </c>
      <c r="G14" s="203" t="s">
        <v>23</v>
      </c>
      <c r="H14" s="304" t="s">
        <v>24</v>
      </c>
      <c r="I14" s="1"/>
      <c r="J14" s="1"/>
      <c r="K14" s="1"/>
      <c r="L14" s="1"/>
      <c r="M14" s="1"/>
      <c r="N14" s="1"/>
      <c r="O14" s="1"/>
      <c r="P14" s="1"/>
    </row>
    <row r="15" spans="1:49">
      <c r="A15" s="1"/>
      <c r="B15" s="205"/>
      <c r="C15" s="208"/>
      <c r="D15" s="297"/>
      <c r="E15" s="208"/>
      <c r="F15" s="208"/>
      <c r="G15" s="208"/>
      <c r="H15" s="298"/>
      <c r="I15" s="1"/>
      <c r="J15" s="1"/>
      <c r="K15" s="1"/>
      <c r="L15" s="1"/>
      <c r="M15" s="1"/>
      <c r="N15" s="1"/>
      <c r="O15" s="1"/>
      <c r="P15" s="1"/>
    </row>
    <row r="16" spans="1:49">
      <c r="A16" s="1"/>
      <c r="B16" s="205"/>
      <c r="C16" s="206" t="s">
        <v>25</v>
      </c>
      <c r="D16" s="210"/>
      <c r="E16" s="208"/>
      <c r="F16" s="208"/>
      <c r="G16" s="208"/>
      <c r="H16" s="299"/>
      <c r="I16" s="23"/>
      <c r="J16" s="1"/>
      <c r="K16" s="1"/>
      <c r="L16" s="1"/>
      <c r="M16" s="1"/>
      <c r="N16" s="1"/>
      <c r="O16" s="1"/>
      <c r="P16" s="1"/>
    </row>
    <row r="17" spans="1:16">
      <c r="A17" s="1"/>
      <c r="B17" s="205">
        <v>1</v>
      </c>
      <c r="C17" s="209" t="s">
        <v>26</v>
      </c>
      <c r="D17" s="297">
        <v>1</v>
      </c>
      <c r="E17" s="386">
        <v>414.3363829762651</v>
      </c>
      <c r="F17" s="380">
        <f>E17/E26</f>
        <v>1.4620898563739904E-2</v>
      </c>
      <c r="G17" s="373">
        <v>3.2199999999999999E-2</v>
      </c>
      <c r="H17" s="391">
        <v>19.225208170098703</v>
      </c>
      <c r="I17" s="23"/>
      <c r="J17" s="192"/>
      <c r="K17" s="1"/>
      <c r="L17" s="1"/>
      <c r="M17" s="1"/>
      <c r="N17" s="1"/>
      <c r="O17" s="1"/>
      <c r="P17" s="1"/>
    </row>
    <row r="18" spans="1:16">
      <c r="A18" s="1"/>
      <c r="B18" s="205">
        <v>2</v>
      </c>
      <c r="C18" s="209" t="s">
        <v>27</v>
      </c>
      <c r="D18" s="297">
        <v>2</v>
      </c>
      <c r="E18" s="386">
        <v>12948.013052296254</v>
      </c>
      <c r="F18" s="380">
        <f>E18/E26</f>
        <v>0.45690311837869274</v>
      </c>
      <c r="G18" s="373">
        <v>4.966568812712787E-2</v>
      </c>
      <c r="H18" s="374">
        <v>643.07197812132677</v>
      </c>
      <c r="I18" s="23"/>
      <c r="J18" s="192"/>
      <c r="K18" s="1"/>
      <c r="L18" s="1"/>
      <c r="M18" s="1"/>
      <c r="N18" s="1"/>
      <c r="O18" s="1"/>
      <c r="P18" s="1"/>
    </row>
    <row r="19" spans="1:16" ht="16.5" thickBot="1">
      <c r="A19" s="1"/>
      <c r="B19" s="205">
        <v>3</v>
      </c>
      <c r="C19" s="209" t="s">
        <v>28</v>
      </c>
      <c r="D19" s="297">
        <v>3</v>
      </c>
      <c r="E19" s="381">
        <f>+E20-E18-E17</f>
        <v>240.19783373302073</v>
      </c>
      <c r="F19" s="382">
        <f>E19/E26</f>
        <v>8.4759830575673479E-3</v>
      </c>
      <c r="G19" s="375">
        <f>G18</f>
        <v>4.966568812712787E-2</v>
      </c>
      <c r="H19" s="383">
        <f>+G19*E19</f>
        <v>11.929590698995922</v>
      </c>
      <c r="I19" s="23"/>
      <c r="J19" s="192"/>
      <c r="K19" s="1"/>
      <c r="L19" s="1"/>
      <c r="M19" s="1"/>
      <c r="N19" s="1"/>
      <c r="O19" s="1"/>
      <c r="P19" s="1"/>
    </row>
    <row r="20" spans="1:16">
      <c r="A20" s="1"/>
      <c r="B20" s="205">
        <v>4</v>
      </c>
      <c r="C20" s="209" t="s">
        <v>29</v>
      </c>
      <c r="D20" s="297">
        <v>4</v>
      </c>
      <c r="E20" s="384">
        <f>F20*E26</f>
        <v>13602.547269005539</v>
      </c>
      <c r="F20" s="388">
        <f>1-SUM(F22:F23)</f>
        <v>0.48</v>
      </c>
      <c r="G20" s="385">
        <f>H20/E20</f>
        <v>4.9566214596195479E-2</v>
      </c>
      <c r="H20" s="376">
        <f>SUM(H17:H19)</f>
        <v>674.22677699042129</v>
      </c>
      <c r="I20" s="23"/>
      <c r="J20" s="1"/>
      <c r="K20" s="1"/>
      <c r="L20" s="1"/>
      <c r="M20" s="1"/>
      <c r="N20" s="1"/>
      <c r="O20" s="1"/>
      <c r="P20" s="1"/>
    </row>
    <row r="21" spans="1:16">
      <c r="A21" s="1"/>
      <c r="B21" s="205"/>
      <c r="C21" s="300"/>
      <c r="D21" s="297"/>
      <c r="E21" s="386"/>
      <c r="F21" s="380"/>
      <c r="G21" s="373"/>
      <c r="H21" s="391"/>
      <c r="I21" s="23"/>
      <c r="J21" s="1"/>
      <c r="K21" s="1"/>
      <c r="L21" s="1"/>
      <c r="M21" s="1"/>
      <c r="N21" s="1"/>
      <c r="O21" s="1"/>
      <c r="P21" s="1"/>
    </row>
    <row r="22" spans="1:16" ht="31.5">
      <c r="A22" s="1"/>
      <c r="B22" s="205">
        <v>5</v>
      </c>
      <c r="C22" s="983" t="s">
        <v>30</v>
      </c>
      <c r="D22" s="297">
        <v>7</v>
      </c>
      <c r="E22" s="386">
        <v>53.936945735272928</v>
      </c>
      <c r="F22" s="380">
        <f>E22/E26</f>
        <v>1.9033004216734298E-3</v>
      </c>
      <c r="G22" s="373">
        <f>G19</f>
        <v>4.966568812712787E-2</v>
      </c>
      <c r="H22" s="391">
        <f>E22*G22</f>
        <v>2.6788155254178849</v>
      </c>
      <c r="I22" s="23"/>
      <c r="J22" s="1"/>
      <c r="K22" s="1"/>
      <c r="L22" s="1"/>
      <c r="M22" s="1"/>
      <c r="N22" s="1"/>
      <c r="O22" s="1"/>
      <c r="P22" s="1"/>
    </row>
    <row r="23" spans="1:16" ht="16.5" thickBot="1">
      <c r="A23" s="1"/>
      <c r="B23" s="205" t="s">
        <v>31</v>
      </c>
      <c r="C23" s="300" t="s">
        <v>49</v>
      </c>
      <c r="D23" s="297">
        <v>4</v>
      </c>
      <c r="E23" s="381">
        <f>E26-E20-E22</f>
        <v>14682.15592902073</v>
      </c>
      <c r="F23" s="382">
        <f>52%-F22</f>
        <v>0.5180966995783266</v>
      </c>
      <c r="G23" s="375">
        <v>9.11E-2</v>
      </c>
      <c r="H23" s="1028">
        <f>G23*E23</f>
        <v>1337.5444051337886</v>
      </c>
      <c r="I23" s="23"/>
      <c r="J23" s="1"/>
      <c r="K23" s="1"/>
      <c r="L23" s="1"/>
      <c r="M23" s="1"/>
      <c r="N23" s="1"/>
      <c r="O23" s="1"/>
      <c r="P23" s="1"/>
    </row>
    <row r="24" spans="1:16">
      <c r="A24" s="1"/>
      <c r="B24" s="205" t="s">
        <v>33</v>
      </c>
      <c r="C24" s="1027" t="s">
        <v>34</v>
      </c>
      <c r="D24" s="297"/>
      <c r="E24" s="1022">
        <f>SUM(E22:E23)</f>
        <v>14736.092874756003</v>
      </c>
      <c r="F24" s="1023">
        <f>SUM(F22:F23)</f>
        <v>0.52</v>
      </c>
      <c r="G24" s="1024">
        <f>H24/E24</f>
        <v>9.0948342416808881E-2</v>
      </c>
      <c r="H24" s="1025">
        <f>SUM(H22:H23)</f>
        <v>1340.2232206592064</v>
      </c>
      <c r="I24" s="23"/>
      <c r="J24" s="1"/>
      <c r="K24" s="1"/>
      <c r="L24" s="1"/>
      <c r="M24" s="1"/>
      <c r="N24" s="1"/>
      <c r="O24" s="1"/>
      <c r="P24" s="1"/>
    </row>
    <row r="25" spans="1:16" ht="16.5" thickBot="1">
      <c r="A25" s="1"/>
      <c r="B25" s="205"/>
      <c r="C25" s="300"/>
      <c r="D25" s="297"/>
      <c r="E25" s="381"/>
      <c r="F25" s="382"/>
      <c r="G25" s="375"/>
      <c r="H25" s="383"/>
      <c r="I25" s="23"/>
      <c r="J25" s="1"/>
      <c r="K25" s="1"/>
      <c r="L25" s="1"/>
      <c r="M25" s="1"/>
      <c r="N25" s="1"/>
      <c r="O25" s="1"/>
      <c r="P25" s="1"/>
    </row>
    <row r="26" spans="1:16">
      <c r="A26" s="1"/>
      <c r="B26" s="205">
        <v>6</v>
      </c>
      <c r="C26" s="209" t="s">
        <v>35</v>
      </c>
      <c r="D26" s="297">
        <v>5</v>
      </c>
      <c r="E26" s="387">
        <f>+E30-E28</f>
        <v>28338.640143761542</v>
      </c>
      <c r="F26" s="388">
        <f>E26/E30</f>
        <v>1</v>
      </c>
      <c r="G26" s="385">
        <f>H26/E26</f>
        <v>7.1084921062914447E-2</v>
      </c>
      <c r="H26" s="376">
        <f>+H20+H23+H22</f>
        <v>2014.4499976496277</v>
      </c>
      <c r="I26" s="23"/>
      <c r="J26" s="1"/>
      <c r="K26" s="1"/>
      <c r="L26" s="1"/>
      <c r="M26" s="1"/>
      <c r="N26" s="1"/>
      <c r="O26" s="1"/>
      <c r="P26" s="1"/>
    </row>
    <row r="27" spans="1:16">
      <c r="A27" s="1"/>
      <c r="B27" s="205"/>
      <c r="C27" s="209"/>
      <c r="D27" s="297"/>
      <c r="E27" s="386"/>
      <c r="F27" s="380"/>
      <c r="G27" s="373"/>
      <c r="H27" s="391"/>
      <c r="I27" s="23"/>
      <c r="J27" s="1"/>
      <c r="K27" s="1"/>
      <c r="L27" s="1"/>
      <c r="M27" s="1"/>
      <c r="N27" s="1"/>
      <c r="O27" s="1"/>
      <c r="P27" s="1"/>
    </row>
    <row r="28" spans="1:16">
      <c r="A28" s="1"/>
      <c r="B28" s="205">
        <v>7</v>
      </c>
      <c r="C28" s="300" t="s">
        <v>36</v>
      </c>
      <c r="D28" s="297" t="s">
        <v>37</v>
      </c>
      <c r="E28" s="386">
        <v>0</v>
      </c>
      <c r="F28" s="380">
        <f>E28/E30</f>
        <v>0</v>
      </c>
      <c r="G28" s="373">
        <v>4.7238680056602804E-2</v>
      </c>
      <c r="H28" s="392">
        <f>E28*G28</f>
        <v>0</v>
      </c>
      <c r="I28" s="23"/>
      <c r="J28" s="1"/>
      <c r="K28" s="1"/>
      <c r="L28" s="1"/>
      <c r="M28" s="1"/>
      <c r="N28" s="1"/>
      <c r="O28" s="1"/>
      <c r="P28" s="1"/>
    </row>
    <row r="29" spans="1:16" ht="16.5" thickBot="1">
      <c r="A29" s="1"/>
      <c r="B29" s="205"/>
      <c r="C29" s="209"/>
      <c r="D29" s="297"/>
      <c r="E29" s="381"/>
      <c r="F29" s="375"/>
      <c r="G29" s="375"/>
      <c r="H29" s="383"/>
      <c r="I29" s="24"/>
      <c r="J29" s="1"/>
      <c r="K29" s="1"/>
      <c r="L29" s="1"/>
      <c r="M29" s="1"/>
      <c r="N29" s="1"/>
      <c r="O29" s="1"/>
      <c r="P29" s="1"/>
    </row>
    <row r="30" spans="1:16" ht="24" customHeight="1" thickBot="1">
      <c r="A30" s="1"/>
      <c r="B30" s="212">
        <v>8</v>
      </c>
      <c r="C30" s="217" t="s">
        <v>38</v>
      </c>
      <c r="D30" s="213"/>
      <c r="E30" s="389">
        <v>28338.640143761542</v>
      </c>
      <c r="F30" s="1249">
        <f>+F23+F20+F22</f>
        <v>1</v>
      </c>
      <c r="G30" s="390">
        <f>+H30/E30</f>
        <v>7.1084921062914447E-2</v>
      </c>
      <c r="H30" s="394">
        <f>+H26+H28</f>
        <v>2014.4499976496277</v>
      </c>
      <c r="I30" s="24"/>
      <c r="J30" s="1"/>
      <c r="K30" s="1"/>
      <c r="L30" s="1"/>
      <c r="M30" s="1"/>
      <c r="N30" s="1"/>
      <c r="O30" s="1"/>
      <c r="P30" s="1"/>
    </row>
    <row r="31" spans="1:16" ht="17.25" customHeight="1">
      <c r="A31" s="1"/>
      <c r="B31" s="1"/>
      <c r="C31" s="1"/>
      <c r="D31" s="1"/>
      <c r="E31" s="1"/>
      <c r="F31" s="1"/>
      <c r="G31" s="184"/>
      <c r="H31" s="25"/>
      <c r="I31" s="1"/>
      <c r="J31" s="1"/>
      <c r="K31" s="1"/>
      <c r="L31" s="1"/>
      <c r="M31" s="1"/>
      <c r="N31" s="1"/>
      <c r="O31" s="1"/>
      <c r="P31" s="1"/>
    </row>
    <row r="32" spans="1:16" s="28" customFormat="1" ht="17.25" customHeight="1">
      <c r="A32" s="10"/>
      <c r="B32" s="10" t="s">
        <v>39</v>
      </c>
      <c r="C32" s="10"/>
      <c r="D32" s="10"/>
      <c r="E32" s="1"/>
      <c r="F32" s="26"/>
      <c r="G32" s="27"/>
      <c r="H32" s="3"/>
      <c r="I32" s="10"/>
      <c r="J32" s="10"/>
      <c r="K32" s="10"/>
      <c r="L32" s="10"/>
      <c r="M32" s="10"/>
      <c r="N32" s="10"/>
      <c r="O32" s="10"/>
    </row>
    <row r="33" spans="1:48" s="30" customFormat="1" ht="30" customHeight="1">
      <c r="A33" s="10"/>
      <c r="B33" s="199">
        <v>1</v>
      </c>
      <c r="C33" s="1582" t="s">
        <v>50</v>
      </c>
      <c r="D33" s="1582"/>
      <c r="E33" s="1582"/>
      <c r="F33" s="1582"/>
      <c r="G33" s="1582"/>
      <c r="H33" s="1582"/>
      <c r="I33" s="10"/>
      <c r="J33" s="10"/>
      <c r="K33" s="10"/>
      <c r="L33" s="10"/>
      <c r="M33" s="10"/>
      <c r="N33" s="10"/>
      <c r="O33" s="10"/>
      <c r="P33" s="28"/>
      <c r="Q33" s="28"/>
      <c r="R33" s="28"/>
      <c r="S33" s="28"/>
      <c r="T33" s="28"/>
      <c r="U33" s="28"/>
      <c r="V33" s="28"/>
      <c r="W33" s="28"/>
      <c r="X33" s="28"/>
      <c r="Y33" s="28"/>
      <c r="Z33" s="28"/>
      <c r="AA33" s="28"/>
      <c r="AB33" s="28"/>
      <c r="AC33" s="28"/>
      <c r="AD33" s="28"/>
      <c r="AE33" s="28"/>
      <c r="AF33" s="28"/>
      <c r="AG33" s="28"/>
      <c r="AH33" s="28"/>
      <c r="AI33" s="28"/>
      <c r="AJ33" s="28"/>
      <c r="AK33" s="28"/>
      <c r="AL33" s="28"/>
      <c r="AM33" s="28"/>
      <c r="AN33" s="28"/>
      <c r="AO33" s="28"/>
      <c r="AP33" s="28"/>
      <c r="AQ33" s="28"/>
      <c r="AR33" s="28"/>
      <c r="AS33" s="28"/>
      <c r="AT33" s="28"/>
      <c r="AU33" s="28"/>
      <c r="AV33" s="28"/>
    </row>
    <row r="34" spans="1:48" s="30" customFormat="1" ht="17.25" customHeight="1">
      <c r="A34" s="10"/>
      <c r="B34" s="199">
        <v>2</v>
      </c>
      <c r="C34" s="1582" t="s">
        <v>51</v>
      </c>
      <c r="D34" s="1582"/>
      <c r="E34" s="1582"/>
      <c r="F34" s="1582"/>
      <c r="G34" s="1582"/>
      <c r="H34" s="1582"/>
      <c r="I34" s="10"/>
      <c r="J34" s="10"/>
      <c r="K34" s="10"/>
      <c r="L34" s="10"/>
      <c r="M34" s="10"/>
      <c r="N34" s="10"/>
      <c r="O34" s="10"/>
      <c r="P34" s="28"/>
      <c r="Q34" s="28"/>
      <c r="R34" s="28"/>
      <c r="S34" s="28"/>
      <c r="T34" s="28"/>
      <c r="U34" s="28"/>
      <c r="V34" s="28"/>
      <c r="W34" s="28"/>
      <c r="X34" s="28"/>
      <c r="Y34" s="28"/>
      <c r="Z34" s="28"/>
      <c r="AA34" s="28"/>
      <c r="AB34" s="28"/>
      <c r="AC34" s="28"/>
      <c r="AD34" s="28"/>
      <c r="AE34" s="28"/>
      <c r="AF34" s="28"/>
      <c r="AG34" s="28"/>
      <c r="AH34" s="28"/>
      <c r="AI34" s="28"/>
      <c r="AJ34" s="28"/>
      <c r="AK34" s="28"/>
      <c r="AL34" s="28"/>
      <c r="AM34" s="28"/>
      <c r="AN34" s="28"/>
      <c r="AO34" s="28"/>
      <c r="AP34" s="28"/>
      <c r="AQ34" s="28"/>
      <c r="AR34" s="28"/>
      <c r="AS34" s="28"/>
      <c r="AT34" s="28"/>
      <c r="AU34" s="28"/>
      <c r="AV34" s="28"/>
    </row>
    <row r="35" spans="1:48" s="33" customFormat="1" ht="17.25" customHeight="1">
      <c r="A35" s="31"/>
      <c r="B35" s="1585">
        <v>3</v>
      </c>
      <c r="C35" s="1586" t="s">
        <v>42</v>
      </c>
      <c r="D35" s="1586"/>
      <c r="E35" s="1586"/>
      <c r="F35" s="1586"/>
      <c r="G35" s="1586"/>
      <c r="H35" s="1586"/>
      <c r="I35" s="31"/>
      <c r="J35" s="31"/>
      <c r="K35" s="31"/>
      <c r="L35" s="31"/>
      <c r="M35" s="31"/>
      <c r="N35" s="31"/>
      <c r="O35" s="31"/>
      <c r="P35" s="32"/>
      <c r="Q35" s="32"/>
      <c r="R35" s="32"/>
      <c r="S35" s="32"/>
      <c r="T35" s="32"/>
      <c r="U35" s="32"/>
      <c r="V35" s="32"/>
      <c r="W35" s="32"/>
      <c r="X35" s="32"/>
      <c r="Y35" s="32"/>
      <c r="Z35" s="32"/>
      <c r="AA35" s="32"/>
      <c r="AB35" s="32"/>
      <c r="AC35" s="32"/>
      <c r="AD35" s="32"/>
      <c r="AE35" s="32"/>
      <c r="AF35" s="32"/>
      <c r="AG35" s="32"/>
      <c r="AH35" s="32"/>
      <c r="AI35" s="32"/>
      <c r="AJ35" s="32"/>
      <c r="AK35" s="32"/>
      <c r="AL35" s="32"/>
      <c r="AM35" s="32"/>
      <c r="AN35" s="32"/>
      <c r="AO35" s="32"/>
      <c r="AP35" s="32"/>
      <c r="AQ35" s="32"/>
      <c r="AR35" s="32"/>
      <c r="AS35" s="32"/>
      <c r="AT35" s="32"/>
      <c r="AU35" s="32"/>
      <c r="AV35" s="32"/>
    </row>
    <row r="36" spans="1:48" s="30" customFormat="1" ht="17.25" customHeight="1">
      <c r="A36" s="10"/>
      <c r="B36" s="1585"/>
      <c r="C36" s="1586"/>
      <c r="D36" s="1586"/>
      <c r="E36" s="1586"/>
      <c r="F36" s="1586"/>
      <c r="G36" s="1586"/>
      <c r="H36" s="1586"/>
      <c r="I36" s="10"/>
      <c r="J36" s="10"/>
      <c r="K36" s="10"/>
      <c r="L36" s="10"/>
      <c r="M36" s="10"/>
      <c r="N36" s="10"/>
      <c r="O36" s="10"/>
      <c r="P36" s="28"/>
      <c r="Q36" s="28"/>
      <c r="R36" s="28"/>
      <c r="S36" s="28"/>
      <c r="T36" s="28"/>
      <c r="U36" s="28"/>
      <c r="V36" s="28"/>
      <c r="W36" s="28"/>
      <c r="X36" s="28"/>
      <c r="Y36" s="28"/>
      <c r="Z36" s="28"/>
      <c r="AA36" s="28"/>
      <c r="AB36" s="28"/>
      <c r="AC36" s="28"/>
      <c r="AD36" s="28"/>
      <c r="AE36" s="28"/>
      <c r="AF36" s="28"/>
      <c r="AG36" s="28"/>
      <c r="AH36" s="28"/>
      <c r="AI36" s="28"/>
      <c r="AJ36" s="28"/>
      <c r="AK36" s="28"/>
      <c r="AL36" s="28"/>
      <c r="AM36" s="28"/>
      <c r="AN36" s="28"/>
      <c r="AO36" s="28"/>
      <c r="AP36" s="28"/>
      <c r="AQ36" s="28"/>
      <c r="AR36" s="28"/>
      <c r="AS36" s="28"/>
      <c r="AT36" s="28"/>
      <c r="AU36" s="28"/>
      <c r="AV36" s="28"/>
    </row>
    <row r="37" spans="1:48" s="188" customFormat="1" ht="30" customHeight="1">
      <c r="A37" s="174"/>
      <c r="B37" s="521">
        <v>4</v>
      </c>
      <c r="C37" s="1588" t="s">
        <v>52</v>
      </c>
      <c r="D37" s="1588"/>
      <c r="E37" s="1588"/>
      <c r="F37" s="1588"/>
      <c r="G37" s="1588"/>
      <c r="H37" s="1588"/>
      <c r="I37" s="174"/>
      <c r="J37" s="174"/>
      <c r="K37" s="187"/>
      <c r="L37" s="187"/>
      <c r="M37" s="187"/>
      <c r="N37" s="174"/>
      <c r="O37" s="174"/>
      <c r="P37" s="187"/>
      <c r="Q37" s="187"/>
      <c r="R37" s="187"/>
      <c r="S37" s="187"/>
      <c r="T37" s="187"/>
      <c r="U37" s="187"/>
      <c r="V37" s="187"/>
      <c r="W37" s="187"/>
      <c r="X37" s="187"/>
      <c r="Y37" s="187"/>
      <c r="Z37" s="187"/>
      <c r="AA37" s="187"/>
      <c r="AB37" s="187"/>
      <c r="AC37" s="187"/>
      <c r="AD37" s="187"/>
      <c r="AE37" s="187"/>
      <c r="AF37" s="187"/>
      <c r="AG37" s="187"/>
      <c r="AH37" s="187"/>
      <c r="AI37" s="187"/>
      <c r="AJ37" s="187"/>
      <c r="AK37" s="187"/>
      <c r="AL37" s="187"/>
      <c r="AM37" s="187"/>
      <c r="AN37" s="187"/>
      <c r="AO37" s="187"/>
      <c r="AP37" s="187"/>
      <c r="AQ37" s="187"/>
      <c r="AR37" s="187"/>
      <c r="AS37" s="187"/>
      <c r="AT37" s="187"/>
      <c r="AU37" s="187"/>
      <c r="AV37" s="187"/>
    </row>
    <row r="38" spans="1:48" s="30" customFormat="1" ht="17.25" customHeight="1">
      <c r="A38" s="10"/>
      <c r="B38" s="1587">
        <v>5</v>
      </c>
      <c r="C38" s="1582" t="s">
        <v>44</v>
      </c>
      <c r="D38" s="1582"/>
      <c r="E38" s="1582"/>
      <c r="F38" s="1582"/>
      <c r="G38" s="1582"/>
      <c r="H38" s="1582"/>
      <c r="I38" s="34"/>
      <c r="J38" s="10"/>
      <c r="K38" s="10"/>
      <c r="L38" s="10"/>
      <c r="M38" s="28"/>
      <c r="N38" s="10"/>
      <c r="O38" s="10"/>
      <c r="P38" s="28"/>
      <c r="Q38" s="28"/>
      <c r="R38" s="28"/>
      <c r="S38" s="28"/>
      <c r="T38" s="28"/>
      <c r="U38" s="28"/>
      <c r="V38" s="28"/>
      <c r="W38" s="28"/>
      <c r="X38" s="28"/>
      <c r="Y38" s="28"/>
      <c r="Z38" s="28"/>
      <c r="AA38" s="28"/>
      <c r="AB38" s="28"/>
      <c r="AC38" s="28"/>
      <c r="AD38" s="28"/>
      <c r="AE38" s="28"/>
      <c r="AF38" s="28"/>
      <c r="AG38" s="28"/>
      <c r="AH38" s="28"/>
      <c r="AI38" s="28"/>
      <c r="AJ38" s="28"/>
      <c r="AK38" s="28"/>
      <c r="AL38" s="28"/>
      <c r="AM38" s="28"/>
      <c r="AN38" s="28"/>
      <c r="AO38" s="28"/>
      <c r="AP38" s="28"/>
      <c r="AQ38" s="28"/>
      <c r="AR38" s="28"/>
      <c r="AS38" s="28"/>
      <c r="AT38" s="28"/>
      <c r="AU38" s="28"/>
      <c r="AV38" s="28"/>
    </row>
    <row r="39" spans="1:48" s="30" customFormat="1" ht="17.25" customHeight="1">
      <c r="A39" s="10"/>
      <c r="B39" s="1587"/>
      <c r="C39" s="1582"/>
      <c r="D39" s="1582"/>
      <c r="E39" s="1582"/>
      <c r="F39" s="1582"/>
      <c r="G39" s="1582"/>
      <c r="H39" s="1582"/>
      <c r="I39" s="34"/>
      <c r="J39" s="10"/>
      <c r="K39" s="10"/>
      <c r="L39" s="10"/>
      <c r="M39" s="28"/>
      <c r="N39" s="10"/>
      <c r="O39" s="10"/>
      <c r="P39" s="28"/>
      <c r="Q39" s="28"/>
      <c r="R39" s="28"/>
      <c r="S39" s="28"/>
      <c r="T39" s="28"/>
      <c r="U39" s="28"/>
      <c r="V39" s="28"/>
      <c r="W39" s="28"/>
      <c r="X39" s="28"/>
      <c r="Y39" s="28"/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  <c r="AL39" s="28"/>
      <c r="AM39" s="28"/>
      <c r="AN39" s="28"/>
      <c r="AO39" s="28"/>
      <c r="AP39" s="28"/>
      <c r="AQ39" s="28"/>
      <c r="AR39" s="28"/>
      <c r="AS39" s="28"/>
      <c r="AT39" s="28"/>
      <c r="AU39" s="28"/>
      <c r="AV39" s="28"/>
    </row>
    <row r="40" spans="1:48" s="30" customFormat="1" ht="17.25" customHeight="1">
      <c r="A40" s="10"/>
      <c r="B40" s="1587"/>
      <c r="C40" s="1582"/>
      <c r="D40" s="1582"/>
      <c r="E40" s="1582"/>
      <c r="F40" s="1582"/>
      <c r="G40" s="1582"/>
      <c r="H40" s="1582"/>
      <c r="I40" s="34"/>
      <c r="J40" s="10"/>
      <c r="K40" s="10"/>
      <c r="L40" s="10"/>
      <c r="M40" s="28"/>
      <c r="N40" s="10"/>
      <c r="O40" s="10"/>
      <c r="P40" s="28"/>
      <c r="Q40" s="28"/>
      <c r="R40" s="28"/>
      <c r="S40" s="28"/>
      <c r="T40" s="28"/>
      <c r="U40" s="28"/>
      <c r="V40" s="28"/>
      <c r="W40" s="28"/>
      <c r="X40" s="28"/>
      <c r="Y40" s="28"/>
      <c r="Z40" s="28"/>
      <c r="AA40" s="28"/>
      <c r="AB40" s="28"/>
      <c r="AC40" s="28"/>
      <c r="AD40" s="28"/>
      <c r="AE40" s="28"/>
      <c r="AF40" s="28"/>
      <c r="AG40" s="28"/>
      <c r="AH40" s="28"/>
      <c r="AI40" s="28"/>
      <c r="AJ40" s="28"/>
      <c r="AK40" s="28"/>
      <c r="AL40" s="28"/>
      <c r="AM40" s="28"/>
      <c r="AN40" s="28"/>
      <c r="AO40" s="28"/>
      <c r="AP40" s="28"/>
      <c r="AQ40" s="28"/>
      <c r="AR40" s="28"/>
      <c r="AS40" s="28"/>
      <c r="AT40" s="28"/>
      <c r="AU40" s="28"/>
      <c r="AV40" s="28"/>
    </row>
    <row r="41" spans="1:48" s="30" customFormat="1" ht="17.25" customHeight="1">
      <c r="A41" s="10"/>
      <c r="B41" s="199">
        <v>6</v>
      </c>
      <c r="C41" s="1582" t="s">
        <v>45</v>
      </c>
      <c r="D41" s="1582"/>
      <c r="E41" s="1582"/>
      <c r="F41" s="1582"/>
      <c r="G41" s="1582"/>
      <c r="H41" s="1582"/>
      <c r="I41" s="28"/>
      <c r="J41" s="28"/>
      <c r="K41" s="28"/>
      <c r="L41" s="28"/>
      <c r="M41" s="10"/>
      <c r="N41" s="10"/>
      <c r="O41" s="10"/>
      <c r="P41" s="28"/>
      <c r="Q41" s="28"/>
      <c r="R41" s="28"/>
      <c r="S41" s="28"/>
      <c r="T41" s="28"/>
      <c r="U41" s="28"/>
      <c r="V41" s="28"/>
      <c r="W41" s="28"/>
      <c r="X41" s="28"/>
      <c r="Y41" s="28"/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8"/>
      <c r="AT41" s="28"/>
      <c r="AU41" s="28"/>
      <c r="AV41" s="28"/>
    </row>
    <row r="42" spans="1:48" s="30" customFormat="1" ht="48" customHeight="1">
      <c r="A42" s="10"/>
      <c r="B42" s="199">
        <v>7</v>
      </c>
      <c r="C42" s="1582" t="s">
        <v>46</v>
      </c>
      <c r="D42" s="1582"/>
      <c r="E42" s="1582"/>
      <c r="F42" s="1582"/>
      <c r="G42" s="1582"/>
      <c r="H42" s="1582"/>
      <c r="I42" s="28"/>
      <c r="J42" s="28"/>
      <c r="K42" s="28"/>
      <c r="L42" s="28"/>
      <c r="M42" s="10"/>
      <c r="N42" s="10"/>
      <c r="O42" s="10"/>
      <c r="P42" s="28"/>
      <c r="Q42" s="28"/>
      <c r="R42" s="28"/>
      <c r="S42" s="28"/>
      <c r="T42" s="28"/>
      <c r="U42" s="28"/>
      <c r="V42" s="28"/>
      <c r="W42" s="28"/>
      <c r="X42" s="28"/>
      <c r="Y42" s="28"/>
      <c r="Z42" s="28"/>
      <c r="AA42" s="28"/>
      <c r="AB42" s="28"/>
      <c r="AC42" s="28"/>
      <c r="AD42" s="28"/>
      <c r="AE42" s="28"/>
      <c r="AF42" s="28"/>
      <c r="AG42" s="28"/>
      <c r="AH42" s="28"/>
      <c r="AI42" s="28"/>
      <c r="AJ42" s="28"/>
      <c r="AK42" s="28"/>
      <c r="AL42" s="28"/>
      <c r="AM42" s="28"/>
      <c r="AN42" s="28"/>
      <c r="AO42" s="28"/>
      <c r="AP42" s="28"/>
      <c r="AQ42" s="28"/>
      <c r="AR42" s="28"/>
      <c r="AS42" s="28"/>
      <c r="AT42" s="28"/>
      <c r="AU42" s="28"/>
      <c r="AV42" s="28"/>
    </row>
    <row r="43" spans="1:48" ht="17.25" customHeight="1">
      <c r="B43" s="29"/>
      <c r="C43" s="10"/>
    </row>
    <row r="44" spans="1:48" ht="17.25" customHeight="1">
      <c r="B44" s="29"/>
      <c r="C44" s="10"/>
    </row>
    <row r="45" spans="1:48" ht="17.25" customHeight="1">
      <c r="C45" s="34"/>
    </row>
    <row r="46" spans="1:48" ht="17.25" customHeight="1">
      <c r="C46" s="34"/>
    </row>
    <row r="47" spans="1:48" ht="17.25" customHeight="1"/>
  </sheetData>
  <mergeCells count="13">
    <mergeCell ref="C34:H34"/>
    <mergeCell ref="B7:H7"/>
    <mergeCell ref="B8:H8"/>
    <mergeCell ref="B9:H9"/>
    <mergeCell ref="B10:H10"/>
    <mergeCell ref="C33:H33"/>
    <mergeCell ref="C42:H42"/>
    <mergeCell ref="B35:B36"/>
    <mergeCell ref="C35:H36"/>
    <mergeCell ref="C37:H37"/>
    <mergeCell ref="B38:B40"/>
    <mergeCell ref="C38:H40"/>
    <mergeCell ref="C41:H41"/>
  </mergeCells>
  <printOptions horizontalCentered="1"/>
  <pageMargins left="0.98425196850393704" right="0.51181102362204722" top="0.74803149606299213" bottom="0.23622047244094491" header="0" footer="0"/>
  <pageSetup scale="71" orientation="portrait" r:id="rId1"/>
  <headerFooter alignWithMargins="0"/>
  <ignoredErrors>
    <ignoredError sqref="G24" formula="1"/>
  </ignoredError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833760-97B6-4B71-A35F-B3FA3E0423B5}">
  <sheetPr codeName="Sheet72">
    <pageSetUpPr fitToPage="1"/>
  </sheetPr>
  <dimension ref="A1:AW42"/>
  <sheetViews>
    <sheetView view="pageBreakPreview" zoomScale="80" zoomScaleNormal="70" zoomScaleSheetLayoutView="80" workbookViewId="0">
      <selection activeCell="B7" sqref="B7:H7"/>
    </sheetView>
  </sheetViews>
  <sheetFormatPr defaultColWidth="9.42578125" defaultRowHeight="15.75"/>
  <cols>
    <col min="1" max="1" width="2.5703125" style="4" customWidth="1"/>
    <col min="2" max="2" width="6.42578125" style="4" customWidth="1"/>
    <col min="3" max="3" width="51.5703125" style="4" customWidth="1"/>
    <col min="4" max="4" width="6.5703125" style="4" customWidth="1"/>
    <col min="5" max="8" width="15.42578125" style="4" customWidth="1"/>
    <col min="9" max="9" width="2.5703125" style="4" customWidth="1"/>
    <col min="10" max="10" width="18.5703125" style="4" customWidth="1"/>
    <col min="11" max="16384" width="9.42578125" style="4"/>
  </cols>
  <sheetData>
    <row r="1" spans="1:49" s="5" customFormat="1" ht="17.25" customHeight="1">
      <c r="A1" s="1"/>
      <c r="B1" s="2" t="s">
        <v>0</v>
      </c>
      <c r="C1" s="1"/>
      <c r="D1" s="1"/>
      <c r="E1" s="1"/>
      <c r="F1" s="1"/>
      <c r="G1" s="1"/>
      <c r="H1" s="3" t="s">
        <v>1</v>
      </c>
      <c r="I1" s="1"/>
      <c r="J1" s="1"/>
      <c r="K1" s="1"/>
      <c r="L1" s="1"/>
      <c r="M1" s="1"/>
      <c r="N1" s="1"/>
      <c r="O1" s="1"/>
      <c r="P1" s="1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</row>
    <row r="2" spans="1:49" s="5" customFormat="1" ht="17.25" customHeight="1">
      <c r="A2" s="1"/>
      <c r="B2" s="6"/>
      <c r="C2" s="7"/>
      <c r="D2" s="7"/>
      <c r="E2" s="1"/>
      <c r="F2" s="1"/>
      <c r="G2" s="1"/>
      <c r="H2" s="3" t="s">
        <v>2</v>
      </c>
      <c r="I2" s="1"/>
      <c r="J2" s="1"/>
      <c r="K2" s="1"/>
      <c r="L2" s="1"/>
      <c r="M2" s="1"/>
      <c r="N2" s="1"/>
      <c r="O2" s="1"/>
      <c r="P2" s="1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4"/>
      <c r="AG2" s="4"/>
      <c r="AH2" s="4"/>
      <c r="AI2" s="4"/>
      <c r="AJ2" s="4"/>
      <c r="AK2" s="4"/>
      <c r="AL2" s="4"/>
      <c r="AM2" s="4"/>
      <c r="AN2" s="4"/>
      <c r="AO2" s="4"/>
      <c r="AP2" s="4"/>
      <c r="AQ2" s="4"/>
      <c r="AR2" s="4"/>
      <c r="AS2" s="4"/>
      <c r="AT2" s="4"/>
      <c r="AU2" s="4"/>
      <c r="AV2" s="4"/>
      <c r="AW2" s="4"/>
    </row>
    <row r="3" spans="1:49" s="5" customFormat="1" ht="17.25" customHeight="1">
      <c r="A3" s="1"/>
      <c r="B3" s="8"/>
      <c r="C3" s="1"/>
      <c r="D3" s="1"/>
      <c r="E3" s="1"/>
      <c r="F3" s="1"/>
      <c r="G3" s="1"/>
      <c r="H3" s="3" t="s">
        <v>3</v>
      </c>
      <c r="I3" s="1"/>
      <c r="J3" s="1"/>
      <c r="K3" s="1"/>
      <c r="L3" s="1"/>
      <c r="M3" s="1"/>
      <c r="N3" s="1"/>
      <c r="O3" s="1"/>
      <c r="P3" s="1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4"/>
      <c r="AF3" s="4"/>
      <c r="AG3" s="4"/>
      <c r="AH3" s="4"/>
      <c r="AI3" s="4"/>
      <c r="AJ3" s="4"/>
      <c r="AK3" s="4"/>
      <c r="AL3" s="4"/>
      <c r="AM3" s="4"/>
      <c r="AN3" s="4"/>
      <c r="AO3" s="4"/>
      <c r="AP3" s="4"/>
      <c r="AQ3" s="4"/>
      <c r="AR3" s="4"/>
      <c r="AS3" s="4"/>
      <c r="AT3" s="4"/>
      <c r="AU3" s="4"/>
      <c r="AV3" s="4"/>
      <c r="AW3" s="4"/>
    </row>
    <row r="4" spans="1:49" s="5" customFormat="1" ht="17.25" customHeight="1">
      <c r="A4" s="1"/>
      <c r="B4" s="9"/>
      <c r="C4" s="10"/>
      <c r="D4" s="10"/>
      <c r="E4" s="10"/>
      <c r="F4" s="10"/>
      <c r="G4" s="1"/>
      <c r="H4" s="3" t="s">
        <v>4</v>
      </c>
      <c r="I4" s="1"/>
      <c r="J4" s="1"/>
      <c r="K4" s="1"/>
      <c r="L4" s="1"/>
      <c r="M4" s="1"/>
      <c r="N4" s="1"/>
      <c r="O4" s="1"/>
      <c r="P4" s="1"/>
      <c r="Q4" s="4"/>
      <c r="R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  <c r="AD4" s="4"/>
      <c r="AE4" s="4"/>
      <c r="AF4" s="4"/>
      <c r="AG4" s="4"/>
      <c r="AH4" s="4"/>
      <c r="AI4" s="4"/>
      <c r="AJ4" s="4"/>
      <c r="AK4" s="4"/>
      <c r="AL4" s="4"/>
      <c r="AM4" s="4"/>
      <c r="AN4" s="4"/>
      <c r="AO4" s="4"/>
      <c r="AP4" s="4"/>
      <c r="AQ4" s="4"/>
      <c r="AR4" s="4"/>
      <c r="AS4" s="4"/>
      <c r="AT4" s="4"/>
      <c r="AU4" s="4"/>
      <c r="AV4" s="4"/>
      <c r="AW4" s="4"/>
    </row>
    <row r="5" spans="1:49" s="5" customFormat="1" ht="17.25" customHeight="1">
      <c r="A5" s="1"/>
      <c r="B5" s="1"/>
      <c r="C5" s="1"/>
      <c r="D5" s="1"/>
      <c r="E5" s="1"/>
      <c r="F5" s="1"/>
      <c r="G5" s="1"/>
      <c r="H5" s="3" t="s">
        <v>5</v>
      </c>
      <c r="I5" s="1"/>
      <c r="J5" s="1"/>
      <c r="K5" s="1"/>
      <c r="L5" s="1"/>
      <c r="M5" s="1"/>
      <c r="N5" s="1"/>
      <c r="O5" s="1"/>
      <c r="P5" s="1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</row>
    <row r="6" spans="1:49" ht="17.25" customHeight="1">
      <c r="A6" s="1"/>
      <c r="B6" s="1"/>
      <c r="C6" s="1"/>
      <c r="D6" s="1"/>
      <c r="E6" s="1"/>
      <c r="F6" s="1"/>
      <c r="G6" s="1"/>
      <c r="H6" s="3" t="s">
        <v>241</v>
      </c>
      <c r="I6" s="1"/>
      <c r="J6" s="1"/>
      <c r="K6" s="1"/>
      <c r="L6" s="1"/>
      <c r="M6" s="1"/>
      <c r="N6" s="1"/>
      <c r="O6" s="1"/>
      <c r="P6" s="1"/>
    </row>
    <row r="7" spans="1:49" s="13" customFormat="1" ht="17.25" customHeight="1">
      <c r="A7" s="11"/>
      <c r="B7" s="1583" t="s">
        <v>241</v>
      </c>
      <c r="C7" s="1583"/>
      <c r="D7" s="1583"/>
      <c r="E7" s="1583"/>
      <c r="F7" s="1583"/>
      <c r="G7" s="1583"/>
      <c r="H7" s="1583"/>
      <c r="I7" s="11"/>
      <c r="J7" s="11"/>
      <c r="K7" s="11"/>
      <c r="L7" s="11"/>
      <c r="M7" s="11"/>
      <c r="N7" s="11"/>
      <c r="O7" s="11"/>
      <c r="P7" s="11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</row>
    <row r="8" spans="1:49" s="13" customFormat="1" ht="17.25" customHeight="1">
      <c r="A8" s="11"/>
      <c r="B8" s="1583" t="s">
        <v>236</v>
      </c>
      <c r="C8" s="1583"/>
      <c r="D8" s="1583"/>
      <c r="E8" s="1583"/>
      <c r="F8" s="1583"/>
      <c r="G8" s="1583"/>
      <c r="H8" s="1583"/>
      <c r="I8" s="11"/>
      <c r="J8" s="11"/>
      <c r="K8" s="11"/>
      <c r="L8" s="11"/>
      <c r="M8" s="11"/>
      <c r="N8" s="11"/>
      <c r="O8" s="11"/>
      <c r="P8" s="11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</row>
    <row r="9" spans="1:49" s="13" customFormat="1" ht="17.25" customHeight="1">
      <c r="A9" s="11"/>
      <c r="B9" s="1583" t="s">
        <v>237</v>
      </c>
      <c r="C9" s="1583"/>
      <c r="D9" s="1583"/>
      <c r="E9" s="1583"/>
      <c r="F9" s="1583"/>
      <c r="G9" s="1583"/>
      <c r="H9" s="1583"/>
      <c r="I9" s="11"/>
      <c r="J9" s="11"/>
      <c r="K9" s="11"/>
      <c r="L9" s="11"/>
      <c r="M9" s="11"/>
      <c r="N9" s="11"/>
      <c r="O9" s="11"/>
      <c r="P9" s="11"/>
      <c r="Q9" s="12"/>
      <c r="R9" s="12"/>
      <c r="S9" s="12"/>
      <c r="T9" s="12"/>
      <c r="U9" s="12"/>
      <c r="V9" s="12"/>
      <c r="W9" s="12"/>
      <c r="X9" s="12"/>
      <c r="Y9" s="12"/>
      <c r="Z9" s="12"/>
      <c r="AA9" s="12"/>
      <c r="AB9" s="12"/>
      <c r="AC9" s="12"/>
      <c r="AD9" s="12"/>
      <c r="AE9" s="12"/>
      <c r="AF9" s="12"/>
      <c r="AG9" s="12"/>
      <c r="AH9" s="12"/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</row>
    <row r="10" spans="1:49" s="13" customFormat="1" ht="17.25" customHeight="1">
      <c r="A10" s="11"/>
      <c r="B10" s="1584" t="s">
        <v>56</v>
      </c>
      <c r="C10" s="1584"/>
      <c r="D10" s="1584"/>
      <c r="E10" s="1584"/>
      <c r="F10" s="1584"/>
      <c r="G10" s="1584"/>
      <c r="H10" s="1584"/>
      <c r="I10" s="11"/>
      <c r="J10" s="11"/>
      <c r="K10" s="11"/>
      <c r="L10" s="11"/>
      <c r="M10" s="11"/>
      <c r="N10" s="11"/>
      <c r="O10" s="11"/>
      <c r="P10" s="11"/>
      <c r="Q10" s="12"/>
      <c r="R10" s="12"/>
      <c r="S10" s="12"/>
      <c r="T10" s="12"/>
      <c r="U10" s="12"/>
      <c r="V10" s="12"/>
      <c r="W10" s="12"/>
      <c r="X10" s="12"/>
      <c r="Y10" s="12"/>
      <c r="Z10" s="12"/>
      <c r="AA10" s="12"/>
      <c r="AB10" s="12"/>
      <c r="AC10" s="12"/>
      <c r="AD10" s="12"/>
      <c r="AE10" s="12"/>
      <c r="AF10" s="12"/>
      <c r="AG10" s="12"/>
      <c r="AH10" s="12"/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</row>
    <row r="11" spans="1:49" ht="17.25" customHeight="1" thickBot="1">
      <c r="A11" s="1"/>
      <c r="B11" s="1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</row>
    <row r="12" spans="1:49">
      <c r="A12" s="1"/>
      <c r="B12" s="14" t="s">
        <v>10</v>
      </c>
      <c r="C12" s="15"/>
      <c r="D12" s="15"/>
      <c r="E12" s="16" t="s">
        <v>11</v>
      </c>
      <c r="F12" s="16" t="s">
        <v>12</v>
      </c>
      <c r="G12" s="16" t="s">
        <v>13</v>
      </c>
      <c r="H12" s="17" t="s">
        <v>14</v>
      </c>
      <c r="I12" s="1"/>
      <c r="J12" s="1"/>
      <c r="K12" s="1"/>
      <c r="L12" s="1"/>
      <c r="M12" s="1"/>
      <c r="N12" s="1"/>
      <c r="O12" s="1"/>
      <c r="P12" s="1"/>
    </row>
    <row r="13" spans="1:49" ht="16.5" thickBot="1">
      <c r="A13" s="1"/>
      <c r="B13" s="18" t="s">
        <v>15</v>
      </c>
      <c r="C13" s="19" t="s">
        <v>16</v>
      </c>
      <c r="D13" s="20" t="s">
        <v>17</v>
      </c>
      <c r="E13" s="19" t="s">
        <v>18</v>
      </c>
      <c r="F13" s="19" t="s">
        <v>19</v>
      </c>
      <c r="G13" s="19" t="s">
        <v>19</v>
      </c>
      <c r="H13" s="21" t="s">
        <v>20</v>
      </c>
      <c r="I13" s="1"/>
      <c r="J13" s="1"/>
      <c r="K13" s="1"/>
      <c r="L13" s="1"/>
      <c r="M13" s="1"/>
      <c r="N13" s="1"/>
      <c r="O13" s="1"/>
      <c r="P13" s="1"/>
    </row>
    <row r="14" spans="1:49">
      <c r="A14" s="1"/>
      <c r="B14" s="202"/>
      <c r="C14" s="203"/>
      <c r="D14" s="296"/>
      <c r="E14" s="203" t="s">
        <v>21</v>
      </c>
      <c r="F14" s="203" t="s">
        <v>22</v>
      </c>
      <c r="G14" s="203" t="s">
        <v>23</v>
      </c>
      <c r="H14" s="304" t="s">
        <v>24</v>
      </c>
      <c r="I14" s="1"/>
      <c r="J14" s="1"/>
      <c r="K14" s="1"/>
      <c r="L14" s="1"/>
      <c r="M14" s="1"/>
      <c r="N14" s="1"/>
      <c r="O14" s="1"/>
      <c r="P14" s="1"/>
    </row>
    <row r="15" spans="1:49">
      <c r="A15" s="1"/>
      <c r="B15" s="205"/>
      <c r="C15" s="208"/>
      <c r="D15" s="297"/>
      <c r="E15" s="208"/>
      <c r="F15" s="208"/>
      <c r="G15" s="208"/>
      <c r="H15" s="298"/>
      <c r="I15" s="1"/>
      <c r="J15" s="1"/>
      <c r="K15" s="1"/>
      <c r="L15" s="1"/>
      <c r="M15" s="1"/>
      <c r="N15" s="1"/>
      <c r="O15" s="1"/>
      <c r="P15" s="1"/>
    </row>
    <row r="16" spans="1:49">
      <c r="A16" s="1"/>
      <c r="B16" s="205"/>
      <c r="C16" s="206" t="s">
        <v>25</v>
      </c>
      <c r="D16" s="210"/>
      <c r="E16" s="208"/>
      <c r="F16" s="208"/>
      <c r="G16" s="208"/>
      <c r="H16" s="299"/>
      <c r="I16" s="23"/>
      <c r="J16" s="1"/>
      <c r="K16" s="1"/>
      <c r="L16" s="1"/>
      <c r="M16" s="1"/>
      <c r="N16" s="1"/>
      <c r="O16" s="1"/>
      <c r="P16" s="1"/>
    </row>
    <row r="17" spans="1:48">
      <c r="A17" s="1"/>
      <c r="B17" s="205">
        <v>1</v>
      </c>
      <c r="C17" s="209" t="s">
        <v>26</v>
      </c>
      <c r="D17" s="297"/>
      <c r="E17" s="986">
        <v>0</v>
      </c>
      <c r="F17" s="987">
        <f>E17/E23</f>
        <v>0</v>
      </c>
      <c r="G17" s="988">
        <v>0</v>
      </c>
      <c r="H17" s="966">
        <f t="shared" ref="H17:H18" si="0">+G17*E17</f>
        <v>0</v>
      </c>
      <c r="I17" s="23"/>
      <c r="J17" s="192"/>
      <c r="K17" s="1"/>
      <c r="L17" s="1"/>
      <c r="M17" s="1"/>
      <c r="N17" s="1"/>
      <c r="O17" s="1"/>
      <c r="P17" s="1"/>
    </row>
    <row r="18" spans="1:48" ht="16.5" thickBot="1">
      <c r="A18" s="1"/>
      <c r="B18" s="205">
        <v>2</v>
      </c>
      <c r="C18" s="209" t="s">
        <v>27</v>
      </c>
      <c r="D18" s="985"/>
      <c r="E18" s="381">
        <v>0</v>
      </c>
      <c r="F18" s="382">
        <f>E18/E23</f>
        <v>0</v>
      </c>
      <c r="G18" s="375">
        <v>0</v>
      </c>
      <c r="H18" s="468">
        <f t="shared" si="0"/>
        <v>0</v>
      </c>
      <c r="I18" s="1"/>
      <c r="J18" s="192"/>
      <c r="K18" s="1"/>
      <c r="L18" s="1"/>
      <c r="M18" s="1"/>
      <c r="N18" s="1"/>
      <c r="O18" s="1"/>
      <c r="P18" s="1"/>
    </row>
    <row r="19" spans="1:48">
      <c r="A19" s="1"/>
      <c r="B19" s="205">
        <v>3</v>
      </c>
      <c r="C19" s="209" t="s">
        <v>29</v>
      </c>
      <c r="D19" s="984">
        <v>1</v>
      </c>
      <c r="E19" s="384">
        <f>F19*E23</f>
        <v>0</v>
      </c>
      <c r="F19" s="388">
        <f>1-F21</f>
        <v>0</v>
      </c>
      <c r="G19" s="385">
        <f>IF(E19=0,0,H19/E19)</f>
        <v>0</v>
      </c>
      <c r="H19" s="376">
        <f>SUM(H17:H18)</f>
        <v>0</v>
      </c>
      <c r="I19" s="23"/>
      <c r="J19" s="1"/>
      <c r="K19" s="1"/>
      <c r="L19" s="1"/>
      <c r="M19" s="1"/>
      <c r="N19" s="1"/>
      <c r="O19" s="1"/>
      <c r="P19" s="1"/>
    </row>
    <row r="20" spans="1:48">
      <c r="A20" s="1"/>
      <c r="B20" s="205"/>
      <c r="C20" s="300"/>
      <c r="D20" s="297"/>
      <c r="E20" s="386"/>
      <c r="F20" s="380"/>
      <c r="G20" s="373"/>
      <c r="H20" s="391"/>
      <c r="I20" s="23"/>
      <c r="J20" s="1"/>
      <c r="K20" s="1"/>
      <c r="L20" s="1"/>
      <c r="M20" s="1"/>
      <c r="N20" s="1"/>
      <c r="O20" s="1"/>
      <c r="P20" s="1"/>
    </row>
    <row r="21" spans="1:48">
      <c r="A21" s="1"/>
      <c r="B21" s="205">
        <v>4</v>
      </c>
      <c r="C21" s="300" t="s">
        <v>32</v>
      </c>
      <c r="D21" s="297">
        <v>1</v>
      </c>
      <c r="E21" s="386">
        <f>E23-E19</f>
        <v>2.1</v>
      </c>
      <c r="F21" s="380">
        <v>1</v>
      </c>
      <c r="G21" s="373">
        <v>9.11E-2</v>
      </c>
      <c r="H21" s="374">
        <f>G21*E21</f>
        <v>0.19131000000000001</v>
      </c>
      <c r="I21" s="23"/>
      <c r="J21" s="1"/>
      <c r="K21" s="1"/>
      <c r="L21" s="1"/>
      <c r="M21" s="1"/>
      <c r="N21" s="1"/>
      <c r="O21" s="1"/>
      <c r="P21" s="1"/>
    </row>
    <row r="22" spans="1:48" ht="16.5" thickBot="1">
      <c r="A22" s="1"/>
      <c r="B22" s="205"/>
      <c r="C22" s="300"/>
      <c r="D22" s="297"/>
      <c r="E22" s="381"/>
      <c r="F22" s="382"/>
      <c r="G22" s="375"/>
      <c r="H22" s="383"/>
      <c r="I22" s="23"/>
      <c r="J22" s="1"/>
      <c r="K22" s="1"/>
      <c r="L22" s="1"/>
      <c r="M22" s="1"/>
      <c r="N22" s="1"/>
      <c r="O22" s="1"/>
      <c r="P22" s="1"/>
    </row>
    <row r="23" spans="1:48">
      <c r="A23" s="1"/>
      <c r="B23" s="205">
        <v>5</v>
      </c>
      <c r="C23" s="209" t="s">
        <v>35</v>
      </c>
      <c r="D23" s="297">
        <v>2</v>
      </c>
      <c r="E23" s="387">
        <f>+E25</f>
        <v>2.1</v>
      </c>
      <c r="F23" s="388">
        <f>E23/E25</f>
        <v>1</v>
      </c>
      <c r="G23" s="385">
        <f>H23/E23</f>
        <v>9.11E-2</v>
      </c>
      <c r="H23" s="376">
        <f>+H19+H21</f>
        <v>0.19131000000000001</v>
      </c>
      <c r="I23" s="23"/>
      <c r="J23" s="1"/>
      <c r="K23" s="1"/>
      <c r="L23" s="1"/>
      <c r="M23" s="1"/>
      <c r="N23" s="1"/>
      <c r="O23" s="1"/>
      <c r="P23" s="1"/>
    </row>
    <row r="24" spans="1:48" ht="16.5" thickBot="1">
      <c r="A24" s="1"/>
      <c r="B24" s="205"/>
      <c r="C24" s="209"/>
      <c r="D24" s="297"/>
      <c r="E24" s="381"/>
      <c r="F24" s="375"/>
      <c r="G24" s="375"/>
      <c r="H24" s="383"/>
      <c r="I24" s="24"/>
      <c r="J24" s="1"/>
      <c r="K24" s="1"/>
      <c r="L24" s="1"/>
      <c r="M24" s="1"/>
      <c r="N24" s="1"/>
      <c r="O24" s="1"/>
      <c r="P24" s="1"/>
    </row>
    <row r="25" spans="1:48" ht="24" customHeight="1" thickBot="1">
      <c r="A25" s="1"/>
      <c r="B25" s="212">
        <v>6</v>
      </c>
      <c r="C25" s="217" t="s">
        <v>38</v>
      </c>
      <c r="D25" s="213"/>
      <c r="E25" s="389">
        <v>2.1</v>
      </c>
      <c r="F25" s="393">
        <f>+F21+F19</f>
        <v>1</v>
      </c>
      <c r="G25" s="390">
        <f>+H25/E25</f>
        <v>9.11E-2</v>
      </c>
      <c r="H25" s="394">
        <f>+H23</f>
        <v>0.19131000000000001</v>
      </c>
      <c r="I25" s="24"/>
      <c r="J25" s="1"/>
      <c r="K25" s="1"/>
      <c r="L25" s="1"/>
      <c r="M25" s="1"/>
      <c r="N25" s="1"/>
      <c r="O25" s="1"/>
      <c r="P25" s="1"/>
    </row>
    <row r="26" spans="1:48" ht="17.25" customHeight="1">
      <c r="A26" s="1"/>
      <c r="B26" s="1"/>
      <c r="C26" s="1"/>
      <c r="D26" s="1"/>
      <c r="E26" s="1"/>
      <c r="F26" s="1"/>
      <c r="G26" s="184"/>
      <c r="H26" s="25"/>
      <c r="I26" s="1"/>
      <c r="J26" s="1"/>
      <c r="K26" s="1"/>
      <c r="L26" s="1"/>
      <c r="M26" s="1"/>
      <c r="N26" s="1"/>
      <c r="O26" s="1"/>
      <c r="P26" s="1"/>
    </row>
    <row r="27" spans="1:48" s="28" customFormat="1" ht="17.25" customHeight="1">
      <c r="A27" s="10"/>
      <c r="B27" s="10" t="s">
        <v>39</v>
      </c>
      <c r="C27" s="10"/>
      <c r="D27" s="10"/>
      <c r="E27" s="1"/>
      <c r="F27" s="26"/>
      <c r="G27" s="27"/>
      <c r="H27" s="3"/>
      <c r="I27" s="10"/>
      <c r="J27" s="10"/>
      <c r="K27" s="10"/>
      <c r="L27" s="10"/>
      <c r="M27" s="10"/>
      <c r="N27" s="10"/>
      <c r="O27" s="10"/>
    </row>
    <row r="28" spans="1:48" s="30" customFormat="1" ht="30" customHeight="1">
      <c r="A28" s="10"/>
      <c r="B28" s="199">
        <v>1</v>
      </c>
      <c r="C28" s="1582" t="s">
        <v>238</v>
      </c>
      <c r="D28" s="1582"/>
      <c r="E28" s="1582"/>
      <c r="F28" s="1582"/>
      <c r="G28" s="1582"/>
      <c r="H28" s="1582"/>
      <c r="I28" s="10"/>
      <c r="J28" s="10"/>
      <c r="K28" s="10"/>
      <c r="L28" s="10"/>
      <c r="M28" s="10"/>
      <c r="N28" s="10"/>
      <c r="O28" s="10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  <c r="AA28" s="28"/>
      <c r="AB28" s="28"/>
      <c r="AC28" s="28"/>
      <c r="AD28" s="28"/>
      <c r="AE28" s="28"/>
      <c r="AF28" s="28"/>
      <c r="AG28" s="28"/>
      <c r="AH28" s="28"/>
      <c r="AI28" s="28"/>
      <c r="AJ28" s="28"/>
      <c r="AK28" s="28"/>
      <c r="AL28" s="28"/>
      <c r="AM28" s="28"/>
      <c r="AN28" s="28"/>
      <c r="AO28" s="28"/>
      <c r="AP28" s="28"/>
      <c r="AQ28" s="28"/>
      <c r="AR28" s="28"/>
      <c r="AS28" s="28"/>
      <c r="AT28" s="28"/>
      <c r="AU28" s="28"/>
      <c r="AV28" s="28"/>
    </row>
    <row r="29" spans="1:48" s="30" customFormat="1" ht="17.25" customHeight="1">
      <c r="A29" s="10"/>
      <c r="B29" s="199">
        <v>2</v>
      </c>
      <c r="C29" s="1582" t="s">
        <v>239</v>
      </c>
      <c r="D29" s="1582"/>
      <c r="E29" s="1582"/>
      <c r="F29" s="1582"/>
      <c r="G29" s="1582"/>
      <c r="H29" s="1582"/>
      <c r="I29" s="10"/>
      <c r="J29" s="10"/>
      <c r="K29" s="10"/>
      <c r="L29" s="10"/>
      <c r="M29" s="10"/>
      <c r="N29" s="10"/>
      <c r="O29" s="10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  <c r="AL29" s="28"/>
      <c r="AM29" s="28"/>
      <c r="AN29" s="28"/>
      <c r="AO29" s="28"/>
      <c r="AP29" s="28"/>
      <c r="AQ29" s="28"/>
      <c r="AR29" s="28"/>
      <c r="AS29" s="28"/>
      <c r="AT29" s="28"/>
      <c r="AU29" s="28"/>
      <c r="AV29" s="28"/>
    </row>
    <row r="30" spans="1:48" s="33" customFormat="1" ht="17.25" customHeight="1">
      <c r="A30" s="31"/>
      <c r="B30" s="1585"/>
      <c r="C30" s="1586"/>
      <c r="D30" s="1586"/>
      <c r="E30" s="1586"/>
      <c r="F30" s="1586"/>
      <c r="G30" s="1586"/>
      <c r="H30" s="1586"/>
      <c r="I30" s="31"/>
      <c r="J30" s="31"/>
      <c r="K30" s="31"/>
      <c r="L30" s="31"/>
      <c r="M30" s="31"/>
      <c r="N30" s="31"/>
      <c r="O30" s="31"/>
      <c r="P30" s="32"/>
      <c r="Q30" s="32"/>
      <c r="R30" s="32"/>
      <c r="S30" s="32"/>
      <c r="T30" s="32"/>
      <c r="U30" s="32"/>
      <c r="V30" s="32"/>
      <c r="W30" s="32"/>
      <c r="X30" s="32"/>
      <c r="Y30" s="32"/>
      <c r="Z30" s="32"/>
      <c r="AA30" s="32"/>
      <c r="AB30" s="32"/>
      <c r="AC30" s="32"/>
      <c r="AD30" s="32"/>
      <c r="AE30" s="32"/>
      <c r="AF30" s="32"/>
      <c r="AG30" s="32"/>
      <c r="AH30" s="32"/>
      <c r="AI30" s="32"/>
      <c r="AJ30" s="32"/>
      <c r="AK30" s="32"/>
      <c r="AL30" s="32"/>
      <c r="AM30" s="32"/>
      <c r="AN30" s="32"/>
      <c r="AO30" s="32"/>
      <c r="AP30" s="32"/>
      <c r="AQ30" s="32"/>
      <c r="AR30" s="32"/>
      <c r="AS30" s="32"/>
      <c r="AT30" s="32"/>
      <c r="AU30" s="32"/>
      <c r="AV30" s="32"/>
    </row>
    <row r="31" spans="1:48" s="30" customFormat="1" ht="17.25" customHeight="1">
      <c r="A31" s="10"/>
      <c r="B31" s="1585"/>
      <c r="C31" s="1586"/>
      <c r="D31" s="1586"/>
      <c r="E31" s="1586"/>
      <c r="F31" s="1586"/>
      <c r="G31" s="1586"/>
      <c r="H31" s="1586"/>
      <c r="I31" s="10"/>
      <c r="J31" s="10"/>
      <c r="K31" s="10"/>
      <c r="L31" s="10"/>
      <c r="M31" s="10"/>
      <c r="N31" s="10"/>
      <c r="O31" s="10"/>
      <c r="P31" s="28"/>
      <c r="Q31" s="28"/>
      <c r="R31" s="28"/>
      <c r="S31" s="28"/>
      <c r="T31" s="28"/>
      <c r="U31" s="28"/>
      <c r="V31" s="28"/>
      <c r="W31" s="28"/>
      <c r="X31" s="28"/>
      <c r="Y31" s="28"/>
      <c r="Z31" s="28"/>
      <c r="AA31" s="28"/>
      <c r="AB31" s="28"/>
      <c r="AC31" s="28"/>
      <c r="AD31" s="28"/>
      <c r="AE31" s="28"/>
      <c r="AF31" s="28"/>
      <c r="AG31" s="28"/>
      <c r="AH31" s="28"/>
      <c r="AI31" s="28"/>
      <c r="AJ31" s="28"/>
      <c r="AK31" s="28"/>
      <c r="AL31" s="28"/>
      <c r="AM31" s="28"/>
      <c r="AN31" s="28"/>
      <c r="AO31" s="28"/>
      <c r="AP31" s="28"/>
      <c r="AQ31" s="28"/>
      <c r="AR31" s="28"/>
      <c r="AS31" s="28"/>
      <c r="AT31" s="28"/>
      <c r="AU31" s="28"/>
      <c r="AV31" s="28"/>
    </row>
    <row r="32" spans="1:48" s="188" customFormat="1" ht="30" customHeight="1">
      <c r="A32" s="174"/>
      <c r="B32" s="521"/>
      <c r="C32" s="1586"/>
      <c r="D32" s="1586"/>
      <c r="E32" s="1586"/>
      <c r="F32" s="1586"/>
      <c r="G32" s="1586"/>
      <c r="H32" s="1586"/>
      <c r="I32" s="174"/>
      <c r="J32" s="174"/>
      <c r="K32" s="187"/>
      <c r="L32" s="187"/>
      <c r="M32" s="187"/>
      <c r="N32" s="174"/>
      <c r="O32" s="174"/>
      <c r="P32" s="187"/>
      <c r="Q32" s="187"/>
      <c r="R32" s="187"/>
      <c r="S32" s="187"/>
      <c r="T32" s="187"/>
      <c r="U32" s="187"/>
      <c r="V32" s="187"/>
      <c r="W32" s="187"/>
      <c r="X32" s="187"/>
      <c r="Y32" s="187"/>
      <c r="Z32" s="187"/>
      <c r="AA32" s="187"/>
      <c r="AB32" s="187"/>
      <c r="AC32" s="187"/>
      <c r="AD32" s="187"/>
      <c r="AE32" s="187"/>
      <c r="AF32" s="187"/>
      <c r="AG32" s="187"/>
      <c r="AH32" s="187"/>
      <c r="AI32" s="187"/>
      <c r="AJ32" s="187"/>
      <c r="AK32" s="187"/>
      <c r="AL32" s="187"/>
      <c r="AM32" s="187"/>
      <c r="AN32" s="187"/>
      <c r="AO32" s="187"/>
      <c r="AP32" s="187"/>
      <c r="AQ32" s="187"/>
      <c r="AR32" s="187"/>
      <c r="AS32" s="187"/>
      <c r="AT32" s="187"/>
      <c r="AU32" s="187"/>
      <c r="AV32" s="187"/>
    </row>
    <row r="33" spans="1:48" s="30" customFormat="1" ht="17.25" customHeight="1">
      <c r="A33" s="10"/>
      <c r="B33" s="1587"/>
      <c r="C33" s="1582"/>
      <c r="D33" s="1582"/>
      <c r="E33" s="1582"/>
      <c r="F33" s="1582"/>
      <c r="G33" s="1582"/>
      <c r="H33" s="1582"/>
      <c r="I33" s="34"/>
      <c r="J33" s="10"/>
      <c r="K33" s="10"/>
      <c r="L33" s="10"/>
      <c r="M33" s="28"/>
      <c r="N33" s="10"/>
      <c r="O33" s="10"/>
      <c r="P33" s="28"/>
      <c r="Q33" s="28"/>
      <c r="R33" s="28"/>
      <c r="S33" s="28"/>
      <c r="T33" s="28"/>
      <c r="U33" s="28"/>
      <c r="V33" s="28"/>
      <c r="W33" s="28"/>
      <c r="X33" s="28"/>
      <c r="Y33" s="28"/>
      <c r="Z33" s="28"/>
      <c r="AA33" s="28"/>
      <c r="AB33" s="28"/>
      <c r="AC33" s="28"/>
      <c r="AD33" s="28"/>
      <c r="AE33" s="28"/>
      <c r="AF33" s="28"/>
      <c r="AG33" s="28"/>
      <c r="AH33" s="28"/>
      <c r="AI33" s="28"/>
      <c r="AJ33" s="28"/>
      <c r="AK33" s="28"/>
      <c r="AL33" s="28"/>
      <c r="AM33" s="28"/>
      <c r="AN33" s="28"/>
      <c r="AO33" s="28"/>
      <c r="AP33" s="28"/>
      <c r="AQ33" s="28"/>
      <c r="AR33" s="28"/>
      <c r="AS33" s="28"/>
      <c r="AT33" s="28"/>
      <c r="AU33" s="28"/>
      <c r="AV33" s="28"/>
    </row>
    <row r="34" spans="1:48" s="30" customFormat="1" ht="17.25" customHeight="1">
      <c r="A34" s="10"/>
      <c r="B34" s="1587"/>
      <c r="C34" s="1582"/>
      <c r="D34" s="1582"/>
      <c r="E34" s="1582"/>
      <c r="F34" s="1582"/>
      <c r="G34" s="1582"/>
      <c r="H34" s="1582"/>
      <c r="I34" s="34"/>
      <c r="J34" s="10"/>
      <c r="K34" s="10"/>
      <c r="L34" s="10"/>
      <c r="M34" s="28"/>
      <c r="N34" s="10"/>
      <c r="O34" s="10"/>
      <c r="P34" s="28"/>
      <c r="Q34" s="28"/>
      <c r="R34" s="28"/>
      <c r="S34" s="28"/>
      <c r="T34" s="28"/>
      <c r="U34" s="28"/>
      <c r="V34" s="28"/>
      <c r="W34" s="28"/>
      <c r="X34" s="28"/>
      <c r="Y34" s="28"/>
      <c r="Z34" s="28"/>
      <c r="AA34" s="28"/>
      <c r="AB34" s="28"/>
      <c r="AC34" s="28"/>
      <c r="AD34" s="28"/>
      <c r="AE34" s="28"/>
      <c r="AF34" s="28"/>
      <c r="AG34" s="28"/>
      <c r="AH34" s="28"/>
      <c r="AI34" s="28"/>
      <c r="AJ34" s="28"/>
      <c r="AK34" s="28"/>
      <c r="AL34" s="28"/>
      <c r="AM34" s="28"/>
      <c r="AN34" s="28"/>
      <c r="AO34" s="28"/>
      <c r="AP34" s="28"/>
      <c r="AQ34" s="28"/>
      <c r="AR34" s="28"/>
      <c r="AS34" s="28"/>
      <c r="AT34" s="28"/>
      <c r="AU34" s="28"/>
      <c r="AV34" s="28"/>
    </row>
    <row r="35" spans="1:48" s="30" customFormat="1" ht="17.25" customHeight="1">
      <c r="A35" s="10"/>
      <c r="B35" s="1587"/>
      <c r="C35" s="1582"/>
      <c r="D35" s="1582"/>
      <c r="E35" s="1582"/>
      <c r="F35" s="1582"/>
      <c r="G35" s="1582"/>
      <c r="H35" s="1582"/>
      <c r="I35" s="34"/>
      <c r="J35" s="10"/>
      <c r="K35" s="10"/>
      <c r="L35" s="10"/>
      <c r="M35" s="28"/>
      <c r="N35" s="10"/>
      <c r="O35" s="10"/>
      <c r="P35" s="28"/>
      <c r="Q35" s="28"/>
      <c r="R35" s="28"/>
      <c r="S35" s="28"/>
      <c r="T35" s="28"/>
      <c r="U35" s="28"/>
      <c r="V35" s="28"/>
      <c r="W35" s="28"/>
      <c r="X35" s="28"/>
      <c r="Y35" s="28"/>
      <c r="Z35" s="28"/>
      <c r="AA35" s="28"/>
      <c r="AB35" s="28"/>
      <c r="AC35" s="28"/>
      <c r="AD35" s="28"/>
      <c r="AE35" s="28"/>
      <c r="AF35" s="28"/>
      <c r="AG35" s="28"/>
      <c r="AH35" s="28"/>
      <c r="AI35" s="28"/>
      <c r="AJ35" s="28"/>
      <c r="AK35" s="28"/>
      <c r="AL35" s="28"/>
      <c r="AM35" s="28"/>
      <c r="AN35" s="28"/>
      <c r="AO35" s="28"/>
      <c r="AP35" s="28"/>
      <c r="AQ35" s="28"/>
      <c r="AR35" s="28"/>
      <c r="AS35" s="28"/>
      <c r="AT35" s="28"/>
      <c r="AU35" s="28"/>
      <c r="AV35" s="28"/>
    </row>
    <row r="36" spans="1:48" s="30" customFormat="1" ht="17.25" customHeight="1">
      <c r="A36" s="10"/>
      <c r="B36" s="199"/>
      <c r="C36" s="1582"/>
      <c r="D36" s="1582"/>
      <c r="E36" s="1582"/>
      <c r="F36" s="1582"/>
      <c r="G36" s="1582"/>
      <c r="H36" s="1582"/>
      <c r="I36" s="28"/>
      <c r="J36" s="28"/>
      <c r="K36" s="28"/>
      <c r="L36" s="28"/>
      <c r="M36" s="10"/>
      <c r="N36" s="10"/>
      <c r="O36" s="10"/>
      <c r="P36" s="28"/>
      <c r="Q36" s="28"/>
      <c r="R36" s="28"/>
      <c r="S36" s="28"/>
      <c r="T36" s="28"/>
      <c r="U36" s="28"/>
      <c r="V36" s="28"/>
      <c r="W36" s="28"/>
      <c r="X36" s="28"/>
      <c r="Y36" s="28"/>
      <c r="Z36" s="28"/>
      <c r="AA36" s="28"/>
      <c r="AB36" s="28"/>
      <c r="AC36" s="28"/>
      <c r="AD36" s="28"/>
      <c r="AE36" s="28"/>
      <c r="AF36" s="28"/>
      <c r="AG36" s="28"/>
      <c r="AH36" s="28"/>
      <c r="AI36" s="28"/>
      <c r="AJ36" s="28"/>
      <c r="AK36" s="28"/>
      <c r="AL36" s="28"/>
      <c r="AM36" s="28"/>
      <c r="AN36" s="28"/>
      <c r="AO36" s="28"/>
      <c r="AP36" s="28"/>
      <c r="AQ36" s="28"/>
      <c r="AR36" s="28"/>
      <c r="AS36" s="28"/>
      <c r="AT36" s="28"/>
      <c r="AU36" s="28"/>
      <c r="AV36" s="28"/>
    </row>
    <row r="37" spans="1:48" s="30" customFormat="1" ht="17.25" customHeight="1">
      <c r="A37" s="10"/>
      <c r="B37" s="199"/>
      <c r="C37" s="1582"/>
      <c r="D37" s="1582"/>
      <c r="E37" s="1582"/>
      <c r="F37" s="1582"/>
      <c r="G37" s="1582"/>
      <c r="H37" s="1582"/>
      <c r="I37" s="28"/>
      <c r="J37" s="28"/>
      <c r="K37" s="28"/>
      <c r="L37" s="28"/>
      <c r="M37" s="10"/>
      <c r="N37" s="10"/>
      <c r="O37" s="10"/>
      <c r="P37" s="28"/>
      <c r="Q37" s="28"/>
      <c r="R37" s="28"/>
      <c r="S37" s="28"/>
      <c r="T37" s="28"/>
      <c r="U37" s="28"/>
      <c r="V37" s="28"/>
      <c r="W37" s="28"/>
      <c r="X37" s="28"/>
      <c r="Y37" s="28"/>
      <c r="Z37" s="28"/>
      <c r="AA37" s="28"/>
      <c r="AB37" s="28"/>
      <c r="AC37" s="28"/>
      <c r="AD37" s="28"/>
      <c r="AE37" s="28"/>
      <c r="AF37" s="28"/>
      <c r="AG37" s="28"/>
      <c r="AH37" s="28"/>
      <c r="AI37" s="28"/>
      <c r="AJ37" s="28"/>
      <c r="AK37" s="28"/>
      <c r="AL37" s="28"/>
      <c r="AM37" s="28"/>
      <c r="AN37" s="28"/>
      <c r="AO37" s="28"/>
      <c r="AP37" s="28"/>
      <c r="AQ37" s="28"/>
      <c r="AR37" s="28"/>
      <c r="AS37" s="28"/>
      <c r="AT37" s="28"/>
      <c r="AU37" s="28"/>
      <c r="AV37" s="28"/>
    </row>
    <row r="38" spans="1:48" ht="17.25" customHeight="1">
      <c r="B38" s="29"/>
      <c r="C38" s="10"/>
    </row>
    <row r="39" spans="1:48" ht="17.25" customHeight="1">
      <c r="B39" s="29"/>
      <c r="C39" s="10"/>
    </row>
    <row r="40" spans="1:48" ht="17.25" customHeight="1">
      <c r="C40" s="34"/>
    </row>
    <row r="41" spans="1:48" ht="17.25" customHeight="1">
      <c r="C41" s="34"/>
    </row>
    <row r="42" spans="1:48" ht="17.25" customHeight="1"/>
  </sheetData>
  <mergeCells count="13">
    <mergeCell ref="C29:H29"/>
    <mergeCell ref="B7:H7"/>
    <mergeCell ref="B8:H8"/>
    <mergeCell ref="B9:H9"/>
    <mergeCell ref="B10:H10"/>
    <mergeCell ref="C28:H28"/>
    <mergeCell ref="C37:H37"/>
    <mergeCell ref="B30:B31"/>
    <mergeCell ref="C30:H31"/>
    <mergeCell ref="C32:H32"/>
    <mergeCell ref="B33:B35"/>
    <mergeCell ref="C33:H35"/>
    <mergeCell ref="C36:H36"/>
  </mergeCells>
  <printOptions horizontalCentered="1"/>
  <pageMargins left="0.98425196850393704" right="0.51181102362204722" top="0.74803149606299213" bottom="0.23622047244094491" header="0" footer="0"/>
  <pageSetup scale="69" orientation="portrait" r:id="rId1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7ED46D-70FA-4B05-A59A-9B685E68C66E}">
  <sheetPr codeName="Sheet73">
    <pageSetUpPr fitToPage="1"/>
  </sheetPr>
  <dimension ref="A1:AW42"/>
  <sheetViews>
    <sheetView view="pageBreakPreview" zoomScale="80" zoomScaleNormal="70" zoomScaleSheetLayoutView="80" workbookViewId="0">
      <selection activeCell="B7" sqref="B7:H7"/>
    </sheetView>
  </sheetViews>
  <sheetFormatPr defaultColWidth="9.42578125" defaultRowHeight="15.75"/>
  <cols>
    <col min="1" max="1" width="2.5703125" style="4" customWidth="1"/>
    <col min="2" max="2" width="6.42578125" style="4" customWidth="1"/>
    <col min="3" max="3" width="51.5703125" style="4" customWidth="1"/>
    <col min="4" max="4" width="6.5703125" style="4" customWidth="1"/>
    <col min="5" max="8" width="15.42578125" style="4" customWidth="1"/>
    <col min="9" max="9" width="2.5703125" style="4" customWidth="1"/>
    <col min="10" max="10" width="18.5703125" style="4" customWidth="1"/>
    <col min="11" max="16384" width="9.42578125" style="4"/>
  </cols>
  <sheetData>
    <row r="1" spans="1:49" s="5" customFormat="1" ht="17.25" customHeight="1">
      <c r="A1" s="1"/>
      <c r="B1" s="2" t="s">
        <v>0</v>
      </c>
      <c r="C1" s="1"/>
      <c r="D1" s="1"/>
      <c r="E1" s="1"/>
      <c r="F1" s="1"/>
      <c r="G1" s="1"/>
      <c r="H1" s="3" t="s">
        <v>1</v>
      </c>
      <c r="I1" s="1"/>
      <c r="J1" s="1"/>
      <c r="K1" s="1"/>
      <c r="L1" s="1"/>
      <c r="M1" s="1"/>
      <c r="N1" s="1"/>
      <c r="O1" s="1"/>
      <c r="P1" s="1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</row>
    <row r="2" spans="1:49" s="5" customFormat="1" ht="17.25" customHeight="1">
      <c r="A2" s="1"/>
      <c r="B2" s="6"/>
      <c r="C2" s="7"/>
      <c r="D2" s="7"/>
      <c r="E2" s="1"/>
      <c r="F2" s="1"/>
      <c r="G2" s="1"/>
      <c r="H2" s="3" t="s">
        <v>2</v>
      </c>
      <c r="I2" s="1"/>
      <c r="J2" s="1"/>
      <c r="K2" s="1"/>
      <c r="L2" s="1"/>
      <c r="M2" s="1"/>
      <c r="N2" s="1"/>
      <c r="O2" s="1"/>
      <c r="P2" s="1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4"/>
      <c r="AG2" s="4"/>
      <c r="AH2" s="4"/>
      <c r="AI2" s="4"/>
      <c r="AJ2" s="4"/>
      <c r="AK2" s="4"/>
      <c r="AL2" s="4"/>
      <c r="AM2" s="4"/>
      <c r="AN2" s="4"/>
      <c r="AO2" s="4"/>
      <c r="AP2" s="4"/>
      <c r="AQ2" s="4"/>
      <c r="AR2" s="4"/>
      <c r="AS2" s="4"/>
      <c r="AT2" s="4"/>
      <c r="AU2" s="4"/>
      <c r="AV2" s="4"/>
      <c r="AW2" s="4"/>
    </row>
    <row r="3" spans="1:49" s="5" customFormat="1" ht="17.25" customHeight="1">
      <c r="A3" s="1"/>
      <c r="B3" s="8"/>
      <c r="C3" s="1"/>
      <c r="D3" s="1"/>
      <c r="E3" s="1"/>
      <c r="F3" s="1"/>
      <c r="G3" s="1"/>
      <c r="H3" s="3" t="s">
        <v>3</v>
      </c>
      <c r="I3" s="1"/>
      <c r="J3" s="1"/>
      <c r="K3" s="1"/>
      <c r="L3" s="1"/>
      <c r="M3" s="1"/>
      <c r="N3" s="1"/>
      <c r="O3" s="1"/>
      <c r="P3" s="1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4"/>
      <c r="AF3" s="4"/>
      <c r="AG3" s="4"/>
      <c r="AH3" s="4"/>
      <c r="AI3" s="4"/>
      <c r="AJ3" s="4"/>
      <c r="AK3" s="4"/>
      <c r="AL3" s="4"/>
      <c r="AM3" s="4"/>
      <c r="AN3" s="4"/>
      <c r="AO3" s="4"/>
      <c r="AP3" s="4"/>
      <c r="AQ3" s="4"/>
      <c r="AR3" s="4"/>
      <c r="AS3" s="4"/>
      <c r="AT3" s="4"/>
      <c r="AU3" s="4"/>
      <c r="AV3" s="4"/>
      <c r="AW3" s="4"/>
    </row>
    <row r="4" spans="1:49" s="5" customFormat="1" ht="17.25" customHeight="1">
      <c r="A4" s="1"/>
      <c r="B4" s="9"/>
      <c r="C4" s="10"/>
      <c r="D4" s="10"/>
      <c r="E4" s="10"/>
      <c r="F4" s="10"/>
      <c r="G4" s="1"/>
      <c r="H4" s="3" t="s">
        <v>4</v>
      </c>
      <c r="I4" s="1"/>
      <c r="J4" s="1"/>
      <c r="K4" s="1"/>
      <c r="L4" s="1"/>
      <c r="M4" s="1"/>
      <c r="N4" s="1"/>
      <c r="O4" s="1"/>
      <c r="P4" s="1"/>
      <c r="Q4" s="4"/>
      <c r="R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  <c r="AD4" s="4"/>
      <c r="AE4" s="4"/>
      <c r="AF4" s="4"/>
      <c r="AG4" s="4"/>
      <c r="AH4" s="4"/>
      <c r="AI4" s="4"/>
      <c r="AJ4" s="4"/>
      <c r="AK4" s="4"/>
      <c r="AL4" s="4"/>
      <c r="AM4" s="4"/>
      <c r="AN4" s="4"/>
      <c r="AO4" s="4"/>
      <c r="AP4" s="4"/>
      <c r="AQ4" s="4"/>
      <c r="AR4" s="4"/>
      <c r="AS4" s="4"/>
      <c r="AT4" s="4"/>
      <c r="AU4" s="4"/>
      <c r="AV4" s="4"/>
      <c r="AW4" s="4"/>
    </row>
    <row r="5" spans="1:49" s="5" customFormat="1" ht="17.25" customHeight="1">
      <c r="A5" s="1"/>
      <c r="B5" s="1"/>
      <c r="C5" s="1"/>
      <c r="D5" s="1"/>
      <c r="E5" s="1"/>
      <c r="F5" s="1"/>
      <c r="G5" s="1"/>
      <c r="H5" s="3" t="s">
        <v>5</v>
      </c>
      <c r="I5" s="1"/>
      <c r="J5" s="1"/>
      <c r="K5" s="1"/>
      <c r="L5" s="1"/>
      <c r="M5" s="1"/>
      <c r="N5" s="1"/>
      <c r="O5" s="1"/>
      <c r="P5" s="1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</row>
    <row r="6" spans="1:49" ht="17.25" customHeight="1">
      <c r="A6" s="1"/>
      <c r="B6" s="1"/>
      <c r="C6" s="1"/>
      <c r="D6" s="1"/>
      <c r="E6" s="1"/>
      <c r="F6" s="1"/>
      <c r="G6" s="1"/>
      <c r="H6" s="3" t="s">
        <v>143</v>
      </c>
      <c r="I6" s="1"/>
      <c r="J6" s="1"/>
      <c r="K6" s="1"/>
      <c r="L6" s="1"/>
      <c r="M6" s="1"/>
      <c r="N6" s="1"/>
      <c r="O6" s="1"/>
      <c r="P6" s="1"/>
    </row>
    <row r="7" spans="1:49" s="13" customFormat="1" ht="17.25" customHeight="1">
      <c r="A7" s="11"/>
      <c r="B7" s="1583" t="s">
        <v>143</v>
      </c>
      <c r="C7" s="1583"/>
      <c r="D7" s="1583"/>
      <c r="E7" s="1583"/>
      <c r="F7" s="1583"/>
      <c r="G7" s="1583"/>
      <c r="H7" s="1583"/>
      <c r="I7" s="11"/>
      <c r="J7" s="11"/>
      <c r="K7" s="11"/>
      <c r="L7" s="11"/>
      <c r="M7" s="11"/>
      <c r="N7" s="11"/>
      <c r="O7" s="11"/>
      <c r="P7" s="11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</row>
    <row r="8" spans="1:49" s="13" customFormat="1" ht="17.25" customHeight="1">
      <c r="A8" s="11"/>
      <c r="B8" s="1583" t="s">
        <v>236</v>
      </c>
      <c r="C8" s="1583"/>
      <c r="D8" s="1583"/>
      <c r="E8" s="1583"/>
      <c r="F8" s="1583"/>
      <c r="G8" s="1583"/>
      <c r="H8" s="1583"/>
      <c r="I8" s="11"/>
      <c r="J8" s="11"/>
      <c r="K8" s="11"/>
      <c r="L8" s="11"/>
      <c r="M8" s="11"/>
      <c r="N8" s="11"/>
      <c r="O8" s="11"/>
      <c r="P8" s="11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</row>
    <row r="9" spans="1:49" s="13" customFormat="1" ht="17.25" customHeight="1">
      <c r="A9" s="11"/>
      <c r="B9" s="1583" t="s">
        <v>237</v>
      </c>
      <c r="C9" s="1583"/>
      <c r="D9" s="1583"/>
      <c r="E9" s="1583"/>
      <c r="F9" s="1583"/>
      <c r="G9" s="1583"/>
      <c r="H9" s="1583"/>
      <c r="I9" s="11"/>
      <c r="J9" s="11"/>
      <c r="K9" s="11"/>
      <c r="L9" s="11"/>
      <c r="M9" s="11"/>
      <c r="N9" s="11"/>
      <c r="O9" s="11"/>
      <c r="P9" s="11"/>
      <c r="Q9" s="12"/>
      <c r="R9" s="12"/>
      <c r="S9" s="12"/>
      <c r="T9" s="12"/>
      <c r="U9" s="12"/>
      <c r="V9" s="12"/>
      <c r="W9" s="12"/>
      <c r="X9" s="12"/>
      <c r="Y9" s="12"/>
      <c r="Z9" s="12"/>
      <c r="AA9" s="12"/>
      <c r="AB9" s="12"/>
      <c r="AC9" s="12"/>
      <c r="AD9" s="12"/>
      <c r="AE9" s="12"/>
      <c r="AF9" s="12"/>
      <c r="AG9" s="12"/>
      <c r="AH9" s="12"/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</row>
    <row r="10" spans="1:49" s="13" customFormat="1" ht="17.25" customHeight="1">
      <c r="A10" s="11"/>
      <c r="B10" s="1584" t="s">
        <v>60</v>
      </c>
      <c r="C10" s="1584"/>
      <c r="D10" s="1584"/>
      <c r="E10" s="1584"/>
      <c r="F10" s="1584"/>
      <c r="G10" s="1584"/>
      <c r="H10" s="1584"/>
      <c r="I10" s="11"/>
      <c r="J10" s="11"/>
      <c r="K10" s="11"/>
      <c r="L10" s="11"/>
      <c r="M10" s="11"/>
      <c r="N10" s="11"/>
      <c r="O10" s="11"/>
      <c r="P10" s="11"/>
      <c r="Q10" s="12"/>
      <c r="R10" s="12"/>
      <c r="S10" s="12"/>
      <c r="T10" s="12"/>
      <c r="U10" s="12"/>
      <c r="V10" s="12"/>
      <c r="W10" s="12"/>
      <c r="X10" s="12"/>
      <c r="Y10" s="12"/>
      <c r="Z10" s="12"/>
      <c r="AA10" s="12"/>
      <c r="AB10" s="12"/>
      <c r="AC10" s="12"/>
      <c r="AD10" s="12"/>
      <c r="AE10" s="12"/>
      <c r="AF10" s="12"/>
      <c r="AG10" s="12"/>
      <c r="AH10" s="12"/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</row>
    <row r="11" spans="1:49" ht="17.25" customHeight="1" thickBot="1">
      <c r="A11" s="1"/>
      <c r="B11" s="1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</row>
    <row r="12" spans="1:49">
      <c r="A12" s="1"/>
      <c r="B12" s="14" t="s">
        <v>10</v>
      </c>
      <c r="C12" s="15"/>
      <c r="D12" s="15"/>
      <c r="E12" s="16" t="s">
        <v>11</v>
      </c>
      <c r="F12" s="16" t="s">
        <v>12</v>
      </c>
      <c r="G12" s="16" t="s">
        <v>13</v>
      </c>
      <c r="H12" s="17" t="s">
        <v>14</v>
      </c>
      <c r="I12" s="1"/>
      <c r="J12" s="1"/>
      <c r="K12" s="1"/>
      <c r="L12" s="1"/>
      <c r="M12" s="1"/>
      <c r="N12" s="1"/>
      <c r="O12" s="1"/>
      <c r="P12" s="1"/>
    </row>
    <row r="13" spans="1:49" ht="16.5" thickBot="1">
      <c r="A13" s="1"/>
      <c r="B13" s="18" t="s">
        <v>15</v>
      </c>
      <c r="C13" s="19" t="s">
        <v>16</v>
      </c>
      <c r="D13" s="20" t="s">
        <v>17</v>
      </c>
      <c r="E13" s="19" t="s">
        <v>18</v>
      </c>
      <c r="F13" s="19" t="s">
        <v>19</v>
      </c>
      <c r="G13" s="19" t="s">
        <v>19</v>
      </c>
      <c r="H13" s="21" t="s">
        <v>20</v>
      </c>
      <c r="I13" s="1"/>
      <c r="J13" s="1"/>
      <c r="K13" s="1"/>
      <c r="L13" s="1"/>
      <c r="M13" s="1"/>
      <c r="N13" s="1"/>
      <c r="O13" s="1"/>
      <c r="P13" s="1"/>
    </row>
    <row r="14" spans="1:49">
      <c r="A14" s="1"/>
      <c r="B14" s="202"/>
      <c r="C14" s="203"/>
      <c r="D14" s="296"/>
      <c r="E14" s="203" t="s">
        <v>21</v>
      </c>
      <c r="F14" s="203" t="s">
        <v>22</v>
      </c>
      <c r="G14" s="203" t="s">
        <v>23</v>
      </c>
      <c r="H14" s="304" t="s">
        <v>24</v>
      </c>
      <c r="I14" s="1"/>
      <c r="J14" s="1"/>
      <c r="K14" s="1"/>
      <c r="L14" s="1"/>
      <c r="M14" s="1"/>
      <c r="N14" s="1"/>
      <c r="O14" s="1"/>
      <c r="P14" s="1"/>
    </row>
    <row r="15" spans="1:49">
      <c r="A15" s="1"/>
      <c r="B15" s="205"/>
      <c r="C15" s="208"/>
      <c r="D15" s="297"/>
      <c r="E15" s="208"/>
      <c r="F15" s="208"/>
      <c r="G15" s="208"/>
      <c r="H15" s="298"/>
      <c r="I15" s="1"/>
      <c r="J15" s="1"/>
      <c r="K15" s="1"/>
      <c r="L15" s="1"/>
      <c r="M15" s="1"/>
      <c r="N15" s="1"/>
      <c r="O15" s="1"/>
      <c r="P15" s="1"/>
    </row>
    <row r="16" spans="1:49">
      <c r="A16" s="1"/>
      <c r="B16" s="205"/>
      <c r="C16" s="206" t="s">
        <v>25</v>
      </c>
      <c r="D16" s="210"/>
      <c r="E16" s="208"/>
      <c r="F16" s="208"/>
      <c r="G16" s="208"/>
      <c r="H16" s="299"/>
      <c r="I16" s="23"/>
      <c r="J16" s="1"/>
      <c r="K16" s="1"/>
      <c r="L16" s="1"/>
      <c r="M16" s="1"/>
      <c r="N16" s="1"/>
      <c r="O16" s="1"/>
      <c r="P16" s="1"/>
    </row>
    <row r="17" spans="1:48">
      <c r="A17" s="1"/>
      <c r="B17" s="205">
        <v>1</v>
      </c>
      <c r="C17" s="209" t="s">
        <v>26</v>
      </c>
      <c r="D17" s="297"/>
      <c r="E17" s="986">
        <v>0</v>
      </c>
      <c r="F17" s="987">
        <f>IFERROR(E17/E23,0)</f>
        <v>0</v>
      </c>
      <c r="G17" s="988">
        <v>0</v>
      </c>
      <c r="H17" s="966">
        <f t="shared" ref="H17:H18" si="0">+G17*E17</f>
        <v>0</v>
      </c>
      <c r="I17" s="23"/>
      <c r="J17" s="192"/>
      <c r="K17" s="1"/>
      <c r="L17" s="1"/>
      <c r="M17" s="1"/>
      <c r="N17" s="1"/>
      <c r="O17" s="1"/>
      <c r="P17" s="1"/>
    </row>
    <row r="18" spans="1:48" ht="16.5" thickBot="1">
      <c r="A18" s="1"/>
      <c r="B18" s="205">
        <v>2</v>
      </c>
      <c r="C18" s="209" t="s">
        <v>27</v>
      </c>
      <c r="D18" s="985"/>
      <c r="E18" s="381">
        <v>0</v>
      </c>
      <c r="F18" s="382">
        <f>IFERROR(E18/E23,0)</f>
        <v>0</v>
      </c>
      <c r="G18" s="375">
        <v>0</v>
      </c>
      <c r="H18" s="468">
        <f t="shared" si="0"/>
        <v>0</v>
      </c>
      <c r="I18" s="1"/>
      <c r="J18" s="192"/>
      <c r="K18" s="1"/>
      <c r="L18" s="1"/>
      <c r="M18" s="1"/>
      <c r="N18" s="1"/>
      <c r="O18" s="1"/>
      <c r="P18" s="1"/>
    </row>
    <row r="19" spans="1:48">
      <c r="A19" s="1"/>
      <c r="B19" s="205">
        <v>3</v>
      </c>
      <c r="C19" s="209" t="s">
        <v>29</v>
      </c>
      <c r="D19" s="984">
        <v>1</v>
      </c>
      <c r="E19" s="384">
        <f>F19*E23</f>
        <v>0</v>
      </c>
      <c r="F19" s="388">
        <f>1-F21</f>
        <v>0</v>
      </c>
      <c r="G19" s="385">
        <f>IF(E19=0,0,H19/E19)</f>
        <v>0</v>
      </c>
      <c r="H19" s="376">
        <f>SUM(H17:H18)</f>
        <v>0</v>
      </c>
      <c r="I19" s="23"/>
      <c r="J19" s="1"/>
      <c r="K19" s="1"/>
      <c r="L19" s="1"/>
      <c r="M19" s="1"/>
      <c r="N19" s="1"/>
      <c r="O19" s="1"/>
      <c r="P19" s="1"/>
    </row>
    <row r="20" spans="1:48">
      <c r="A20" s="1"/>
      <c r="B20" s="205"/>
      <c r="C20" s="300"/>
      <c r="D20" s="297"/>
      <c r="E20" s="386"/>
      <c r="F20" s="380"/>
      <c r="G20" s="373"/>
      <c r="H20" s="391"/>
      <c r="I20" s="23"/>
      <c r="J20" s="1"/>
      <c r="K20" s="1"/>
      <c r="L20" s="1"/>
      <c r="M20" s="1"/>
      <c r="N20" s="1"/>
      <c r="O20" s="1"/>
      <c r="P20" s="1"/>
    </row>
    <row r="21" spans="1:48">
      <c r="A21" s="1"/>
      <c r="B21" s="205">
        <v>4</v>
      </c>
      <c r="C21" s="300" t="s">
        <v>32</v>
      </c>
      <c r="D21" s="297">
        <v>1</v>
      </c>
      <c r="E21" s="386">
        <f>E23-E19</f>
        <v>0</v>
      </c>
      <c r="F21" s="380">
        <v>1</v>
      </c>
      <c r="G21" s="373">
        <v>9.11E-2</v>
      </c>
      <c r="H21" s="374">
        <f>G21*E21</f>
        <v>0</v>
      </c>
      <c r="I21" s="23"/>
      <c r="J21" s="1"/>
      <c r="K21" s="1"/>
      <c r="L21" s="1"/>
      <c r="M21" s="1"/>
      <c r="N21" s="1"/>
      <c r="O21" s="1"/>
      <c r="P21" s="1"/>
    </row>
    <row r="22" spans="1:48" ht="16.5" thickBot="1">
      <c r="A22" s="1"/>
      <c r="B22" s="205"/>
      <c r="C22" s="300"/>
      <c r="D22" s="297"/>
      <c r="E22" s="381"/>
      <c r="F22" s="382"/>
      <c r="G22" s="375"/>
      <c r="H22" s="383"/>
      <c r="I22" s="23"/>
      <c r="J22" s="1"/>
      <c r="K22" s="1"/>
      <c r="L22" s="1"/>
      <c r="M22" s="1"/>
      <c r="N22" s="1"/>
      <c r="O22" s="1"/>
      <c r="P22" s="1"/>
    </row>
    <row r="23" spans="1:48">
      <c r="A23" s="1"/>
      <c r="B23" s="205">
        <v>5</v>
      </c>
      <c r="C23" s="209" t="s">
        <v>35</v>
      </c>
      <c r="D23" s="297">
        <v>2</v>
      </c>
      <c r="E23" s="387">
        <f>+E25</f>
        <v>0</v>
      </c>
      <c r="F23" s="388">
        <f>IFERROR(E23/E25,0)</f>
        <v>0</v>
      </c>
      <c r="G23" s="385">
        <f>IFERROR(H23/E23,0)</f>
        <v>0</v>
      </c>
      <c r="H23" s="376">
        <f>+H19+H21</f>
        <v>0</v>
      </c>
      <c r="I23" s="23"/>
      <c r="J23" s="1"/>
      <c r="K23" s="1"/>
      <c r="L23" s="1"/>
      <c r="M23" s="1"/>
      <c r="N23" s="1"/>
      <c r="O23" s="1"/>
      <c r="P23" s="1"/>
    </row>
    <row r="24" spans="1:48" ht="16.5" thickBot="1">
      <c r="A24" s="1"/>
      <c r="B24" s="205"/>
      <c r="C24" s="209"/>
      <c r="D24" s="297"/>
      <c r="E24" s="381"/>
      <c r="F24" s="375"/>
      <c r="G24" s="375"/>
      <c r="H24" s="383"/>
      <c r="I24" s="24"/>
      <c r="J24" s="1"/>
      <c r="K24" s="1"/>
      <c r="L24" s="1"/>
      <c r="M24" s="1"/>
      <c r="N24" s="1"/>
      <c r="O24" s="1"/>
      <c r="P24" s="1"/>
    </row>
    <row r="25" spans="1:48" ht="24" customHeight="1" thickBot="1">
      <c r="A25" s="1"/>
      <c r="B25" s="212">
        <v>6</v>
      </c>
      <c r="C25" s="217" t="s">
        <v>38</v>
      </c>
      <c r="D25" s="213"/>
      <c r="E25" s="389">
        <v>0</v>
      </c>
      <c r="F25" s="393">
        <f>+F21+F19</f>
        <v>1</v>
      </c>
      <c r="G25" s="390">
        <f>IFERROR(+H25/E25,0)</f>
        <v>0</v>
      </c>
      <c r="H25" s="394">
        <f>+H23</f>
        <v>0</v>
      </c>
      <c r="I25" s="24"/>
      <c r="J25" s="1"/>
      <c r="K25" s="1"/>
      <c r="L25" s="1"/>
      <c r="M25" s="1"/>
      <c r="N25" s="1"/>
      <c r="O25" s="1"/>
      <c r="P25" s="1"/>
    </row>
    <row r="26" spans="1:48" ht="17.25" customHeight="1">
      <c r="A26" s="1"/>
      <c r="B26" s="1"/>
      <c r="C26" s="1"/>
      <c r="D26" s="1"/>
      <c r="E26" s="1"/>
      <c r="F26" s="1"/>
      <c r="G26" s="184"/>
      <c r="H26" s="25"/>
      <c r="I26" s="1"/>
      <c r="J26" s="1"/>
      <c r="K26" s="1"/>
      <c r="L26" s="1"/>
      <c r="M26" s="1"/>
      <c r="N26" s="1"/>
      <c r="O26" s="1"/>
      <c r="P26" s="1"/>
    </row>
    <row r="27" spans="1:48" s="28" customFormat="1" ht="17.25" customHeight="1">
      <c r="A27" s="10"/>
      <c r="B27" s="10" t="s">
        <v>39</v>
      </c>
      <c r="C27" s="10"/>
      <c r="D27" s="10"/>
      <c r="E27" s="1"/>
      <c r="F27" s="26"/>
      <c r="G27" s="27"/>
      <c r="H27" s="3"/>
      <c r="I27" s="10"/>
      <c r="J27" s="10"/>
      <c r="K27" s="10"/>
      <c r="L27" s="10"/>
      <c r="M27" s="10"/>
      <c r="N27" s="10"/>
      <c r="O27" s="10"/>
    </row>
    <row r="28" spans="1:48" s="30" customFormat="1" ht="30" customHeight="1">
      <c r="A28" s="10"/>
      <c r="B28" s="199">
        <v>1</v>
      </c>
      <c r="C28" s="1582" t="s">
        <v>238</v>
      </c>
      <c r="D28" s="1582"/>
      <c r="E28" s="1582"/>
      <c r="F28" s="1582"/>
      <c r="G28" s="1582"/>
      <c r="H28" s="1582"/>
      <c r="I28" s="10"/>
      <c r="J28" s="10"/>
      <c r="K28" s="10"/>
      <c r="L28" s="10"/>
      <c r="M28" s="10"/>
      <c r="N28" s="10"/>
      <c r="O28" s="10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  <c r="AA28" s="28"/>
      <c r="AB28" s="28"/>
      <c r="AC28" s="28"/>
      <c r="AD28" s="28"/>
      <c r="AE28" s="28"/>
      <c r="AF28" s="28"/>
      <c r="AG28" s="28"/>
      <c r="AH28" s="28"/>
      <c r="AI28" s="28"/>
      <c r="AJ28" s="28"/>
      <c r="AK28" s="28"/>
      <c r="AL28" s="28"/>
      <c r="AM28" s="28"/>
      <c r="AN28" s="28"/>
      <c r="AO28" s="28"/>
      <c r="AP28" s="28"/>
      <c r="AQ28" s="28"/>
      <c r="AR28" s="28"/>
      <c r="AS28" s="28"/>
      <c r="AT28" s="28"/>
      <c r="AU28" s="28"/>
      <c r="AV28" s="28"/>
    </row>
    <row r="29" spans="1:48" s="30" customFormat="1" ht="17.25" customHeight="1">
      <c r="A29" s="10"/>
      <c r="B29" s="199">
        <v>2</v>
      </c>
      <c r="C29" s="1582" t="s">
        <v>239</v>
      </c>
      <c r="D29" s="1582"/>
      <c r="E29" s="1582"/>
      <c r="F29" s="1582"/>
      <c r="G29" s="1582"/>
      <c r="H29" s="1582"/>
      <c r="I29" s="10"/>
      <c r="J29" s="10"/>
      <c r="K29" s="10"/>
      <c r="L29" s="10"/>
      <c r="M29" s="10"/>
      <c r="N29" s="10"/>
      <c r="O29" s="10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  <c r="AL29" s="28"/>
      <c r="AM29" s="28"/>
      <c r="AN29" s="28"/>
      <c r="AO29" s="28"/>
      <c r="AP29" s="28"/>
      <c r="AQ29" s="28"/>
      <c r="AR29" s="28"/>
      <c r="AS29" s="28"/>
      <c r="AT29" s="28"/>
      <c r="AU29" s="28"/>
      <c r="AV29" s="28"/>
    </row>
    <row r="30" spans="1:48" s="33" customFormat="1" ht="17.25" customHeight="1">
      <c r="A30" s="31"/>
      <c r="B30" s="1585"/>
      <c r="C30" s="1586"/>
      <c r="D30" s="1586"/>
      <c r="E30" s="1586"/>
      <c r="F30" s="1586"/>
      <c r="G30" s="1586"/>
      <c r="H30" s="1586"/>
      <c r="I30" s="31"/>
      <c r="J30" s="31"/>
      <c r="K30" s="31"/>
      <c r="L30" s="31"/>
      <c r="M30" s="31"/>
      <c r="N30" s="31"/>
      <c r="O30" s="31"/>
      <c r="P30" s="32"/>
      <c r="Q30" s="32"/>
      <c r="R30" s="32"/>
      <c r="S30" s="32"/>
      <c r="T30" s="32"/>
      <c r="U30" s="32"/>
      <c r="V30" s="32"/>
      <c r="W30" s="32"/>
      <c r="X30" s="32"/>
      <c r="Y30" s="32"/>
      <c r="Z30" s="32"/>
      <c r="AA30" s="32"/>
      <c r="AB30" s="32"/>
      <c r="AC30" s="32"/>
      <c r="AD30" s="32"/>
      <c r="AE30" s="32"/>
      <c r="AF30" s="32"/>
      <c r="AG30" s="32"/>
      <c r="AH30" s="32"/>
      <c r="AI30" s="32"/>
      <c r="AJ30" s="32"/>
      <c r="AK30" s="32"/>
      <c r="AL30" s="32"/>
      <c r="AM30" s="32"/>
      <c r="AN30" s="32"/>
      <c r="AO30" s="32"/>
      <c r="AP30" s="32"/>
      <c r="AQ30" s="32"/>
      <c r="AR30" s="32"/>
      <c r="AS30" s="32"/>
      <c r="AT30" s="32"/>
      <c r="AU30" s="32"/>
      <c r="AV30" s="32"/>
    </row>
    <row r="31" spans="1:48" s="30" customFormat="1" ht="17.25" customHeight="1">
      <c r="A31" s="10"/>
      <c r="B31" s="1585"/>
      <c r="C31" s="1586"/>
      <c r="D31" s="1586"/>
      <c r="E31" s="1586"/>
      <c r="F31" s="1586"/>
      <c r="G31" s="1586"/>
      <c r="H31" s="1586"/>
      <c r="I31" s="10"/>
      <c r="J31" s="10"/>
      <c r="K31" s="10"/>
      <c r="L31" s="10"/>
      <c r="M31" s="10"/>
      <c r="N31" s="10"/>
      <c r="O31" s="10"/>
      <c r="P31" s="28"/>
      <c r="Q31" s="28"/>
      <c r="R31" s="28"/>
      <c r="S31" s="28"/>
      <c r="T31" s="28"/>
      <c r="U31" s="28"/>
      <c r="V31" s="28"/>
      <c r="W31" s="28"/>
      <c r="X31" s="28"/>
      <c r="Y31" s="28"/>
      <c r="Z31" s="28"/>
      <c r="AA31" s="28"/>
      <c r="AB31" s="28"/>
      <c r="AC31" s="28"/>
      <c r="AD31" s="28"/>
      <c r="AE31" s="28"/>
      <c r="AF31" s="28"/>
      <c r="AG31" s="28"/>
      <c r="AH31" s="28"/>
      <c r="AI31" s="28"/>
      <c r="AJ31" s="28"/>
      <c r="AK31" s="28"/>
      <c r="AL31" s="28"/>
      <c r="AM31" s="28"/>
      <c r="AN31" s="28"/>
      <c r="AO31" s="28"/>
      <c r="AP31" s="28"/>
      <c r="AQ31" s="28"/>
      <c r="AR31" s="28"/>
      <c r="AS31" s="28"/>
      <c r="AT31" s="28"/>
      <c r="AU31" s="28"/>
      <c r="AV31" s="28"/>
    </row>
    <row r="32" spans="1:48" s="188" customFormat="1" ht="30" customHeight="1">
      <c r="A32" s="174"/>
      <c r="B32" s="521"/>
      <c r="C32" s="1586"/>
      <c r="D32" s="1586"/>
      <c r="E32" s="1586"/>
      <c r="F32" s="1586"/>
      <c r="G32" s="1586"/>
      <c r="H32" s="1586"/>
      <c r="I32" s="174"/>
      <c r="J32" s="174"/>
      <c r="K32" s="187"/>
      <c r="L32" s="187"/>
      <c r="M32" s="187"/>
      <c r="N32" s="174"/>
      <c r="O32" s="174"/>
      <c r="P32" s="187"/>
      <c r="Q32" s="187"/>
      <c r="R32" s="187"/>
      <c r="S32" s="187"/>
      <c r="T32" s="187"/>
      <c r="U32" s="187"/>
      <c r="V32" s="187"/>
      <c r="W32" s="187"/>
      <c r="X32" s="187"/>
      <c r="Y32" s="187"/>
      <c r="Z32" s="187"/>
      <c r="AA32" s="187"/>
      <c r="AB32" s="187"/>
      <c r="AC32" s="187"/>
      <c r="AD32" s="187"/>
      <c r="AE32" s="187"/>
      <c r="AF32" s="187"/>
      <c r="AG32" s="187"/>
      <c r="AH32" s="187"/>
      <c r="AI32" s="187"/>
      <c r="AJ32" s="187"/>
      <c r="AK32" s="187"/>
      <c r="AL32" s="187"/>
      <c r="AM32" s="187"/>
      <c r="AN32" s="187"/>
      <c r="AO32" s="187"/>
      <c r="AP32" s="187"/>
      <c r="AQ32" s="187"/>
      <c r="AR32" s="187"/>
      <c r="AS32" s="187"/>
      <c r="AT32" s="187"/>
      <c r="AU32" s="187"/>
      <c r="AV32" s="187"/>
    </row>
    <row r="33" spans="1:48" s="30" customFormat="1" ht="17.25" customHeight="1">
      <c r="A33" s="10"/>
      <c r="B33" s="1587"/>
      <c r="C33" s="1582"/>
      <c r="D33" s="1582"/>
      <c r="E33" s="1582"/>
      <c r="F33" s="1582"/>
      <c r="G33" s="1582"/>
      <c r="H33" s="1582"/>
      <c r="I33" s="34"/>
      <c r="J33" s="10"/>
      <c r="K33" s="10"/>
      <c r="L33" s="10"/>
      <c r="M33" s="28"/>
      <c r="N33" s="10"/>
      <c r="O33" s="10"/>
      <c r="P33" s="28"/>
      <c r="Q33" s="28"/>
      <c r="R33" s="28"/>
      <c r="S33" s="28"/>
      <c r="T33" s="28"/>
      <c r="U33" s="28"/>
      <c r="V33" s="28"/>
      <c r="W33" s="28"/>
      <c r="X33" s="28"/>
      <c r="Y33" s="28"/>
      <c r="Z33" s="28"/>
      <c r="AA33" s="28"/>
      <c r="AB33" s="28"/>
      <c r="AC33" s="28"/>
      <c r="AD33" s="28"/>
      <c r="AE33" s="28"/>
      <c r="AF33" s="28"/>
      <c r="AG33" s="28"/>
      <c r="AH33" s="28"/>
      <c r="AI33" s="28"/>
      <c r="AJ33" s="28"/>
      <c r="AK33" s="28"/>
      <c r="AL33" s="28"/>
      <c r="AM33" s="28"/>
      <c r="AN33" s="28"/>
      <c r="AO33" s="28"/>
      <c r="AP33" s="28"/>
      <c r="AQ33" s="28"/>
      <c r="AR33" s="28"/>
      <c r="AS33" s="28"/>
      <c r="AT33" s="28"/>
      <c r="AU33" s="28"/>
      <c r="AV33" s="28"/>
    </row>
    <row r="34" spans="1:48" s="30" customFormat="1" ht="17.25" customHeight="1">
      <c r="A34" s="10"/>
      <c r="B34" s="1587"/>
      <c r="C34" s="1582"/>
      <c r="D34" s="1582"/>
      <c r="E34" s="1582"/>
      <c r="F34" s="1582"/>
      <c r="G34" s="1582"/>
      <c r="H34" s="1582"/>
      <c r="I34" s="34"/>
      <c r="J34" s="10"/>
      <c r="K34" s="10"/>
      <c r="L34" s="10"/>
      <c r="M34" s="28"/>
      <c r="N34" s="10"/>
      <c r="O34" s="10"/>
      <c r="P34" s="28"/>
      <c r="Q34" s="28"/>
      <c r="R34" s="28"/>
      <c r="S34" s="28"/>
      <c r="T34" s="28"/>
      <c r="U34" s="28"/>
      <c r="V34" s="28"/>
      <c r="W34" s="28"/>
      <c r="X34" s="28"/>
      <c r="Y34" s="28"/>
      <c r="Z34" s="28"/>
      <c r="AA34" s="28"/>
      <c r="AB34" s="28"/>
      <c r="AC34" s="28"/>
      <c r="AD34" s="28"/>
      <c r="AE34" s="28"/>
      <c r="AF34" s="28"/>
      <c r="AG34" s="28"/>
      <c r="AH34" s="28"/>
      <c r="AI34" s="28"/>
      <c r="AJ34" s="28"/>
      <c r="AK34" s="28"/>
      <c r="AL34" s="28"/>
      <c r="AM34" s="28"/>
      <c r="AN34" s="28"/>
      <c r="AO34" s="28"/>
      <c r="AP34" s="28"/>
      <c r="AQ34" s="28"/>
      <c r="AR34" s="28"/>
      <c r="AS34" s="28"/>
      <c r="AT34" s="28"/>
      <c r="AU34" s="28"/>
      <c r="AV34" s="28"/>
    </row>
    <row r="35" spans="1:48" s="30" customFormat="1" ht="17.25" customHeight="1">
      <c r="A35" s="10"/>
      <c r="B35" s="1587"/>
      <c r="C35" s="1582"/>
      <c r="D35" s="1582"/>
      <c r="E35" s="1582"/>
      <c r="F35" s="1582"/>
      <c r="G35" s="1582"/>
      <c r="H35" s="1582"/>
      <c r="I35" s="34"/>
      <c r="J35" s="10"/>
      <c r="K35" s="10"/>
      <c r="L35" s="10"/>
      <c r="M35" s="28"/>
      <c r="N35" s="10"/>
      <c r="O35" s="10"/>
      <c r="P35" s="28"/>
      <c r="Q35" s="28"/>
      <c r="R35" s="28"/>
      <c r="S35" s="28"/>
      <c r="T35" s="28"/>
      <c r="U35" s="28"/>
      <c r="V35" s="28"/>
      <c r="W35" s="28"/>
      <c r="X35" s="28"/>
      <c r="Y35" s="28"/>
      <c r="Z35" s="28"/>
      <c r="AA35" s="28"/>
      <c r="AB35" s="28"/>
      <c r="AC35" s="28"/>
      <c r="AD35" s="28"/>
      <c r="AE35" s="28"/>
      <c r="AF35" s="28"/>
      <c r="AG35" s="28"/>
      <c r="AH35" s="28"/>
      <c r="AI35" s="28"/>
      <c r="AJ35" s="28"/>
      <c r="AK35" s="28"/>
      <c r="AL35" s="28"/>
      <c r="AM35" s="28"/>
      <c r="AN35" s="28"/>
      <c r="AO35" s="28"/>
      <c r="AP35" s="28"/>
      <c r="AQ35" s="28"/>
      <c r="AR35" s="28"/>
      <c r="AS35" s="28"/>
      <c r="AT35" s="28"/>
      <c r="AU35" s="28"/>
      <c r="AV35" s="28"/>
    </row>
    <row r="36" spans="1:48" s="30" customFormat="1" ht="17.25" customHeight="1">
      <c r="A36" s="10"/>
      <c r="B36" s="199"/>
      <c r="C36" s="1582"/>
      <c r="D36" s="1582"/>
      <c r="E36" s="1582"/>
      <c r="F36" s="1582"/>
      <c r="G36" s="1582"/>
      <c r="H36" s="1582"/>
      <c r="I36" s="28"/>
      <c r="J36" s="28"/>
      <c r="K36" s="28"/>
      <c r="L36" s="28"/>
      <c r="M36" s="10"/>
      <c r="N36" s="10"/>
      <c r="O36" s="10"/>
      <c r="P36" s="28"/>
      <c r="Q36" s="28"/>
      <c r="R36" s="28"/>
      <c r="S36" s="28"/>
      <c r="T36" s="28"/>
      <c r="U36" s="28"/>
      <c r="V36" s="28"/>
      <c r="W36" s="28"/>
      <c r="X36" s="28"/>
      <c r="Y36" s="28"/>
      <c r="Z36" s="28"/>
      <c r="AA36" s="28"/>
      <c r="AB36" s="28"/>
      <c r="AC36" s="28"/>
      <c r="AD36" s="28"/>
      <c r="AE36" s="28"/>
      <c r="AF36" s="28"/>
      <c r="AG36" s="28"/>
      <c r="AH36" s="28"/>
      <c r="AI36" s="28"/>
      <c r="AJ36" s="28"/>
      <c r="AK36" s="28"/>
      <c r="AL36" s="28"/>
      <c r="AM36" s="28"/>
      <c r="AN36" s="28"/>
      <c r="AO36" s="28"/>
      <c r="AP36" s="28"/>
      <c r="AQ36" s="28"/>
      <c r="AR36" s="28"/>
      <c r="AS36" s="28"/>
      <c r="AT36" s="28"/>
      <c r="AU36" s="28"/>
      <c r="AV36" s="28"/>
    </row>
    <row r="37" spans="1:48" s="30" customFormat="1" ht="17.25" customHeight="1">
      <c r="A37" s="10"/>
      <c r="B37" s="199"/>
      <c r="C37" s="1582"/>
      <c r="D37" s="1582"/>
      <c r="E37" s="1582"/>
      <c r="F37" s="1582"/>
      <c r="G37" s="1582"/>
      <c r="H37" s="1582"/>
      <c r="I37" s="28"/>
      <c r="J37" s="28"/>
      <c r="K37" s="28"/>
      <c r="L37" s="28"/>
      <c r="M37" s="10"/>
      <c r="N37" s="10"/>
      <c r="O37" s="10"/>
      <c r="P37" s="28"/>
      <c r="Q37" s="28"/>
      <c r="R37" s="28"/>
      <c r="S37" s="28"/>
      <c r="T37" s="28"/>
      <c r="U37" s="28"/>
      <c r="V37" s="28"/>
      <c r="W37" s="28"/>
      <c r="X37" s="28"/>
      <c r="Y37" s="28"/>
      <c r="Z37" s="28"/>
      <c r="AA37" s="28"/>
      <c r="AB37" s="28"/>
      <c r="AC37" s="28"/>
      <c r="AD37" s="28"/>
      <c r="AE37" s="28"/>
      <c r="AF37" s="28"/>
      <c r="AG37" s="28"/>
      <c r="AH37" s="28"/>
      <c r="AI37" s="28"/>
      <c r="AJ37" s="28"/>
      <c r="AK37" s="28"/>
      <c r="AL37" s="28"/>
      <c r="AM37" s="28"/>
      <c r="AN37" s="28"/>
      <c r="AO37" s="28"/>
      <c r="AP37" s="28"/>
      <c r="AQ37" s="28"/>
      <c r="AR37" s="28"/>
      <c r="AS37" s="28"/>
      <c r="AT37" s="28"/>
      <c r="AU37" s="28"/>
      <c r="AV37" s="28"/>
    </row>
    <row r="38" spans="1:48" ht="17.25" customHeight="1">
      <c r="B38" s="29"/>
      <c r="C38" s="10"/>
    </row>
    <row r="39" spans="1:48" ht="17.25" customHeight="1">
      <c r="B39" s="29"/>
      <c r="C39" s="10"/>
    </row>
    <row r="40" spans="1:48" ht="17.25" customHeight="1">
      <c r="C40" s="34"/>
    </row>
    <row r="41" spans="1:48" ht="17.25" customHeight="1">
      <c r="C41" s="34"/>
    </row>
    <row r="42" spans="1:48" ht="17.25" customHeight="1"/>
  </sheetData>
  <mergeCells count="13">
    <mergeCell ref="C29:H29"/>
    <mergeCell ref="B7:H7"/>
    <mergeCell ref="B8:H8"/>
    <mergeCell ref="B9:H9"/>
    <mergeCell ref="B10:H10"/>
    <mergeCell ref="C28:H28"/>
    <mergeCell ref="C37:H37"/>
    <mergeCell ref="B30:B31"/>
    <mergeCell ref="C30:H31"/>
    <mergeCell ref="C32:H32"/>
    <mergeCell ref="B33:B35"/>
    <mergeCell ref="C33:H35"/>
    <mergeCell ref="C36:H36"/>
  </mergeCells>
  <printOptions horizontalCentered="1"/>
  <pageMargins left="0.98425196850393704" right="0.51181102362204722" top="0.74803149606299213" bottom="0.23622047244094491" header="0" footer="0"/>
  <pageSetup scale="69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4CBF2B-6FA6-4672-8C9C-AE1EE7427BE1}">
  <sheetPr codeName="Sheet74">
    <pageSetUpPr fitToPage="1"/>
  </sheetPr>
  <dimension ref="A1:AW42"/>
  <sheetViews>
    <sheetView view="pageBreakPreview" zoomScale="80" zoomScaleNormal="96" zoomScaleSheetLayoutView="80" workbookViewId="0">
      <selection activeCell="B7" sqref="B7:H7"/>
    </sheetView>
  </sheetViews>
  <sheetFormatPr defaultColWidth="9.42578125" defaultRowHeight="15.75"/>
  <cols>
    <col min="1" max="1" width="2.5703125" style="4" customWidth="1"/>
    <col min="2" max="2" width="6.42578125" style="4" customWidth="1"/>
    <col min="3" max="3" width="51.5703125" style="4" customWidth="1"/>
    <col min="4" max="4" width="6.5703125" style="4" customWidth="1"/>
    <col min="5" max="8" width="15.42578125" style="4" customWidth="1"/>
    <col min="9" max="9" width="2.5703125" style="4" customWidth="1"/>
    <col min="10" max="10" width="18.5703125" style="4" customWidth="1"/>
    <col min="11" max="16384" width="9.42578125" style="4"/>
  </cols>
  <sheetData>
    <row r="1" spans="1:49" s="5" customFormat="1" ht="17.25" customHeight="1">
      <c r="A1" s="1"/>
      <c r="B1" s="2" t="s">
        <v>0</v>
      </c>
      <c r="C1" s="1"/>
      <c r="D1" s="1"/>
      <c r="E1" s="1"/>
      <c r="F1" s="1"/>
      <c r="G1" s="1"/>
      <c r="H1" s="3" t="s">
        <v>1</v>
      </c>
      <c r="I1" s="1"/>
      <c r="J1" s="1"/>
      <c r="K1" s="1"/>
      <c r="L1" s="1"/>
      <c r="M1" s="1"/>
      <c r="N1" s="1"/>
      <c r="O1" s="1"/>
      <c r="P1" s="1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</row>
    <row r="2" spans="1:49" s="5" customFormat="1" ht="17.25" customHeight="1">
      <c r="A2" s="1"/>
      <c r="B2" s="6"/>
      <c r="C2" s="7"/>
      <c r="D2" s="7"/>
      <c r="E2" s="1"/>
      <c r="F2" s="1"/>
      <c r="G2" s="1"/>
      <c r="H2" s="3" t="s">
        <v>2</v>
      </c>
      <c r="I2" s="1"/>
      <c r="J2" s="1"/>
      <c r="K2" s="1"/>
      <c r="L2" s="1"/>
      <c r="M2" s="1"/>
      <c r="N2" s="1"/>
      <c r="O2" s="1"/>
      <c r="P2" s="1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4"/>
      <c r="AG2" s="4"/>
      <c r="AH2" s="4"/>
      <c r="AI2" s="4"/>
      <c r="AJ2" s="4"/>
      <c r="AK2" s="4"/>
      <c r="AL2" s="4"/>
      <c r="AM2" s="4"/>
      <c r="AN2" s="4"/>
      <c r="AO2" s="4"/>
      <c r="AP2" s="4"/>
      <c r="AQ2" s="4"/>
      <c r="AR2" s="4"/>
      <c r="AS2" s="4"/>
      <c r="AT2" s="4"/>
      <c r="AU2" s="4"/>
      <c r="AV2" s="4"/>
      <c r="AW2" s="4"/>
    </row>
    <row r="3" spans="1:49" s="5" customFormat="1" ht="17.25" customHeight="1">
      <c r="A3" s="1"/>
      <c r="B3" s="8"/>
      <c r="C3" s="1"/>
      <c r="D3" s="1"/>
      <c r="E3" s="1"/>
      <c r="F3" s="1"/>
      <c r="G3" s="1"/>
      <c r="H3" s="3" t="s">
        <v>3</v>
      </c>
      <c r="I3" s="1"/>
      <c r="J3" s="1"/>
      <c r="K3" s="1"/>
      <c r="L3" s="1"/>
      <c r="M3" s="1"/>
      <c r="N3" s="1"/>
      <c r="O3" s="1"/>
      <c r="P3" s="1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4"/>
      <c r="AF3" s="4"/>
      <c r="AG3" s="4"/>
      <c r="AH3" s="4"/>
      <c r="AI3" s="4"/>
      <c r="AJ3" s="4"/>
      <c r="AK3" s="4"/>
      <c r="AL3" s="4"/>
      <c r="AM3" s="4"/>
      <c r="AN3" s="4"/>
      <c r="AO3" s="4"/>
      <c r="AP3" s="4"/>
      <c r="AQ3" s="4"/>
      <c r="AR3" s="4"/>
      <c r="AS3" s="4"/>
      <c r="AT3" s="4"/>
      <c r="AU3" s="4"/>
      <c r="AV3" s="4"/>
      <c r="AW3" s="4"/>
    </row>
    <row r="4" spans="1:49" s="5" customFormat="1" ht="17.25" customHeight="1">
      <c r="A4" s="1"/>
      <c r="B4" s="9"/>
      <c r="C4" s="10"/>
      <c r="D4" s="10"/>
      <c r="E4" s="10"/>
      <c r="F4" s="10"/>
      <c r="G4" s="1"/>
      <c r="H4" s="3" t="s">
        <v>4</v>
      </c>
      <c r="I4" s="1"/>
      <c r="J4" s="1"/>
      <c r="K4" s="1"/>
      <c r="L4" s="1"/>
      <c r="M4" s="1"/>
      <c r="N4" s="1"/>
      <c r="O4" s="1"/>
      <c r="P4" s="1"/>
      <c r="Q4" s="4"/>
      <c r="R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  <c r="AD4" s="4"/>
      <c r="AE4" s="4"/>
      <c r="AF4" s="4"/>
      <c r="AG4" s="4"/>
      <c r="AH4" s="4"/>
      <c r="AI4" s="4"/>
      <c r="AJ4" s="4"/>
      <c r="AK4" s="4"/>
      <c r="AL4" s="4"/>
      <c r="AM4" s="4"/>
      <c r="AN4" s="4"/>
      <c r="AO4" s="4"/>
      <c r="AP4" s="4"/>
      <c r="AQ4" s="4"/>
      <c r="AR4" s="4"/>
      <c r="AS4" s="4"/>
      <c r="AT4" s="4"/>
      <c r="AU4" s="4"/>
      <c r="AV4" s="4"/>
      <c r="AW4" s="4"/>
    </row>
    <row r="5" spans="1:49" s="5" customFormat="1" ht="17.25" customHeight="1">
      <c r="A5" s="1"/>
      <c r="B5" s="1"/>
      <c r="C5" s="1"/>
      <c r="D5" s="1"/>
      <c r="E5" s="1"/>
      <c r="F5" s="1"/>
      <c r="G5" s="1"/>
      <c r="H5" s="3" t="s">
        <v>5</v>
      </c>
      <c r="I5" s="1"/>
      <c r="J5" s="1"/>
      <c r="K5" s="1"/>
      <c r="L5" s="1"/>
      <c r="M5" s="1"/>
      <c r="N5" s="1"/>
      <c r="O5" s="1"/>
      <c r="P5" s="1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</row>
    <row r="6" spans="1:49" ht="17.25" customHeight="1">
      <c r="A6" s="1"/>
      <c r="B6" s="1"/>
      <c r="C6" s="1"/>
      <c r="D6" s="1"/>
      <c r="E6" s="1"/>
      <c r="F6" s="1"/>
      <c r="G6" s="1"/>
      <c r="H6" s="3" t="s">
        <v>242</v>
      </c>
      <c r="I6" s="1"/>
      <c r="J6" s="1"/>
      <c r="K6" s="1"/>
      <c r="L6" s="1"/>
      <c r="M6" s="1"/>
      <c r="N6" s="1"/>
      <c r="O6" s="1"/>
      <c r="P6" s="1"/>
    </row>
    <row r="7" spans="1:49" s="13" customFormat="1" ht="17.25" customHeight="1">
      <c r="A7" s="11"/>
      <c r="B7" s="1583" t="s">
        <v>242</v>
      </c>
      <c r="C7" s="1583"/>
      <c r="D7" s="1583"/>
      <c r="E7" s="1583"/>
      <c r="F7" s="1583"/>
      <c r="G7" s="1583"/>
      <c r="H7" s="1583"/>
      <c r="I7" s="11"/>
      <c r="J7" s="11"/>
      <c r="K7" s="11"/>
      <c r="L7" s="11"/>
      <c r="M7" s="11"/>
      <c r="N7" s="11"/>
      <c r="O7" s="11"/>
      <c r="P7" s="11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</row>
    <row r="8" spans="1:49" s="13" customFormat="1" ht="17.25" customHeight="1">
      <c r="A8" s="11"/>
      <c r="B8" s="1583" t="s">
        <v>236</v>
      </c>
      <c r="C8" s="1583"/>
      <c r="D8" s="1583"/>
      <c r="E8" s="1583"/>
      <c r="F8" s="1583"/>
      <c r="G8" s="1583"/>
      <c r="H8" s="1583"/>
      <c r="I8" s="11"/>
      <c r="J8" s="11"/>
      <c r="K8" s="11"/>
      <c r="L8" s="11"/>
      <c r="M8" s="11"/>
      <c r="N8" s="11"/>
      <c r="O8" s="11"/>
      <c r="P8" s="11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</row>
    <row r="9" spans="1:49" s="13" customFormat="1" ht="17.25" customHeight="1">
      <c r="A9" s="11"/>
      <c r="B9" s="1583" t="s">
        <v>237</v>
      </c>
      <c r="C9" s="1583"/>
      <c r="D9" s="1583"/>
      <c r="E9" s="1583"/>
      <c r="F9" s="1583"/>
      <c r="G9" s="1583"/>
      <c r="H9" s="1583"/>
      <c r="I9" s="11"/>
      <c r="J9" s="11"/>
      <c r="K9" s="11"/>
      <c r="L9" s="11"/>
      <c r="M9" s="11"/>
      <c r="N9" s="11"/>
      <c r="O9" s="11"/>
      <c r="P9" s="11"/>
      <c r="Q9" s="12"/>
      <c r="R9" s="12"/>
      <c r="S9" s="12"/>
      <c r="T9" s="12"/>
      <c r="U9" s="12"/>
      <c r="V9" s="12"/>
      <c r="W9" s="12"/>
      <c r="X9" s="12"/>
      <c r="Y9" s="12"/>
      <c r="Z9" s="12"/>
      <c r="AA9" s="12"/>
      <c r="AB9" s="12"/>
      <c r="AC9" s="12"/>
      <c r="AD9" s="12"/>
      <c r="AE9" s="12"/>
      <c r="AF9" s="12"/>
      <c r="AG9" s="12"/>
      <c r="AH9" s="12"/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</row>
    <row r="10" spans="1:49" s="13" customFormat="1" ht="17.25" customHeight="1">
      <c r="A10" s="11"/>
      <c r="B10" s="1584" t="s">
        <v>65</v>
      </c>
      <c r="C10" s="1584"/>
      <c r="D10" s="1584"/>
      <c r="E10" s="1584"/>
      <c r="F10" s="1584"/>
      <c r="G10" s="1584"/>
      <c r="H10" s="1584"/>
      <c r="I10" s="11"/>
      <c r="J10" s="11"/>
      <c r="K10" s="11"/>
      <c r="L10" s="11"/>
      <c r="M10" s="11"/>
      <c r="N10" s="11"/>
      <c r="O10" s="11"/>
      <c r="P10" s="11"/>
      <c r="Q10" s="12"/>
      <c r="R10" s="12"/>
      <c r="S10" s="12"/>
      <c r="T10" s="12"/>
      <c r="U10" s="12"/>
      <c r="V10" s="12"/>
      <c r="W10" s="12"/>
      <c r="X10" s="12"/>
      <c r="Y10" s="12"/>
      <c r="Z10" s="12"/>
      <c r="AA10" s="12"/>
      <c r="AB10" s="12"/>
      <c r="AC10" s="12"/>
      <c r="AD10" s="12"/>
      <c r="AE10" s="12"/>
      <c r="AF10" s="12"/>
      <c r="AG10" s="12"/>
      <c r="AH10" s="12"/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</row>
    <row r="11" spans="1:49" ht="17.25" customHeight="1" thickBot="1">
      <c r="A11" s="1"/>
      <c r="B11" s="1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</row>
    <row r="12" spans="1:49">
      <c r="A12" s="1"/>
      <c r="B12" s="14" t="s">
        <v>10</v>
      </c>
      <c r="C12" s="15"/>
      <c r="D12" s="15"/>
      <c r="E12" s="16" t="s">
        <v>11</v>
      </c>
      <c r="F12" s="16" t="s">
        <v>12</v>
      </c>
      <c r="G12" s="16" t="s">
        <v>13</v>
      </c>
      <c r="H12" s="17" t="s">
        <v>14</v>
      </c>
      <c r="I12" s="1"/>
      <c r="J12" s="1"/>
      <c r="K12" s="1"/>
      <c r="L12" s="1"/>
      <c r="M12" s="1"/>
      <c r="N12" s="1"/>
      <c r="O12" s="1"/>
      <c r="P12" s="1"/>
    </row>
    <row r="13" spans="1:49" ht="16.5" thickBot="1">
      <c r="A13" s="1"/>
      <c r="B13" s="18" t="s">
        <v>15</v>
      </c>
      <c r="C13" s="19" t="s">
        <v>16</v>
      </c>
      <c r="D13" s="20" t="s">
        <v>17</v>
      </c>
      <c r="E13" s="19" t="s">
        <v>18</v>
      </c>
      <c r="F13" s="19" t="s">
        <v>19</v>
      </c>
      <c r="G13" s="19" t="s">
        <v>19</v>
      </c>
      <c r="H13" s="21" t="s">
        <v>20</v>
      </c>
      <c r="I13" s="1"/>
      <c r="J13" s="1"/>
      <c r="K13" s="1"/>
      <c r="L13" s="1"/>
      <c r="M13" s="1"/>
      <c r="N13" s="1"/>
      <c r="O13" s="1"/>
      <c r="P13" s="1"/>
    </row>
    <row r="14" spans="1:49">
      <c r="A14" s="1"/>
      <c r="B14" s="202"/>
      <c r="C14" s="203"/>
      <c r="D14" s="296"/>
      <c r="E14" s="203" t="s">
        <v>21</v>
      </c>
      <c r="F14" s="203" t="s">
        <v>22</v>
      </c>
      <c r="G14" s="203" t="s">
        <v>23</v>
      </c>
      <c r="H14" s="304" t="s">
        <v>24</v>
      </c>
      <c r="I14" s="1"/>
      <c r="J14" s="1"/>
      <c r="K14" s="1"/>
      <c r="L14" s="1"/>
      <c r="M14" s="1"/>
      <c r="N14" s="1"/>
      <c r="O14" s="1"/>
      <c r="P14" s="1"/>
    </row>
    <row r="15" spans="1:49">
      <c r="A15" s="1"/>
      <c r="B15" s="205"/>
      <c r="C15" s="208"/>
      <c r="D15" s="297"/>
      <c r="E15" s="208"/>
      <c r="F15" s="208"/>
      <c r="G15" s="208"/>
      <c r="H15" s="298"/>
      <c r="I15" s="1"/>
      <c r="J15" s="1"/>
      <c r="K15" s="1"/>
      <c r="L15" s="1"/>
      <c r="M15" s="1"/>
      <c r="N15" s="1"/>
      <c r="O15" s="1"/>
      <c r="P15" s="1"/>
    </row>
    <row r="16" spans="1:49">
      <c r="A16" s="1"/>
      <c r="B16" s="205"/>
      <c r="C16" s="206" t="s">
        <v>25</v>
      </c>
      <c r="D16" s="210"/>
      <c r="E16" s="208"/>
      <c r="F16" s="208"/>
      <c r="G16" s="208"/>
      <c r="H16" s="299"/>
      <c r="I16" s="23"/>
      <c r="J16" s="1"/>
      <c r="K16" s="1"/>
      <c r="L16" s="1"/>
      <c r="M16" s="1"/>
      <c r="N16" s="1"/>
      <c r="O16" s="1"/>
      <c r="P16" s="1"/>
    </row>
    <row r="17" spans="1:48">
      <c r="A17" s="1"/>
      <c r="B17" s="205">
        <v>1</v>
      </c>
      <c r="C17" s="209" t="s">
        <v>26</v>
      </c>
      <c r="D17" s="297"/>
      <c r="E17" s="386">
        <v>0</v>
      </c>
      <c r="F17" s="380">
        <f>IFERROR(E17/E23,0)</f>
        <v>0</v>
      </c>
      <c r="G17" s="373">
        <v>0</v>
      </c>
      <c r="H17" s="966">
        <f t="shared" ref="H17:H18" si="0">+G17*E17</f>
        <v>0</v>
      </c>
      <c r="I17" s="23"/>
      <c r="J17" s="192"/>
      <c r="K17" s="1"/>
      <c r="L17" s="1"/>
      <c r="M17" s="1"/>
      <c r="N17" s="1"/>
      <c r="O17" s="1"/>
      <c r="P17" s="1"/>
    </row>
    <row r="18" spans="1:48" ht="16.5" thickBot="1">
      <c r="A18" s="1"/>
      <c r="B18" s="205">
        <v>2</v>
      </c>
      <c r="C18" s="209" t="s">
        <v>27</v>
      </c>
      <c r="D18" s="985"/>
      <c r="E18" s="1264">
        <v>0</v>
      </c>
      <c r="F18" s="1265">
        <f>IFERROR(E18/E23,0)</f>
        <v>0</v>
      </c>
      <c r="G18" s="1266">
        <v>0</v>
      </c>
      <c r="H18" s="1267">
        <f t="shared" si="0"/>
        <v>0</v>
      </c>
      <c r="I18" s="1"/>
      <c r="J18" s="192"/>
      <c r="K18" s="1"/>
      <c r="L18" s="1"/>
      <c r="M18" s="1"/>
      <c r="N18" s="1"/>
      <c r="O18" s="1"/>
      <c r="P18" s="1"/>
    </row>
    <row r="19" spans="1:48">
      <c r="A19" s="1"/>
      <c r="B19" s="205">
        <v>3</v>
      </c>
      <c r="C19" s="209" t="s">
        <v>29</v>
      </c>
      <c r="D19" s="984">
        <v>1</v>
      </c>
      <c r="E19" s="384">
        <f>F19*E23</f>
        <v>0</v>
      </c>
      <c r="F19" s="388">
        <f>1-F21</f>
        <v>0</v>
      </c>
      <c r="G19" s="385">
        <f>IF(E19=0,0,H19/E19)</f>
        <v>0</v>
      </c>
      <c r="H19" s="376">
        <f>SUM(H17:H18)</f>
        <v>0</v>
      </c>
      <c r="I19" s="23"/>
      <c r="J19" s="1"/>
      <c r="K19" s="1"/>
      <c r="L19" s="1"/>
      <c r="M19" s="1"/>
      <c r="N19" s="1"/>
      <c r="O19" s="1"/>
      <c r="P19" s="1"/>
    </row>
    <row r="20" spans="1:48">
      <c r="A20" s="1"/>
      <c r="B20" s="205"/>
      <c r="C20" s="300"/>
      <c r="D20" s="297"/>
      <c r="E20" s="386"/>
      <c r="F20" s="380"/>
      <c r="G20" s="373"/>
      <c r="H20" s="391"/>
      <c r="I20" s="23"/>
      <c r="J20" s="1"/>
      <c r="K20" s="1"/>
      <c r="L20" s="1"/>
      <c r="M20" s="1"/>
      <c r="N20" s="1"/>
      <c r="O20" s="1"/>
      <c r="P20" s="1"/>
    </row>
    <row r="21" spans="1:48">
      <c r="A21" s="1"/>
      <c r="B21" s="205">
        <f>B19+1</f>
        <v>4</v>
      </c>
      <c r="C21" s="300" t="s">
        <v>32</v>
      </c>
      <c r="D21" s="297">
        <v>1</v>
      </c>
      <c r="E21" s="386">
        <f>E23-E19</f>
        <v>0</v>
      </c>
      <c r="F21" s="380">
        <v>1</v>
      </c>
      <c r="G21" s="373">
        <v>9.11E-2</v>
      </c>
      <c r="H21" s="374">
        <f>G21*E21</f>
        <v>0</v>
      </c>
      <c r="I21" s="23"/>
      <c r="J21" s="1"/>
      <c r="K21" s="1"/>
      <c r="L21" s="1"/>
      <c r="M21" s="1"/>
      <c r="N21" s="1"/>
      <c r="O21" s="1"/>
      <c r="P21" s="1"/>
    </row>
    <row r="22" spans="1:48" ht="16.5" thickBot="1">
      <c r="A22" s="1"/>
      <c r="B22" s="205"/>
      <c r="C22" s="300"/>
      <c r="D22" s="297"/>
      <c r="E22" s="381"/>
      <c r="F22" s="382"/>
      <c r="G22" s="375"/>
      <c r="H22" s="383"/>
      <c r="I22" s="23"/>
      <c r="J22" s="1"/>
      <c r="K22" s="1"/>
      <c r="L22" s="1"/>
      <c r="M22" s="1"/>
      <c r="N22" s="1"/>
      <c r="O22" s="1"/>
      <c r="P22" s="1"/>
    </row>
    <row r="23" spans="1:48">
      <c r="A23" s="1"/>
      <c r="B23" s="205">
        <f>B21+1</f>
        <v>5</v>
      </c>
      <c r="C23" s="209" t="s">
        <v>35</v>
      </c>
      <c r="D23" s="297">
        <v>2</v>
      </c>
      <c r="E23" s="387">
        <f>+E25</f>
        <v>0</v>
      </c>
      <c r="F23" s="388">
        <f>IFERROR(E23/E25,0)</f>
        <v>0</v>
      </c>
      <c r="G23" s="385">
        <f>IFERROR(H23/E23,0)</f>
        <v>0</v>
      </c>
      <c r="H23" s="376">
        <f>+H19+H21</f>
        <v>0</v>
      </c>
      <c r="I23" s="23"/>
      <c r="J23" s="1"/>
      <c r="K23" s="1"/>
      <c r="L23" s="1"/>
      <c r="M23" s="1"/>
      <c r="N23" s="1"/>
      <c r="O23" s="1"/>
      <c r="P23" s="1"/>
    </row>
    <row r="24" spans="1:48" ht="16.5" thickBot="1">
      <c r="A24" s="1"/>
      <c r="B24" s="205"/>
      <c r="C24" s="209"/>
      <c r="D24" s="297"/>
      <c r="E24" s="381"/>
      <c r="F24" s="375"/>
      <c r="G24" s="375"/>
      <c r="H24" s="383"/>
      <c r="I24" s="24"/>
      <c r="J24" s="1"/>
      <c r="K24" s="1"/>
      <c r="L24" s="1"/>
      <c r="M24" s="1"/>
      <c r="N24" s="1"/>
      <c r="O24" s="1"/>
      <c r="P24" s="1"/>
    </row>
    <row r="25" spans="1:48" ht="24" customHeight="1" thickBot="1">
      <c r="A25" s="1"/>
      <c r="B25" s="212">
        <v>6</v>
      </c>
      <c r="C25" s="217" t="s">
        <v>38</v>
      </c>
      <c r="D25" s="213"/>
      <c r="E25" s="389">
        <v>0</v>
      </c>
      <c r="F25" s="393">
        <f>+F21+F19</f>
        <v>1</v>
      </c>
      <c r="G25" s="390">
        <f>IFERROR(+H25/E25,0)</f>
        <v>0</v>
      </c>
      <c r="H25" s="394">
        <f>+H23</f>
        <v>0</v>
      </c>
      <c r="I25" s="24"/>
      <c r="J25" s="1"/>
      <c r="K25" s="1"/>
      <c r="L25" s="1"/>
      <c r="M25" s="1"/>
      <c r="N25" s="1"/>
      <c r="O25" s="1"/>
      <c r="P25" s="1"/>
    </row>
    <row r="26" spans="1:48" ht="17.25" customHeight="1">
      <c r="A26" s="1"/>
      <c r="B26" s="1"/>
      <c r="C26" s="1"/>
      <c r="D26" s="1"/>
      <c r="E26" s="1"/>
      <c r="F26" s="1"/>
      <c r="G26" s="184"/>
      <c r="H26" s="25"/>
      <c r="I26" s="1"/>
      <c r="J26" s="1"/>
      <c r="K26" s="1"/>
      <c r="L26" s="1"/>
      <c r="M26" s="1"/>
      <c r="N26" s="1"/>
      <c r="O26" s="1"/>
      <c r="P26" s="1"/>
    </row>
    <row r="27" spans="1:48" s="28" customFormat="1" ht="17.25" customHeight="1">
      <c r="A27" s="10"/>
      <c r="B27" s="10" t="s">
        <v>39</v>
      </c>
      <c r="C27" s="10"/>
      <c r="D27" s="10"/>
      <c r="E27" s="1"/>
      <c r="F27" s="26"/>
      <c r="G27" s="27"/>
      <c r="H27" s="3"/>
      <c r="I27" s="10"/>
      <c r="J27" s="10"/>
      <c r="K27" s="10"/>
      <c r="L27" s="10"/>
      <c r="M27" s="10"/>
      <c r="N27" s="10"/>
      <c r="O27" s="10"/>
    </row>
    <row r="28" spans="1:48" s="30" customFormat="1" ht="30" customHeight="1">
      <c r="A28" s="10"/>
      <c r="B28" s="199">
        <v>1</v>
      </c>
      <c r="C28" s="1582" t="s">
        <v>238</v>
      </c>
      <c r="D28" s="1582"/>
      <c r="E28" s="1582"/>
      <c r="F28" s="1582"/>
      <c r="G28" s="1582"/>
      <c r="H28" s="1582"/>
      <c r="I28" s="10"/>
      <c r="J28" s="10"/>
      <c r="K28" s="10"/>
      <c r="L28" s="10"/>
      <c r="M28" s="10"/>
      <c r="N28" s="10"/>
      <c r="O28" s="10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  <c r="AA28" s="28"/>
      <c r="AB28" s="28"/>
      <c r="AC28" s="28"/>
      <c r="AD28" s="28"/>
      <c r="AE28" s="28"/>
      <c r="AF28" s="28"/>
      <c r="AG28" s="28"/>
      <c r="AH28" s="28"/>
      <c r="AI28" s="28"/>
      <c r="AJ28" s="28"/>
      <c r="AK28" s="28"/>
      <c r="AL28" s="28"/>
      <c r="AM28" s="28"/>
      <c r="AN28" s="28"/>
      <c r="AO28" s="28"/>
      <c r="AP28" s="28"/>
      <c r="AQ28" s="28"/>
      <c r="AR28" s="28"/>
      <c r="AS28" s="28"/>
      <c r="AT28" s="28"/>
      <c r="AU28" s="28"/>
      <c r="AV28" s="28"/>
    </row>
    <row r="29" spans="1:48" s="30" customFormat="1" ht="17.25" customHeight="1">
      <c r="A29" s="10"/>
      <c r="B29" s="199">
        <v>2</v>
      </c>
      <c r="C29" s="1582" t="s">
        <v>239</v>
      </c>
      <c r="D29" s="1582"/>
      <c r="E29" s="1582"/>
      <c r="F29" s="1582"/>
      <c r="G29" s="1582"/>
      <c r="H29" s="1582"/>
      <c r="I29" s="10"/>
      <c r="J29" s="10"/>
      <c r="K29" s="10"/>
      <c r="L29" s="10"/>
      <c r="M29" s="10"/>
      <c r="N29" s="10"/>
      <c r="O29" s="10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  <c r="AL29" s="28"/>
      <c r="AM29" s="28"/>
      <c r="AN29" s="28"/>
      <c r="AO29" s="28"/>
      <c r="AP29" s="28"/>
      <c r="AQ29" s="28"/>
      <c r="AR29" s="28"/>
      <c r="AS29" s="28"/>
      <c r="AT29" s="28"/>
      <c r="AU29" s="28"/>
      <c r="AV29" s="28"/>
    </row>
    <row r="30" spans="1:48" s="33" customFormat="1" ht="17.25" customHeight="1">
      <c r="A30" s="31"/>
      <c r="B30" s="1585"/>
      <c r="C30" s="1586"/>
      <c r="D30" s="1586"/>
      <c r="E30" s="1586"/>
      <c r="F30" s="1586"/>
      <c r="G30" s="1586"/>
      <c r="H30" s="1586"/>
      <c r="I30" s="31"/>
      <c r="J30" s="31"/>
      <c r="K30" s="31"/>
      <c r="L30" s="31"/>
      <c r="M30" s="31"/>
      <c r="N30" s="31"/>
      <c r="O30" s="31"/>
      <c r="P30" s="32"/>
      <c r="Q30" s="32"/>
      <c r="R30" s="32"/>
      <c r="S30" s="32"/>
      <c r="T30" s="32"/>
      <c r="U30" s="32"/>
      <c r="V30" s="32"/>
      <c r="W30" s="32"/>
      <c r="X30" s="32"/>
      <c r="Y30" s="32"/>
      <c r="Z30" s="32"/>
      <c r="AA30" s="32"/>
      <c r="AB30" s="32"/>
      <c r="AC30" s="32"/>
      <c r="AD30" s="32"/>
      <c r="AE30" s="32"/>
      <c r="AF30" s="32"/>
      <c r="AG30" s="32"/>
      <c r="AH30" s="32"/>
      <c r="AI30" s="32"/>
      <c r="AJ30" s="32"/>
      <c r="AK30" s="32"/>
      <c r="AL30" s="32"/>
      <c r="AM30" s="32"/>
      <c r="AN30" s="32"/>
      <c r="AO30" s="32"/>
      <c r="AP30" s="32"/>
      <c r="AQ30" s="32"/>
      <c r="AR30" s="32"/>
      <c r="AS30" s="32"/>
      <c r="AT30" s="32"/>
      <c r="AU30" s="32"/>
      <c r="AV30" s="32"/>
    </row>
    <row r="31" spans="1:48" s="30" customFormat="1" ht="17.25" customHeight="1">
      <c r="A31" s="10"/>
      <c r="B31" s="1585"/>
      <c r="C31" s="1586"/>
      <c r="D31" s="1586"/>
      <c r="E31" s="1586"/>
      <c r="F31" s="1586"/>
      <c r="G31" s="1586"/>
      <c r="H31" s="1586"/>
      <c r="I31" s="10"/>
      <c r="J31" s="10"/>
      <c r="K31" s="10"/>
      <c r="L31" s="10"/>
      <c r="M31" s="10"/>
      <c r="N31" s="10"/>
      <c r="O31" s="10"/>
      <c r="P31" s="28"/>
      <c r="Q31" s="28"/>
      <c r="R31" s="28"/>
      <c r="S31" s="28"/>
      <c r="T31" s="28"/>
      <c r="U31" s="28"/>
      <c r="V31" s="28"/>
      <c r="W31" s="28"/>
      <c r="X31" s="28"/>
      <c r="Y31" s="28"/>
      <c r="Z31" s="28"/>
      <c r="AA31" s="28"/>
      <c r="AB31" s="28"/>
      <c r="AC31" s="28"/>
      <c r="AD31" s="28"/>
      <c r="AE31" s="28"/>
      <c r="AF31" s="28"/>
      <c r="AG31" s="28"/>
      <c r="AH31" s="28"/>
      <c r="AI31" s="28"/>
      <c r="AJ31" s="28"/>
      <c r="AK31" s="28"/>
      <c r="AL31" s="28"/>
      <c r="AM31" s="28"/>
      <c r="AN31" s="28"/>
      <c r="AO31" s="28"/>
      <c r="AP31" s="28"/>
      <c r="AQ31" s="28"/>
      <c r="AR31" s="28"/>
      <c r="AS31" s="28"/>
      <c r="AT31" s="28"/>
      <c r="AU31" s="28"/>
      <c r="AV31" s="28"/>
    </row>
    <row r="32" spans="1:48" s="188" customFormat="1" ht="30" customHeight="1">
      <c r="A32" s="174"/>
      <c r="B32" s="521"/>
      <c r="C32" s="1586"/>
      <c r="D32" s="1586"/>
      <c r="E32" s="1586"/>
      <c r="F32" s="1586"/>
      <c r="G32" s="1586"/>
      <c r="H32" s="1586"/>
      <c r="I32" s="174"/>
      <c r="J32" s="174"/>
      <c r="K32" s="187"/>
      <c r="L32" s="187"/>
      <c r="M32" s="187"/>
      <c r="N32" s="174"/>
      <c r="O32" s="174"/>
      <c r="P32" s="187"/>
      <c r="Q32" s="187"/>
      <c r="R32" s="187"/>
      <c r="S32" s="187"/>
      <c r="T32" s="187"/>
      <c r="U32" s="187"/>
      <c r="V32" s="187"/>
      <c r="W32" s="187"/>
      <c r="X32" s="187"/>
      <c r="Y32" s="187"/>
      <c r="Z32" s="187"/>
      <c r="AA32" s="187"/>
      <c r="AB32" s="187"/>
      <c r="AC32" s="187"/>
      <c r="AD32" s="187"/>
      <c r="AE32" s="187"/>
      <c r="AF32" s="187"/>
      <c r="AG32" s="187"/>
      <c r="AH32" s="187"/>
      <c r="AI32" s="187"/>
      <c r="AJ32" s="187"/>
      <c r="AK32" s="187"/>
      <c r="AL32" s="187"/>
      <c r="AM32" s="187"/>
      <c r="AN32" s="187"/>
      <c r="AO32" s="187"/>
      <c r="AP32" s="187"/>
      <c r="AQ32" s="187"/>
      <c r="AR32" s="187"/>
      <c r="AS32" s="187"/>
      <c r="AT32" s="187"/>
      <c r="AU32" s="187"/>
      <c r="AV32" s="187"/>
    </row>
    <row r="33" spans="1:48" s="30" customFormat="1" ht="17.25" customHeight="1">
      <c r="A33" s="10"/>
      <c r="B33" s="1587"/>
      <c r="C33" s="1582"/>
      <c r="D33" s="1582"/>
      <c r="E33" s="1582"/>
      <c r="F33" s="1582"/>
      <c r="G33" s="1582"/>
      <c r="H33" s="1582"/>
      <c r="I33" s="34"/>
      <c r="J33" s="10"/>
      <c r="K33" s="10"/>
      <c r="L33" s="10"/>
      <c r="M33" s="28"/>
      <c r="N33" s="10"/>
      <c r="O33" s="10"/>
      <c r="P33" s="28"/>
      <c r="Q33" s="28"/>
      <c r="R33" s="28"/>
      <c r="S33" s="28"/>
      <c r="T33" s="28"/>
      <c r="U33" s="28"/>
      <c r="V33" s="28"/>
      <c r="W33" s="28"/>
      <c r="X33" s="28"/>
      <c r="Y33" s="28"/>
      <c r="Z33" s="28"/>
      <c r="AA33" s="28"/>
      <c r="AB33" s="28"/>
      <c r="AC33" s="28"/>
      <c r="AD33" s="28"/>
      <c r="AE33" s="28"/>
      <c r="AF33" s="28"/>
      <c r="AG33" s="28"/>
      <c r="AH33" s="28"/>
      <c r="AI33" s="28"/>
      <c r="AJ33" s="28"/>
      <c r="AK33" s="28"/>
      <c r="AL33" s="28"/>
      <c r="AM33" s="28"/>
      <c r="AN33" s="28"/>
      <c r="AO33" s="28"/>
      <c r="AP33" s="28"/>
      <c r="AQ33" s="28"/>
      <c r="AR33" s="28"/>
      <c r="AS33" s="28"/>
      <c r="AT33" s="28"/>
      <c r="AU33" s="28"/>
      <c r="AV33" s="28"/>
    </row>
    <row r="34" spans="1:48" s="30" customFormat="1" ht="17.25" customHeight="1">
      <c r="A34" s="10"/>
      <c r="B34" s="1587"/>
      <c r="C34" s="1582"/>
      <c r="D34" s="1582"/>
      <c r="E34" s="1582"/>
      <c r="F34" s="1582"/>
      <c r="G34" s="1582"/>
      <c r="H34" s="1582"/>
      <c r="I34" s="34"/>
      <c r="J34" s="10"/>
      <c r="K34" s="10"/>
      <c r="L34" s="10"/>
      <c r="M34" s="28"/>
      <c r="N34" s="10"/>
      <c r="O34" s="10"/>
      <c r="P34" s="28"/>
      <c r="Q34" s="28"/>
      <c r="R34" s="28"/>
      <c r="S34" s="28"/>
      <c r="T34" s="28"/>
      <c r="U34" s="28"/>
      <c r="V34" s="28"/>
      <c r="W34" s="28"/>
      <c r="X34" s="28"/>
      <c r="Y34" s="28"/>
      <c r="Z34" s="28"/>
      <c r="AA34" s="28"/>
      <c r="AB34" s="28"/>
      <c r="AC34" s="28"/>
      <c r="AD34" s="28"/>
      <c r="AE34" s="28"/>
      <c r="AF34" s="28"/>
      <c r="AG34" s="28"/>
      <c r="AH34" s="28"/>
      <c r="AI34" s="28"/>
      <c r="AJ34" s="28"/>
      <c r="AK34" s="28"/>
      <c r="AL34" s="28"/>
      <c r="AM34" s="28"/>
      <c r="AN34" s="28"/>
      <c r="AO34" s="28"/>
      <c r="AP34" s="28"/>
      <c r="AQ34" s="28"/>
      <c r="AR34" s="28"/>
      <c r="AS34" s="28"/>
      <c r="AT34" s="28"/>
      <c r="AU34" s="28"/>
      <c r="AV34" s="28"/>
    </row>
    <row r="35" spans="1:48" s="30" customFormat="1" ht="17.25" customHeight="1">
      <c r="A35" s="10"/>
      <c r="B35" s="1587"/>
      <c r="C35" s="1582"/>
      <c r="D35" s="1582"/>
      <c r="E35" s="1582"/>
      <c r="F35" s="1582"/>
      <c r="G35" s="1582"/>
      <c r="H35" s="1582"/>
      <c r="I35" s="34"/>
      <c r="J35" s="10"/>
      <c r="K35" s="10"/>
      <c r="L35" s="10"/>
      <c r="M35" s="28"/>
      <c r="N35" s="10"/>
      <c r="O35" s="10"/>
      <c r="P35" s="28"/>
      <c r="Q35" s="28"/>
      <c r="R35" s="28"/>
      <c r="S35" s="28"/>
      <c r="T35" s="28"/>
      <c r="U35" s="28"/>
      <c r="V35" s="28"/>
      <c r="W35" s="28"/>
      <c r="X35" s="28"/>
      <c r="Y35" s="28"/>
      <c r="Z35" s="28"/>
      <c r="AA35" s="28"/>
      <c r="AB35" s="28"/>
      <c r="AC35" s="28"/>
      <c r="AD35" s="28"/>
      <c r="AE35" s="28"/>
      <c r="AF35" s="28"/>
      <c r="AG35" s="28"/>
      <c r="AH35" s="28"/>
      <c r="AI35" s="28"/>
      <c r="AJ35" s="28"/>
      <c r="AK35" s="28"/>
      <c r="AL35" s="28"/>
      <c r="AM35" s="28"/>
      <c r="AN35" s="28"/>
      <c r="AO35" s="28"/>
      <c r="AP35" s="28"/>
      <c r="AQ35" s="28"/>
      <c r="AR35" s="28"/>
      <c r="AS35" s="28"/>
      <c r="AT35" s="28"/>
      <c r="AU35" s="28"/>
      <c r="AV35" s="28"/>
    </row>
    <row r="36" spans="1:48" s="30" customFormat="1" ht="17.25" customHeight="1">
      <c r="A36" s="10"/>
      <c r="B36" s="199"/>
      <c r="C36" s="1582"/>
      <c r="D36" s="1582"/>
      <c r="E36" s="1582"/>
      <c r="F36" s="1582"/>
      <c r="G36" s="1582"/>
      <c r="H36" s="1582"/>
      <c r="I36" s="28"/>
      <c r="J36" s="28"/>
      <c r="K36" s="28"/>
      <c r="L36" s="28"/>
      <c r="M36" s="10"/>
      <c r="N36" s="10"/>
      <c r="O36" s="10"/>
      <c r="P36" s="28"/>
      <c r="Q36" s="28"/>
      <c r="R36" s="28"/>
      <c r="S36" s="28"/>
      <c r="T36" s="28"/>
      <c r="U36" s="28"/>
      <c r="V36" s="28"/>
      <c r="W36" s="28"/>
      <c r="X36" s="28"/>
      <c r="Y36" s="28"/>
      <c r="Z36" s="28"/>
      <c r="AA36" s="28"/>
      <c r="AB36" s="28"/>
      <c r="AC36" s="28"/>
      <c r="AD36" s="28"/>
      <c r="AE36" s="28"/>
      <c r="AF36" s="28"/>
      <c r="AG36" s="28"/>
      <c r="AH36" s="28"/>
      <c r="AI36" s="28"/>
      <c r="AJ36" s="28"/>
      <c r="AK36" s="28"/>
      <c r="AL36" s="28"/>
      <c r="AM36" s="28"/>
      <c r="AN36" s="28"/>
      <c r="AO36" s="28"/>
      <c r="AP36" s="28"/>
      <c r="AQ36" s="28"/>
      <c r="AR36" s="28"/>
      <c r="AS36" s="28"/>
      <c r="AT36" s="28"/>
      <c r="AU36" s="28"/>
      <c r="AV36" s="28"/>
    </row>
    <row r="37" spans="1:48" s="30" customFormat="1" ht="17.25" customHeight="1">
      <c r="A37" s="10"/>
      <c r="B37" s="199"/>
      <c r="C37" s="1582"/>
      <c r="D37" s="1582"/>
      <c r="E37" s="1582"/>
      <c r="F37" s="1582"/>
      <c r="G37" s="1582"/>
      <c r="H37" s="1582"/>
      <c r="I37" s="28"/>
      <c r="J37" s="28"/>
      <c r="K37" s="28"/>
      <c r="L37" s="28"/>
      <c r="M37" s="10"/>
      <c r="N37" s="10"/>
      <c r="O37" s="10"/>
      <c r="P37" s="28"/>
      <c r="Q37" s="28"/>
      <c r="R37" s="28"/>
      <c r="S37" s="28"/>
      <c r="T37" s="28"/>
      <c r="U37" s="28"/>
      <c r="V37" s="28"/>
      <c r="W37" s="28"/>
      <c r="X37" s="28"/>
      <c r="Y37" s="28"/>
      <c r="Z37" s="28"/>
      <c r="AA37" s="28"/>
      <c r="AB37" s="28"/>
      <c r="AC37" s="28"/>
      <c r="AD37" s="28"/>
      <c r="AE37" s="28"/>
      <c r="AF37" s="28"/>
      <c r="AG37" s="28"/>
      <c r="AH37" s="28"/>
      <c r="AI37" s="28"/>
      <c r="AJ37" s="28"/>
      <c r="AK37" s="28"/>
      <c r="AL37" s="28"/>
      <c r="AM37" s="28"/>
      <c r="AN37" s="28"/>
      <c r="AO37" s="28"/>
      <c r="AP37" s="28"/>
      <c r="AQ37" s="28"/>
      <c r="AR37" s="28"/>
      <c r="AS37" s="28"/>
      <c r="AT37" s="28"/>
      <c r="AU37" s="28"/>
      <c r="AV37" s="28"/>
    </row>
    <row r="38" spans="1:48" ht="17.25" customHeight="1">
      <c r="B38" s="29"/>
      <c r="C38" s="10"/>
    </row>
    <row r="39" spans="1:48" ht="17.25" customHeight="1">
      <c r="B39" s="29"/>
      <c r="C39" s="10"/>
    </row>
    <row r="40" spans="1:48" ht="17.25" customHeight="1">
      <c r="C40" s="34"/>
    </row>
    <row r="41" spans="1:48" ht="17.25" customHeight="1">
      <c r="C41" s="34"/>
    </row>
    <row r="42" spans="1:48" ht="17.25" customHeight="1"/>
  </sheetData>
  <mergeCells count="13">
    <mergeCell ref="C29:H29"/>
    <mergeCell ref="B7:H7"/>
    <mergeCell ref="B8:H8"/>
    <mergeCell ref="B9:H9"/>
    <mergeCell ref="B10:H10"/>
    <mergeCell ref="C28:H28"/>
    <mergeCell ref="C37:H37"/>
    <mergeCell ref="B30:B31"/>
    <mergeCell ref="C30:H31"/>
    <mergeCell ref="C32:H32"/>
    <mergeCell ref="B33:B35"/>
    <mergeCell ref="C33:H35"/>
    <mergeCell ref="C36:H36"/>
  </mergeCells>
  <printOptions horizontalCentered="1"/>
  <pageMargins left="0.98425196850393704" right="0.51181102362204722" top="0.74803149606299213" bottom="0.23622047244094491" header="0" footer="0"/>
  <pageSetup scale="69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0">
    <tabColor rgb="FF0070C0"/>
    <pageSetUpPr fitToPage="1"/>
  </sheetPr>
  <dimension ref="A1:AK87"/>
  <sheetViews>
    <sheetView view="pageBreakPreview" zoomScale="80" zoomScaleNormal="115" zoomScaleSheetLayoutView="80" workbookViewId="0">
      <selection activeCell="B7" sqref="B7:I7"/>
    </sheetView>
  </sheetViews>
  <sheetFormatPr defaultColWidth="9.42578125" defaultRowHeight="15.75"/>
  <cols>
    <col min="1" max="1" width="2.5703125" style="4" customWidth="1"/>
    <col min="2" max="2" width="6.42578125" style="4" customWidth="1"/>
    <col min="3" max="3" width="67.5703125" style="4" customWidth="1"/>
    <col min="4" max="4" width="7.42578125" style="4" customWidth="1"/>
    <col min="5" max="7" width="16.42578125" style="4" customWidth="1"/>
    <col min="8" max="8" width="17" style="4" customWidth="1"/>
    <col min="9" max="9" width="14.42578125" style="4" customWidth="1"/>
    <col min="10" max="10" width="2.5703125" style="4" customWidth="1"/>
    <col min="11" max="11" width="3.28515625" style="4" customWidth="1"/>
    <col min="12" max="12" width="17.5703125" style="4" customWidth="1"/>
    <col min="13" max="13" width="14.5703125" style="4" bestFit="1" customWidth="1"/>
    <col min="14" max="14" width="16.42578125" style="4" bestFit="1" customWidth="1"/>
    <col min="15" max="15" width="13.42578125" style="4" customWidth="1"/>
    <col min="16" max="16" width="18.5703125" style="4" customWidth="1"/>
    <col min="17" max="16384" width="9.42578125" style="4"/>
  </cols>
  <sheetData>
    <row r="1" spans="1:37" s="30" customFormat="1" ht="17.25" customHeight="1">
      <c r="A1" s="10"/>
      <c r="B1" s="6" t="s">
        <v>0</v>
      </c>
      <c r="C1" s="10"/>
      <c r="D1" s="10"/>
      <c r="E1" s="10"/>
      <c r="F1" s="28"/>
      <c r="I1" s="3" t="s">
        <v>537</v>
      </c>
      <c r="J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  <c r="AG1" s="28"/>
      <c r="AH1" s="28"/>
      <c r="AI1" s="28"/>
      <c r="AJ1" s="28"/>
      <c r="AK1" s="28"/>
    </row>
    <row r="2" spans="1:37" s="30" customFormat="1" ht="17.25" customHeight="1">
      <c r="A2" s="10"/>
      <c r="B2" s="6"/>
      <c r="C2" s="35"/>
      <c r="D2" s="35"/>
      <c r="E2" s="35"/>
      <c r="F2" s="28"/>
      <c r="I2" s="3" t="s">
        <v>2</v>
      </c>
      <c r="J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  <c r="AG2" s="28"/>
      <c r="AH2" s="28"/>
      <c r="AI2" s="28"/>
      <c r="AJ2" s="28"/>
      <c r="AK2" s="28"/>
    </row>
    <row r="3" spans="1:37" s="30" customFormat="1" ht="17.25" customHeight="1">
      <c r="A3" s="10"/>
      <c r="B3" s="36"/>
      <c r="C3" s="10"/>
      <c r="D3" s="10"/>
      <c r="E3" s="10"/>
      <c r="F3" s="28"/>
      <c r="I3" s="3" t="s">
        <v>3</v>
      </c>
      <c r="J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  <c r="AF3" s="28"/>
      <c r="AG3" s="28"/>
      <c r="AH3" s="28"/>
      <c r="AI3" s="28"/>
      <c r="AJ3" s="28"/>
      <c r="AK3" s="28"/>
    </row>
    <row r="4" spans="1:37" s="30" customFormat="1" ht="17.25" customHeight="1">
      <c r="A4" s="10"/>
      <c r="B4" s="10"/>
      <c r="C4" s="10"/>
      <c r="D4" s="10"/>
      <c r="E4" s="10"/>
      <c r="F4" s="28"/>
      <c r="I4" s="3" t="s">
        <v>4</v>
      </c>
      <c r="J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8"/>
      <c r="AH4" s="28"/>
      <c r="AI4" s="28"/>
      <c r="AJ4" s="28"/>
      <c r="AK4" s="28"/>
    </row>
    <row r="5" spans="1:37" s="30" customFormat="1" ht="17.25" customHeight="1">
      <c r="A5" s="10"/>
      <c r="B5" s="10"/>
      <c r="C5" s="10"/>
      <c r="D5" s="10"/>
      <c r="E5" s="10"/>
      <c r="F5" s="28"/>
      <c r="I5" s="3" t="s">
        <v>156</v>
      </c>
      <c r="J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8"/>
      <c r="AH5" s="28"/>
      <c r="AI5" s="28"/>
      <c r="AJ5" s="28"/>
      <c r="AK5" s="28"/>
    </row>
    <row r="6" spans="1:37" s="28" customFormat="1" ht="17.25" customHeight="1">
      <c r="A6" s="10"/>
      <c r="B6" s="10"/>
      <c r="C6" s="10"/>
      <c r="D6" s="10"/>
      <c r="E6" s="10"/>
      <c r="I6" s="3" t="s">
        <v>6</v>
      </c>
    </row>
    <row r="7" spans="1:37" s="32" customFormat="1" ht="17.25" customHeight="1">
      <c r="A7" s="31"/>
      <c r="B7" s="1583" t="s">
        <v>6</v>
      </c>
      <c r="C7" s="1583"/>
      <c r="D7" s="1583"/>
      <c r="E7" s="1583"/>
      <c r="F7" s="1583"/>
      <c r="G7" s="1583"/>
      <c r="H7" s="1583"/>
      <c r="I7" s="1583"/>
    </row>
    <row r="8" spans="1:37" s="32" customFormat="1" ht="17.25" customHeight="1">
      <c r="A8" s="31"/>
      <c r="B8" s="1583" t="s">
        <v>7</v>
      </c>
      <c r="C8" s="1583"/>
      <c r="D8" s="1583"/>
      <c r="E8" s="1583"/>
      <c r="F8" s="1583"/>
      <c r="G8" s="1583"/>
      <c r="H8" s="1583"/>
      <c r="I8" s="1583"/>
    </row>
    <row r="9" spans="1:37" s="32" customFormat="1" ht="17.25" customHeight="1">
      <c r="A9" s="31"/>
      <c r="B9" s="1584" t="s">
        <v>243</v>
      </c>
      <c r="C9" s="1584"/>
      <c r="D9" s="1584"/>
      <c r="E9" s="1584"/>
      <c r="F9" s="1584"/>
      <c r="G9" s="1584"/>
      <c r="H9" s="1584"/>
      <c r="I9" s="1584"/>
    </row>
    <row r="10" spans="1:37" s="28" customFormat="1" ht="17.25" customHeight="1" thickBot="1">
      <c r="A10" s="10"/>
      <c r="B10" s="10"/>
      <c r="C10" s="10"/>
      <c r="D10" s="10"/>
      <c r="E10" s="10"/>
      <c r="F10" s="10"/>
      <c r="G10" s="10"/>
      <c r="H10" s="10"/>
      <c r="I10" s="10"/>
    </row>
    <row r="11" spans="1:37" s="28" customFormat="1" ht="17.100000000000001" customHeight="1">
      <c r="A11" s="10"/>
      <c r="B11" s="442" t="s">
        <v>10</v>
      </c>
      <c r="C11" s="443"/>
      <c r="D11" s="1607" t="s">
        <v>17</v>
      </c>
      <c r="E11" s="1604" t="s">
        <v>144</v>
      </c>
      <c r="F11" s="1605"/>
      <c r="G11" s="1605"/>
      <c r="H11" s="1605"/>
      <c r="I11" s="1606"/>
      <c r="K11" s="1005"/>
    </row>
    <row r="12" spans="1:37" s="28" customFormat="1" ht="18.75" customHeight="1" thickBot="1">
      <c r="A12" s="10"/>
      <c r="B12" s="444" t="s">
        <v>15</v>
      </c>
      <c r="C12" s="19" t="s">
        <v>208</v>
      </c>
      <c r="D12" s="1608"/>
      <c r="E12" s="19">
        <v>2020</v>
      </c>
      <c r="F12" s="42">
        <v>2021</v>
      </c>
      <c r="G12" s="19">
        <v>2022</v>
      </c>
      <c r="H12" s="19">
        <v>2023</v>
      </c>
      <c r="I12" s="445">
        <v>2024</v>
      </c>
      <c r="K12" s="1005"/>
    </row>
    <row r="13" spans="1:37" s="28" customFormat="1" ht="17.25" customHeight="1">
      <c r="A13" s="10"/>
      <c r="B13" s="446"/>
      <c r="C13" s="203"/>
      <c r="D13" s="203"/>
      <c r="E13" s="441" t="s">
        <v>21</v>
      </c>
      <c r="F13" s="305" t="s">
        <v>22</v>
      </c>
      <c r="G13" s="203" t="s">
        <v>23</v>
      </c>
      <c r="H13" s="203" t="s">
        <v>24</v>
      </c>
      <c r="I13" s="447" t="s">
        <v>145</v>
      </c>
      <c r="K13" s="29"/>
    </row>
    <row r="14" spans="1:37" s="28" customFormat="1" ht="17.25" customHeight="1">
      <c r="A14" s="10"/>
      <c r="B14" s="448"/>
      <c r="C14" s="209" t="s">
        <v>209</v>
      </c>
      <c r="D14" s="210"/>
      <c r="E14" s="208"/>
      <c r="F14" s="208"/>
      <c r="G14" s="208"/>
      <c r="H14" s="208"/>
      <c r="I14" s="517"/>
      <c r="K14" s="10"/>
    </row>
    <row r="15" spans="1:37" s="28" customFormat="1" ht="17.25" customHeight="1">
      <c r="A15" s="10"/>
      <c r="B15" s="448">
        <v>1</v>
      </c>
      <c r="C15" s="209" t="s">
        <v>210</v>
      </c>
      <c r="D15" s="210">
        <v>6</v>
      </c>
      <c r="E15" s="1283">
        <v>27987.12588580784</v>
      </c>
      <c r="F15" s="1283">
        <v>27281.542324347265</v>
      </c>
      <c r="G15" s="1283">
        <v>27686.661061189247</v>
      </c>
      <c r="H15" s="1283">
        <v>30051.237487247738</v>
      </c>
      <c r="I15" s="450">
        <v>32394.53565402616</v>
      </c>
      <c r="K15" s="192"/>
      <c r="L15" s="1006"/>
    </row>
    <row r="16" spans="1:37" s="28" customFormat="1" ht="17.25" customHeight="1">
      <c r="A16" s="10"/>
      <c r="B16" s="448">
        <f>B15+1</f>
        <v>2</v>
      </c>
      <c r="C16" s="209" t="s">
        <v>211</v>
      </c>
      <c r="D16" s="210"/>
      <c r="E16" s="1283">
        <v>2339.2905146703356</v>
      </c>
      <c r="F16" s="1283">
        <v>3567.8729915170002</v>
      </c>
      <c r="G16" s="1283">
        <v>4619.1878350351999</v>
      </c>
      <c r="H16" s="1283">
        <v>3946.0044042156001</v>
      </c>
      <c r="I16" s="450">
        <v>4373.3182175461998</v>
      </c>
      <c r="K16" s="192"/>
      <c r="L16" s="1007"/>
      <c r="M16" s="1008"/>
      <c r="N16" s="1009"/>
      <c r="O16" s="1009"/>
    </row>
    <row r="17" spans="1:16" s="28" customFormat="1" ht="17.25" customHeight="1" thickBot="1">
      <c r="A17" s="10"/>
      <c r="B17" s="448">
        <f t="shared" ref="B17:B18" si="0">B16+1</f>
        <v>3</v>
      </c>
      <c r="C17" s="209" t="s">
        <v>212</v>
      </c>
      <c r="D17" s="210"/>
      <c r="E17" s="301">
        <v>-10369.229552868475</v>
      </c>
      <c r="F17" s="301">
        <v>-10202.67868062882</v>
      </c>
      <c r="G17" s="301">
        <v>-11086.025670456847</v>
      </c>
      <c r="H17" s="301">
        <v>-11216.441341902271</v>
      </c>
      <c r="I17" s="451">
        <v>-13293.058073022868</v>
      </c>
      <c r="K17" s="192"/>
      <c r="L17" s="1597"/>
      <c r="M17" s="1597"/>
      <c r="N17" s="1597"/>
      <c r="O17" s="1597"/>
    </row>
    <row r="18" spans="1:16" s="28" customFormat="1" ht="17.25" customHeight="1">
      <c r="A18" s="10"/>
      <c r="B18" s="448">
        <f t="shared" si="0"/>
        <v>4</v>
      </c>
      <c r="C18" s="209" t="s">
        <v>213</v>
      </c>
      <c r="D18" s="210"/>
      <c r="E18" s="214">
        <f>SUM(E15:E17)</f>
        <v>19957.186847609701</v>
      </c>
      <c r="F18" s="214">
        <f>SUM(F15:F17)</f>
        <v>20646.736635235444</v>
      </c>
      <c r="G18" s="214">
        <f>SUM(G15:G17)</f>
        <v>21219.823225767599</v>
      </c>
      <c r="H18" s="214">
        <f>SUM(H15:H17)</f>
        <v>22780.800549561067</v>
      </c>
      <c r="I18" s="449">
        <f>SUM(I15:I17)</f>
        <v>23474.795798549494</v>
      </c>
      <c r="K18" s="192"/>
      <c r="L18" s="1597"/>
      <c r="M18" s="1597"/>
      <c r="N18" s="1597"/>
      <c r="O18" s="1597"/>
    </row>
    <row r="19" spans="1:16" s="28" customFormat="1" ht="17.25" customHeight="1">
      <c r="A19" s="10"/>
      <c r="B19" s="448"/>
      <c r="C19" s="209"/>
      <c r="D19" s="210"/>
      <c r="E19" s="211"/>
      <c r="F19" s="211"/>
      <c r="G19" s="211"/>
      <c r="H19" s="211"/>
      <c r="I19" s="450"/>
      <c r="K19" s="192"/>
      <c r="L19" s="1010"/>
      <c r="M19" s="1011"/>
      <c r="N19" s="1011"/>
      <c r="O19" s="1011"/>
    </row>
    <row r="20" spans="1:16" s="28" customFormat="1" ht="17.25" customHeight="1" thickBot="1">
      <c r="A20" s="10"/>
      <c r="B20" s="448">
        <f>B18+1</f>
        <v>5</v>
      </c>
      <c r="C20" s="209" t="s">
        <v>36</v>
      </c>
      <c r="D20" s="210" t="s">
        <v>214</v>
      </c>
      <c r="E20" s="301">
        <f>E53</f>
        <v>3187.6626952674801</v>
      </c>
      <c r="F20" s="301">
        <f>F53</f>
        <v>3101.1593133869605</v>
      </c>
      <c r="G20" s="301">
        <f>G53</f>
        <v>2592.4278313319605</v>
      </c>
      <c r="H20" s="301">
        <f>H53</f>
        <v>2379.4526076519605</v>
      </c>
      <c r="I20" s="451">
        <f>I53</f>
        <v>2291.2958735741395</v>
      </c>
      <c r="K20" s="192"/>
      <c r="L20" s="1010"/>
      <c r="M20" s="1011"/>
      <c r="N20" s="1011"/>
      <c r="O20" s="1011"/>
    </row>
    <row r="21" spans="1:16" s="28" customFormat="1" ht="17.25" customHeight="1">
      <c r="A21" s="10"/>
      <c r="B21" s="448">
        <f>B20+1</f>
        <v>6</v>
      </c>
      <c r="C21" s="209" t="s">
        <v>215</v>
      </c>
      <c r="D21" s="210"/>
      <c r="E21" s="214">
        <f>E18-E20</f>
        <v>16769.524152342219</v>
      </c>
      <c r="F21" s="214">
        <f>F18-F20</f>
        <v>17545.577321848483</v>
      </c>
      <c r="G21" s="214">
        <f>G18-G20</f>
        <v>18627.39539443564</v>
      </c>
      <c r="H21" s="214">
        <f>H18-H20</f>
        <v>20401.347941909105</v>
      </c>
      <c r="I21" s="449">
        <f>I18-I20</f>
        <v>21183.499924975353</v>
      </c>
      <c r="K21" s="192"/>
      <c r="L21" s="1010"/>
      <c r="M21" s="1011"/>
      <c r="N21" s="1011"/>
      <c r="O21" s="1011"/>
    </row>
    <row r="22" spans="1:16" s="28" customFormat="1" ht="17.25" customHeight="1">
      <c r="A22" s="10"/>
      <c r="B22" s="448"/>
      <c r="C22" s="209"/>
      <c r="D22" s="210"/>
      <c r="E22" s="211"/>
      <c r="F22" s="211"/>
      <c r="G22" s="211"/>
      <c r="H22" s="211"/>
      <c r="I22" s="450"/>
      <c r="K22" s="192"/>
      <c r="L22" s="1010"/>
      <c r="M22" s="1011"/>
      <c r="N22" s="1011"/>
      <c r="O22" s="1011"/>
    </row>
    <row r="23" spans="1:16" s="28" customFormat="1" ht="17.25" customHeight="1">
      <c r="A23" s="10"/>
      <c r="B23" s="448"/>
      <c r="C23" s="209" t="s">
        <v>216</v>
      </c>
      <c r="D23" s="210"/>
      <c r="E23" s="211"/>
      <c r="F23" s="211"/>
      <c r="G23" s="211"/>
      <c r="H23" s="211"/>
      <c r="I23" s="450"/>
      <c r="K23" s="192"/>
      <c r="L23" s="1010"/>
      <c r="M23" s="1011"/>
      <c r="N23" s="1011"/>
      <c r="O23" s="1011"/>
    </row>
    <row r="24" spans="1:16" s="28" customFormat="1" ht="18.75" customHeight="1">
      <c r="A24" s="10"/>
      <c r="B24" s="448">
        <f>B21+1</f>
        <v>7</v>
      </c>
      <c r="C24" s="209" t="s">
        <v>210</v>
      </c>
      <c r="D24" s="210">
        <v>3</v>
      </c>
      <c r="E24" s="1283">
        <v>15861.350617873244</v>
      </c>
      <c r="F24" s="1283">
        <v>16028.728785751546</v>
      </c>
      <c r="G24" s="1283">
        <v>16143.296768845888</v>
      </c>
      <c r="H24" s="1283">
        <v>18793.216267219166</v>
      </c>
      <c r="I24" s="450">
        <v>20628.596242427517</v>
      </c>
      <c r="J24" s="44"/>
      <c r="K24" s="192"/>
      <c r="L24" s="1018"/>
      <c r="M24" s="1018"/>
      <c r="N24" s="1018"/>
      <c r="O24" s="1018"/>
      <c r="P24" s="1012"/>
    </row>
    <row r="25" spans="1:16" s="28" customFormat="1" ht="17.25" customHeight="1">
      <c r="A25" s="10"/>
      <c r="B25" s="448">
        <f>B24+1</f>
        <v>8</v>
      </c>
      <c r="C25" s="209" t="s">
        <v>211</v>
      </c>
      <c r="D25" s="210"/>
      <c r="E25" s="1283">
        <v>2116.184549009999</v>
      </c>
      <c r="F25" s="1283">
        <v>3095.0621416599997</v>
      </c>
      <c r="G25" s="1283">
        <v>4169.9999999999991</v>
      </c>
      <c r="H25" s="1283">
        <v>3349.8</v>
      </c>
      <c r="I25" s="450">
        <v>3555.6</v>
      </c>
      <c r="J25" s="189"/>
      <c r="K25" s="192"/>
      <c r="L25" s="1018"/>
      <c r="M25" s="1018"/>
      <c r="N25" s="1018"/>
      <c r="O25" s="1018"/>
      <c r="P25" s="1013"/>
    </row>
    <row r="26" spans="1:16" s="28" customFormat="1" ht="17.25" customHeight="1" thickBot="1">
      <c r="A26" s="10"/>
      <c r="B26" s="448">
        <f t="shared" ref="B26:B27" si="1">B25+1</f>
        <v>9</v>
      </c>
      <c r="C26" s="209" t="s">
        <v>212</v>
      </c>
      <c r="D26" s="210">
        <v>4</v>
      </c>
      <c r="E26" s="301">
        <v>-1687.4490980867279</v>
      </c>
      <c r="F26" s="301">
        <v>-1666.8842347508707</v>
      </c>
      <c r="G26" s="301">
        <v>-2024.7655828482636</v>
      </c>
      <c r="H26" s="301">
        <v>-2235.1469929481073</v>
      </c>
      <c r="I26" s="451">
        <v>-3880.003087570894</v>
      </c>
      <c r="J26" s="189"/>
      <c r="K26" s="192"/>
      <c r="L26" s="1017"/>
      <c r="M26" s="1017"/>
      <c r="N26" s="1017"/>
      <c r="O26" s="1017"/>
      <c r="P26" s="1599"/>
    </row>
    <row r="27" spans="1:16" s="28" customFormat="1" ht="18.600000000000001" customHeight="1">
      <c r="A27" s="10"/>
      <c r="B27" s="448">
        <f t="shared" si="1"/>
        <v>10</v>
      </c>
      <c r="C27" s="209" t="s">
        <v>213</v>
      </c>
      <c r="D27" s="210"/>
      <c r="E27" s="214">
        <f>SUM(E24:E26)</f>
        <v>16290.086068796516</v>
      </c>
      <c r="F27" s="214">
        <f>SUM(F24:F26)</f>
        <v>17456.906692660676</v>
      </c>
      <c r="G27" s="214">
        <f>SUM(G24:G26)</f>
        <v>18288.531185997625</v>
      </c>
      <c r="H27" s="214">
        <f>SUM(H24:H26)</f>
        <v>19907.869274271059</v>
      </c>
      <c r="I27" s="449">
        <f>SUM(I24:I26)</f>
        <v>20304.193154856621</v>
      </c>
      <c r="K27" s="192"/>
      <c r="L27" s="1017"/>
      <c r="M27" s="1017"/>
      <c r="N27" s="1017"/>
      <c r="O27" s="1017"/>
      <c r="P27" s="1599"/>
    </row>
    <row r="28" spans="1:16" s="28" customFormat="1" ht="17.25" customHeight="1">
      <c r="A28" s="10"/>
      <c r="B28" s="448"/>
      <c r="C28" s="209"/>
      <c r="D28" s="210"/>
      <c r="E28" s="211"/>
      <c r="F28" s="211"/>
      <c r="G28" s="211"/>
      <c r="H28" s="211"/>
      <c r="I28" s="450"/>
      <c r="K28" s="192"/>
      <c r="L28" s="1017"/>
      <c r="M28" s="1017"/>
      <c r="N28" s="1017"/>
      <c r="O28" s="1017"/>
      <c r="P28" s="1014"/>
    </row>
    <row r="29" spans="1:16" s="28" customFormat="1" ht="17.25" customHeight="1" thickBot="1">
      <c r="A29" s="10"/>
      <c r="B29" s="448">
        <f>B27+1</f>
        <v>11</v>
      </c>
      <c r="C29" s="209" t="s">
        <v>36</v>
      </c>
      <c r="D29" s="210" t="s">
        <v>217</v>
      </c>
      <c r="E29" s="301">
        <v>406.30010737356724</v>
      </c>
      <c r="F29" s="301">
        <v>376.16504981118993</v>
      </c>
      <c r="G29" s="301">
        <v>519.25311269161557</v>
      </c>
      <c r="H29" s="301">
        <v>300.17227885921329</v>
      </c>
      <c r="I29" s="451">
        <v>591.36844505754561</v>
      </c>
      <c r="K29" s="192"/>
      <c r="L29" s="1006"/>
    </row>
    <row r="30" spans="1:16" s="28" customFormat="1" ht="17.25" customHeight="1">
      <c r="A30" s="10"/>
      <c r="B30" s="448">
        <f>B29+1</f>
        <v>12</v>
      </c>
      <c r="C30" s="209" t="s">
        <v>218</v>
      </c>
      <c r="D30" s="210"/>
      <c r="E30" s="214">
        <f>E27-E29</f>
        <v>15883.785961422949</v>
      </c>
      <c r="F30" s="214">
        <f>F27-F29</f>
        <v>17080.741642849487</v>
      </c>
      <c r="G30" s="214">
        <f>G27-G29</f>
        <v>17769.27807330601</v>
      </c>
      <c r="H30" s="214">
        <f>H27-H29</f>
        <v>19607.696995411847</v>
      </c>
      <c r="I30" s="449">
        <f>I27-I29</f>
        <v>19712.824709799075</v>
      </c>
      <c r="K30" s="192"/>
      <c r="L30" s="1006"/>
    </row>
    <row r="31" spans="1:16" s="28" customFormat="1" ht="17.25" customHeight="1">
      <c r="A31" s="10"/>
      <c r="B31" s="448"/>
      <c r="C31" s="209"/>
      <c r="D31" s="210"/>
      <c r="E31" s="211"/>
      <c r="F31" s="211"/>
      <c r="G31" s="211"/>
      <c r="H31" s="211"/>
      <c r="I31" s="450"/>
      <c r="K31" s="192"/>
      <c r="L31" s="1006"/>
    </row>
    <row r="32" spans="1:16" s="28" customFormat="1" ht="24" customHeight="1">
      <c r="A32" s="10"/>
      <c r="B32" s="448">
        <f>B30+1</f>
        <v>13</v>
      </c>
      <c r="C32" s="209" t="s">
        <v>219</v>
      </c>
      <c r="D32" s="210"/>
      <c r="E32" s="216">
        <f>IF(E30/E21&gt;1,100%,E30/E21)</f>
        <v>0.94718167415647525</v>
      </c>
      <c r="F32" s="216">
        <f>F30/F21</f>
        <v>0.97350696016025862</v>
      </c>
      <c r="G32" s="216">
        <f>G30/G21</f>
        <v>0.95393251160675063</v>
      </c>
      <c r="H32" s="216">
        <f>H30/H21</f>
        <v>0.96109811230330933</v>
      </c>
      <c r="I32" s="452">
        <f>I30/I21</f>
        <v>0.93057449333750786</v>
      </c>
      <c r="K32" s="1015"/>
      <c r="L32" s="1016"/>
    </row>
    <row r="33" spans="1:11" s="28" customFormat="1" ht="17.25" customHeight="1" thickBot="1">
      <c r="A33" s="10"/>
      <c r="B33" s="453"/>
      <c r="C33" s="454" t="s">
        <v>220</v>
      </c>
      <c r="D33" s="455"/>
      <c r="E33" s="303"/>
      <c r="F33" s="303"/>
      <c r="G33" s="303"/>
      <c r="H33" s="303"/>
      <c r="I33" s="456"/>
      <c r="K33" s="1447"/>
    </row>
    <row r="34" spans="1:11" s="28" customFormat="1" ht="16.5" customHeight="1">
      <c r="A34" s="10"/>
      <c r="B34" s="29"/>
      <c r="C34" s="10"/>
      <c r="D34" s="10"/>
      <c r="E34" s="10"/>
      <c r="F34" s="46"/>
      <c r="G34" s="46"/>
      <c r="H34" s="10"/>
      <c r="I34" s="10"/>
    </row>
    <row r="35" spans="1:11" s="28" customFormat="1" ht="17.25" customHeight="1">
      <c r="A35" s="10"/>
      <c r="B35" s="47" t="s">
        <v>39</v>
      </c>
      <c r="F35" s="10"/>
      <c r="G35" s="10"/>
      <c r="H35" s="10"/>
      <c r="I35" s="10"/>
    </row>
    <row r="36" spans="1:11" s="28" customFormat="1" ht="33" customHeight="1">
      <c r="A36" s="10"/>
      <c r="B36" s="199">
        <v>1</v>
      </c>
      <c r="C36" s="1582" t="s">
        <v>244</v>
      </c>
      <c r="D36" s="1582"/>
      <c r="E36" s="1582"/>
      <c r="F36" s="1582"/>
      <c r="G36" s="1582"/>
      <c r="H36" s="1582"/>
      <c r="I36" s="1582"/>
      <c r="J36" s="189"/>
    </row>
    <row r="37" spans="1:11" s="28" customFormat="1" ht="20.100000000000001" customHeight="1">
      <c r="B37" s="199">
        <v>2</v>
      </c>
      <c r="C37" s="1609" t="s">
        <v>221</v>
      </c>
      <c r="D37" s="1609"/>
      <c r="E37" s="1609"/>
      <c r="F37" s="1609"/>
      <c r="G37" s="1609"/>
      <c r="H37" s="1609"/>
    </row>
    <row r="38" spans="1:11" s="28" customFormat="1" ht="17.25" customHeight="1">
      <c r="A38" s="10"/>
      <c r="B38" s="48" t="s">
        <v>222</v>
      </c>
      <c r="C38" s="49"/>
      <c r="D38" s="49"/>
      <c r="E38" s="49"/>
      <c r="F38" s="49"/>
      <c r="G38" s="49"/>
      <c r="H38" s="49"/>
      <c r="I38" s="50"/>
    </row>
    <row r="39" spans="1:11" s="28" customFormat="1" ht="17.25" customHeight="1">
      <c r="A39" s="10"/>
      <c r="B39" s="51" t="s">
        <v>10</v>
      </c>
      <c r="C39" s="1598"/>
      <c r="D39" s="1598"/>
      <c r="E39" s="476"/>
      <c r="F39" s="52"/>
      <c r="G39" s="52"/>
      <c r="H39" s="52"/>
      <c r="I39" s="52"/>
      <c r="K39" s="29"/>
    </row>
    <row r="40" spans="1:11" s="28" customFormat="1" ht="17.25" customHeight="1">
      <c r="A40" s="10"/>
      <c r="B40" s="53" t="s">
        <v>15</v>
      </c>
      <c r="C40" s="1603" t="s">
        <v>223</v>
      </c>
      <c r="D40" s="1603"/>
      <c r="E40" s="54">
        <v>2020</v>
      </c>
      <c r="F40" s="54">
        <v>2021</v>
      </c>
      <c r="G40" s="54">
        <v>2022</v>
      </c>
      <c r="H40" s="54">
        <v>2023</v>
      </c>
      <c r="I40" s="54">
        <v>2024</v>
      </c>
      <c r="K40" s="29"/>
    </row>
    <row r="41" spans="1:11" s="28" customFormat="1" ht="17.25" customHeight="1">
      <c r="A41" s="10"/>
      <c r="B41" s="55"/>
      <c r="C41" s="1601"/>
      <c r="D41" s="1601"/>
      <c r="E41" s="45" t="s">
        <v>21</v>
      </c>
      <c r="F41" s="45" t="s">
        <v>22</v>
      </c>
      <c r="G41" s="45" t="s">
        <v>23</v>
      </c>
      <c r="H41" s="45" t="s">
        <v>24</v>
      </c>
      <c r="I41" s="45" t="s">
        <v>145</v>
      </c>
      <c r="K41" s="29"/>
    </row>
    <row r="42" spans="1:11" s="28" customFormat="1" ht="17.25" customHeight="1">
      <c r="A42" s="10"/>
      <c r="B42" s="55"/>
      <c r="C42" s="1600" t="s">
        <v>224</v>
      </c>
      <c r="D42" s="1600"/>
      <c r="E42" s="22"/>
      <c r="F42" s="22"/>
      <c r="G42" s="22"/>
      <c r="H42" s="22"/>
      <c r="I42" s="22"/>
      <c r="K42" s="29"/>
    </row>
    <row r="43" spans="1:11" s="28" customFormat="1" ht="17.25" customHeight="1">
      <c r="A43" s="10"/>
      <c r="B43" s="55" t="s">
        <v>225</v>
      </c>
      <c r="C43" s="1600" t="s">
        <v>245</v>
      </c>
      <c r="D43" s="1600"/>
      <c r="E43" s="56">
        <v>549.56797630613619</v>
      </c>
      <c r="F43" s="56">
        <v>433.89658596813206</v>
      </c>
      <c r="G43" s="56">
        <v>519.25311269161557</v>
      </c>
      <c r="H43" s="56">
        <v>300.17227885921329</v>
      </c>
      <c r="I43" s="56">
        <v>591.36844505754561</v>
      </c>
      <c r="K43" s="1019"/>
    </row>
    <row r="44" spans="1:11" s="28" customFormat="1" ht="17.25" customHeight="1">
      <c r="A44" s="10"/>
      <c r="B44" s="55" t="s">
        <v>226</v>
      </c>
      <c r="C44" s="1600" t="s">
        <v>246</v>
      </c>
      <c r="D44" s="1600"/>
      <c r="E44" s="57">
        <v>11557.525024860617</v>
      </c>
      <c r="F44" s="57">
        <v>11988.769549236022</v>
      </c>
      <c r="G44" s="57">
        <v>11839.520679222907</v>
      </c>
      <c r="H44" s="57">
        <v>12308.621570544376</v>
      </c>
      <c r="I44" s="57">
        <v>12291.375875333921</v>
      </c>
      <c r="K44" s="1448"/>
    </row>
    <row r="45" spans="1:11" s="28" customFormat="1" ht="17.25" customHeight="1" thickBot="1">
      <c r="A45" s="10"/>
      <c r="B45" s="55" t="s">
        <v>227</v>
      </c>
      <c r="C45" s="1600" t="s">
        <v>247</v>
      </c>
      <c r="D45" s="1600"/>
      <c r="E45" s="190">
        <v>8644.5001691630896</v>
      </c>
      <c r="F45" s="190">
        <v>8894.0817935344567</v>
      </c>
      <c r="G45" s="190">
        <v>9096.3935715502303</v>
      </c>
      <c r="H45" s="190">
        <v>9268.9539703097744</v>
      </c>
      <c r="I45" s="190">
        <v>9446.2548472774342</v>
      </c>
      <c r="K45" s="1448"/>
    </row>
    <row r="46" spans="1:11" s="28" customFormat="1" ht="17.25" customHeight="1">
      <c r="A46" s="10"/>
      <c r="B46" s="55" t="s">
        <v>54</v>
      </c>
      <c r="C46" s="1600" t="s">
        <v>228</v>
      </c>
      <c r="D46" s="1600"/>
      <c r="E46" s="58">
        <f>E43+E44-E45</f>
        <v>3462.5928320036637</v>
      </c>
      <c r="F46" s="58">
        <f>F43+F44-F45</f>
        <v>3528.5843416696971</v>
      </c>
      <c r="G46" s="58">
        <f>G43+G44-G45</f>
        <v>3262.3802203642917</v>
      </c>
      <c r="H46" s="58">
        <f>H43+H44-H45</f>
        <v>3339.8398790938136</v>
      </c>
      <c r="I46" s="58">
        <f>I43+I44-I45</f>
        <v>3436.4894731140321</v>
      </c>
      <c r="K46" s="1019"/>
    </row>
    <row r="47" spans="1:11" s="28" customFormat="1" ht="17.25" customHeight="1">
      <c r="A47" s="10"/>
      <c r="B47" s="55"/>
      <c r="C47" s="1601"/>
      <c r="D47" s="1601"/>
      <c r="E47" s="59"/>
      <c r="F47" s="59"/>
      <c r="G47" s="59"/>
      <c r="H47" s="59"/>
      <c r="I47" s="59"/>
      <c r="K47" s="1019"/>
    </row>
    <row r="48" spans="1:11" s="28" customFormat="1" ht="17.25" customHeight="1">
      <c r="A48" s="10"/>
      <c r="B48" s="55"/>
      <c r="C48" s="1600" t="s">
        <v>229</v>
      </c>
      <c r="D48" s="1600"/>
      <c r="E48" s="60"/>
      <c r="F48" s="60"/>
      <c r="G48" s="60"/>
      <c r="H48" s="60"/>
      <c r="I48" s="60"/>
      <c r="K48" s="1449"/>
    </row>
    <row r="49" spans="1:11" s="28" customFormat="1" ht="17.25" customHeight="1">
      <c r="A49" s="10"/>
      <c r="B49" s="55" t="s">
        <v>31</v>
      </c>
      <c r="C49" s="1600" t="s">
        <v>248</v>
      </c>
      <c r="D49" s="1600"/>
      <c r="E49" s="56">
        <v>406.30010737356724</v>
      </c>
      <c r="F49" s="56">
        <v>376.16504981118993</v>
      </c>
      <c r="G49" s="56">
        <v>528.10609398118993</v>
      </c>
      <c r="H49" s="56">
        <v>367.19261008118997</v>
      </c>
      <c r="I49" s="56">
        <v>641.41273201533477</v>
      </c>
      <c r="K49" s="1019"/>
    </row>
    <row r="50" spans="1:11" s="28" customFormat="1" ht="17.25" customHeight="1" thickBot="1">
      <c r="A50" s="10"/>
      <c r="B50" s="55" t="s">
        <v>230</v>
      </c>
      <c r="C50" s="1602" t="s">
        <v>249</v>
      </c>
      <c r="D50" s="1600"/>
      <c r="E50" s="191">
        <v>2781.3625878939129</v>
      </c>
      <c r="F50" s="191">
        <v>2724.9942635757707</v>
      </c>
      <c r="G50" s="191">
        <v>2064.3217373507705</v>
      </c>
      <c r="H50" s="191">
        <v>2012.2599975707703</v>
      </c>
      <c r="I50" s="191">
        <v>1649.8831415588047</v>
      </c>
      <c r="K50" s="1019"/>
    </row>
    <row r="51" spans="1:11" s="28" customFormat="1" ht="17.25" customHeight="1">
      <c r="A51" s="10"/>
      <c r="B51" s="55" t="s">
        <v>231</v>
      </c>
      <c r="C51" s="1600" t="s">
        <v>232</v>
      </c>
      <c r="D51" s="1600"/>
      <c r="E51" s="58">
        <f>E49+E50</f>
        <v>3187.6626952674801</v>
      </c>
      <c r="F51" s="58">
        <f>F49+F50</f>
        <v>3101.1593133869605</v>
      </c>
      <c r="G51" s="58">
        <f>G49+G50</f>
        <v>2592.4278313319605</v>
      </c>
      <c r="H51" s="58">
        <f>H49+H50</f>
        <v>2379.4526076519605</v>
      </c>
      <c r="I51" s="58">
        <f>I49+I50</f>
        <v>2291.2958735741395</v>
      </c>
      <c r="K51" s="1019"/>
    </row>
    <row r="52" spans="1:11" s="28" customFormat="1" ht="17.25" customHeight="1" thickBot="1">
      <c r="A52" s="10"/>
      <c r="B52" s="55"/>
      <c r="C52" s="1601"/>
      <c r="D52" s="1601"/>
      <c r="E52" s="190"/>
      <c r="F52" s="190"/>
      <c r="G52" s="190"/>
      <c r="H52" s="190"/>
      <c r="I52" s="190"/>
      <c r="K52" s="1448"/>
    </row>
    <row r="53" spans="1:11" s="28" customFormat="1" ht="17.25" customHeight="1">
      <c r="A53" s="10"/>
      <c r="B53" s="55" t="s">
        <v>233</v>
      </c>
      <c r="C53" s="1600" t="s">
        <v>234</v>
      </c>
      <c r="D53" s="1600"/>
      <c r="E53" s="58">
        <f>IF(E46&lt;E51,E46,E51)</f>
        <v>3187.6626952674801</v>
      </c>
      <c r="F53" s="58">
        <f>IF(F46&lt;F51,F46,F51)</f>
        <v>3101.1593133869605</v>
      </c>
      <c r="G53" s="58">
        <f>IF(G46&lt;G51,G46,G51)</f>
        <v>2592.4278313319605</v>
      </c>
      <c r="H53" s="58">
        <f>IF(H46&lt;H51,H46,H51)</f>
        <v>2379.4526076519605</v>
      </c>
      <c r="I53" s="58">
        <f>IF(I46&lt;I51,I46,I51)</f>
        <v>2291.2958735741395</v>
      </c>
      <c r="K53" s="1019"/>
    </row>
    <row r="54" spans="1:11" s="28" customFormat="1" ht="17.25" customHeight="1">
      <c r="A54" s="10"/>
      <c r="B54" s="61"/>
      <c r="C54" s="62"/>
      <c r="D54" s="63"/>
      <c r="E54" s="63"/>
      <c r="F54" s="64"/>
      <c r="G54" s="65"/>
      <c r="H54" s="65"/>
      <c r="I54" s="10"/>
    </row>
    <row r="55" spans="1:11" s="28" customFormat="1" ht="31.9" customHeight="1">
      <c r="A55" s="10"/>
      <c r="B55" s="199">
        <v>3</v>
      </c>
      <c r="C55" s="1582" t="s">
        <v>250</v>
      </c>
      <c r="D55" s="1582"/>
      <c r="E55" s="1582"/>
      <c r="F55" s="1582"/>
      <c r="G55" s="1582"/>
      <c r="H55" s="1582"/>
      <c r="I55" s="1582"/>
      <c r="J55" s="1578"/>
      <c r="K55" s="780"/>
    </row>
    <row r="56" spans="1:11" s="28" customFormat="1" ht="53.65" customHeight="1">
      <c r="B56" s="199">
        <v>4</v>
      </c>
      <c r="C56" s="1582" t="s">
        <v>251</v>
      </c>
      <c r="D56" s="1582"/>
      <c r="E56" s="1582"/>
      <c r="F56" s="1582"/>
      <c r="G56" s="1582"/>
      <c r="H56" s="1582"/>
      <c r="I56" s="1582"/>
      <c r="J56" s="1578"/>
    </row>
    <row r="57" spans="1:11" s="28" customFormat="1" ht="17.25" customHeight="1">
      <c r="B57" s="199">
        <v>5</v>
      </c>
      <c r="C57" s="10" t="s">
        <v>252</v>
      </c>
      <c r="D57" s="10"/>
      <c r="E57" s="10"/>
    </row>
    <row r="58" spans="1:11" s="28" customFormat="1" ht="18.75" customHeight="1">
      <c r="B58" s="199">
        <v>6</v>
      </c>
      <c r="C58" s="1596" t="s">
        <v>235</v>
      </c>
      <c r="D58" s="1596"/>
      <c r="E58" s="1596"/>
      <c r="F58" s="1596"/>
      <c r="G58" s="1596"/>
      <c r="H58" s="1596"/>
      <c r="I58" s="1596"/>
    </row>
    <row r="59" spans="1:11" s="28" customFormat="1" ht="16.350000000000001" customHeight="1">
      <c r="B59" s="199"/>
      <c r="C59" s="1582"/>
      <c r="D59" s="1582"/>
      <c r="E59" s="1582"/>
      <c r="F59" s="1582"/>
      <c r="G59" s="1582"/>
      <c r="H59" s="1582"/>
    </row>
    <row r="60" spans="1:11" s="28" customFormat="1">
      <c r="C60" s="10"/>
    </row>
    <row r="61" spans="1:11" s="28" customFormat="1"/>
    <row r="62" spans="1:11" s="28" customFormat="1"/>
    <row r="63" spans="1:11" s="28" customFormat="1"/>
    <row r="64" spans="1:11" s="28" customFormat="1"/>
    <row r="65" s="28" customFormat="1"/>
    <row r="66" s="28" customFormat="1"/>
    <row r="67" s="28" customFormat="1"/>
    <row r="68" s="28" customFormat="1"/>
    <row r="69" s="28" customFormat="1"/>
    <row r="70" s="28" customFormat="1"/>
    <row r="71" s="28" customFormat="1"/>
    <row r="72" s="28" customFormat="1"/>
    <row r="73" s="28" customFormat="1"/>
    <row r="74" s="28" customFormat="1"/>
    <row r="75" s="28" customFormat="1"/>
    <row r="76" s="28" customFormat="1"/>
    <row r="77" s="28" customFormat="1"/>
    <row r="78" s="28" customFormat="1"/>
    <row r="79" s="28" customFormat="1"/>
    <row r="80" s="28" customFormat="1"/>
    <row r="81" s="28" customFormat="1"/>
    <row r="82" s="28" customFormat="1"/>
    <row r="83" s="28" customFormat="1"/>
    <row r="84" s="28" customFormat="1"/>
    <row r="85" s="28" customFormat="1"/>
    <row r="86" s="28" customFormat="1"/>
    <row r="87" s="28" customFormat="1"/>
  </sheetData>
  <mergeCells count="28">
    <mergeCell ref="E11:I11"/>
    <mergeCell ref="D11:D12"/>
    <mergeCell ref="C37:H37"/>
    <mergeCell ref="B7:I7"/>
    <mergeCell ref="B8:I8"/>
    <mergeCell ref="B9:I9"/>
    <mergeCell ref="P26:P27"/>
    <mergeCell ref="C59:H59"/>
    <mergeCell ref="C53:D53"/>
    <mergeCell ref="C46:D46"/>
    <mergeCell ref="C47:D47"/>
    <mergeCell ref="C48:D48"/>
    <mergeCell ref="C49:D49"/>
    <mergeCell ref="C50:D50"/>
    <mergeCell ref="C51:D51"/>
    <mergeCell ref="C52:D52"/>
    <mergeCell ref="C45:D45"/>
    <mergeCell ref="C40:D40"/>
    <mergeCell ref="C41:D41"/>
    <mergeCell ref="C42:D42"/>
    <mergeCell ref="C43:D43"/>
    <mergeCell ref="C44:D44"/>
    <mergeCell ref="C55:I55"/>
    <mergeCell ref="C56:I56"/>
    <mergeCell ref="C58:I58"/>
    <mergeCell ref="C36:I36"/>
    <mergeCell ref="L17:O18"/>
    <mergeCell ref="C39:D39"/>
  </mergeCells>
  <printOptions horizontalCentered="1"/>
  <pageMargins left="0.98425196850393704" right="0.51181102362204722" top="0.74803149606299213" bottom="0.23622047244094491" header="0" footer="0"/>
  <pageSetup scale="53" orientation="portrait" r:id="rId1"/>
  <headerFooter alignWithMargins="0"/>
  <rowBreaks count="1" manualBreakCount="1">
    <brk id="37" max="10" man="1"/>
  </rowBreaks>
  <colBreaks count="1" manualBreakCount="1">
    <brk id="8" max="58" man="1"/>
  </colBreak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7">
    <pageSetUpPr fitToPage="1"/>
  </sheetPr>
  <dimension ref="A1:AC115"/>
  <sheetViews>
    <sheetView view="pageBreakPreview" zoomScale="80" zoomScaleNormal="80" zoomScaleSheetLayoutView="80" workbookViewId="0">
      <selection activeCell="B7" sqref="B7:J7"/>
    </sheetView>
  </sheetViews>
  <sheetFormatPr defaultColWidth="9.42578125" defaultRowHeight="15.75"/>
  <cols>
    <col min="1" max="1" width="2.5703125" style="91" customWidth="1"/>
    <col min="2" max="2" width="6.42578125" style="91" customWidth="1"/>
    <col min="3" max="3" width="18.5703125" style="91" customWidth="1"/>
    <col min="4" max="4" width="9.5703125" style="91" customWidth="1"/>
    <col min="5" max="5" width="17.5703125" style="91" customWidth="1"/>
    <col min="6" max="10" width="14.5703125" style="91" customWidth="1"/>
    <col min="11" max="11" width="2.5703125" style="91" customWidth="1"/>
    <col min="12" max="12" width="9.42578125" style="91" customWidth="1"/>
    <col min="13" max="16384" width="9.42578125" style="91"/>
  </cols>
  <sheetData>
    <row r="1" spans="1:29" s="70" customFormat="1" ht="17.25" customHeight="1">
      <c r="A1" s="66"/>
      <c r="B1" s="67" t="s">
        <v>0</v>
      </c>
      <c r="C1" s="66"/>
      <c r="D1" s="66"/>
      <c r="E1" s="66"/>
      <c r="F1" s="66"/>
      <c r="G1" s="66"/>
      <c r="H1" s="66"/>
      <c r="I1" s="66"/>
      <c r="J1" s="3" t="s">
        <v>1</v>
      </c>
      <c r="K1" s="66"/>
      <c r="L1" s="69"/>
      <c r="M1" s="69"/>
      <c r="N1" s="69"/>
      <c r="O1" s="69"/>
      <c r="P1" s="69"/>
      <c r="Q1" s="69"/>
      <c r="R1" s="69"/>
      <c r="S1" s="69"/>
      <c r="T1" s="69"/>
      <c r="U1" s="69"/>
      <c r="V1" s="69"/>
      <c r="W1" s="69"/>
      <c r="X1" s="69"/>
      <c r="Y1" s="69"/>
      <c r="Z1" s="69"/>
      <c r="AA1" s="69"/>
      <c r="AB1" s="69"/>
      <c r="AC1" s="69"/>
    </row>
    <row r="2" spans="1:29" s="70" customFormat="1" ht="17.25" customHeight="1">
      <c r="A2" s="66"/>
      <c r="B2" s="67"/>
      <c r="C2" s="71"/>
      <c r="D2" s="66"/>
      <c r="E2" s="66"/>
      <c r="F2" s="66"/>
      <c r="G2" s="66"/>
      <c r="H2" s="66"/>
      <c r="I2" s="66"/>
      <c r="J2" s="3" t="s">
        <v>2</v>
      </c>
      <c r="K2" s="66"/>
      <c r="L2" s="69"/>
      <c r="M2" s="69"/>
      <c r="N2" s="69"/>
      <c r="O2" s="69"/>
      <c r="P2" s="69"/>
      <c r="Q2" s="69"/>
      <c r="R2" s="69"/>
      <c r="S2" s="69"/>
      <c r="T2" s="69"/>
      <c r="U2" s="69"/>
      <c r="V2" s="69"/>
      <c r="W2" s="69"/>
      <c r="X2" s="69"/>
      <c r="Y2" s="69"/>
      <c r="Z2" s="69"/>
      <c r="AA2" s="69"/>
      <c r="AB2" s="69"/>
      <c r="AC2" s="69"/>
    </row>
    <row r="3" spans="1:29" s="70" customFormat="1" ht="17.25" customHeight="1">
      <c r="A3" s="66"/>
      <c r="B3" s="72"/>
      <c r="C3" s="66"/>
      <c r="D3" s="66"/>
      <c r="E3" s="66"/>
      <c r="F3" s="66"/>
      <c r="G3" s="66"/>
      <c r="H3" s="66"/>
      <c r="I3" s="66"/>
      <c r="J3" s="68" t="s">
        <v>3</v>
      </c>
      <c r="K3" s="66"/>
      <c r="L3" s="69"/>
      <c r="M3" s="69"/>
      <c r="N3" s="69"/>
      <c r="O3" s="69"/>
      <c r="P3" s="69"/>
      <c r="Q3" s="69"/>
      <c r="R3" s="69"/>
      <c r="S3" s="69"/>
      <c r="T3" s="69"/>
      <c r="U3" s="69"/>
      <c r="V3" s="69"/>
      <c r="W3" s="69"/>
      <c r="X3" s="69"/>
      <c r="Y3" s="69"/>
      <c r="Z3" s="69"/>
      <c r="AA3" s="69"/>
      <c r="AB3" s="69"/>
      <c r="AC3" s="69"/>
    </row>
    <row r="4" spans="1:29" s="70" customFormat="1" ht="17.25" customHeight="1">
      <c r="A4" s="66"/>
      <c r="B4" s="73"/>
      <c r="C4" s="66"/>
      <c r="D4" s="66"/>
      <c r="E4" s="66"/>
      <c r="F4" s="66"/>
      <c r="G4" s="66"/>
      <c r="H4" s="66"/>
      <c r="I4" s="66"/>
      <c r="J4" s="68" t="s">
        <v>4</v>
      </c>
      <c r="K4" s="66"/>
      <c r="L4" s="69"/>
      <c r="M4" s="69"/>
      <c r="N4" s="69"/>
      <c r="O4" s="69"/>
      <c r="P4" s="69"/>
      <c r="Q4" s="69"/>
      <c r="R4" s="69"/>
      <c r="S4" s="69"/>
      <c r="T4" s="69"/>
      <c r="U4" s="69"/>
      <c r="V4" s="69"/>
      <c r="W4" s="69"/>
      <c r="X4" s="69"/>
      <c r="Y4" s="69"/>
      <c r="Z4" s="69"/>
      <c r="AA4" s="69"/>
      <c r="AB4" s="69"/>
      <c r="AC4" s="69"/>
    </row>
    <row r="5" spans="1:29" s="70" customFormat="1" ht="17.25" customHeight="1">
      <c r="A5" s="66"/>
      <c r="B5" s="66"/>
      <c r="C5" s="66"/>
      <c r="D5" s="66"/>
      <c r="E5" s="66"/>
      <c r="F5" s="66"/>
      <c r="G5" s="66"/>
      <c r="H5" s="66"/>
      <c r="I5" s="66"/>
      <c r="J5" s="68" t="s">
        <v>156</v>
      </c>
      <c r="K5" s="66"/>
      <c r="L5" s="69"/>
      <c r="M5" s="69"/>
      <c r="N5" s="69"/>
      <c r="O5" s="69"/>
      <c r="P5" s="69"/>
      <c r="Q5" s="69"/>
      <c r="R5" s="69"/>
      <c r="S5" s="69"/>
      <c r="T5" s="69"/>
      <c r="U5" s="69"/>
      <c r="V5" s="69"/>
      <c r="W5" s="69"/>
      <c r="X5" s="69"/>
      <c r="Y5" s="69"/>
      <c r="Z5" s="69"/>
      <c r="AA5" s="69"/>
      <c r="AB5" s="69"/>
      <c r="AC5" s="69"/>
    </row>
    <row r="6" spans="1:29" s="70" customFormat="1" ht="17.25" customHeight="1">
      <c r="A6" s="66"/>
      <c r="B6" s="66"/>
      <c r="C6" s="66"/>
      <c r="D6" s="66"/>
      <c r="E6" s="66"/>
      <c r="F6" s="66"/>
      <c r="G6" s="66"/>
      <c r="H6" s="66"/>
      <c r="I6" s="66"/>
      <c r="J6" s="68" t="s">
        <v>47</v>
      </c>
      <c r="K6" s="66"/>
      <c r="L6" s="69"/>
      <c r="M6" s="69"/>
      <c r="N6" s="69"/>
      <c r="O6" s="69"/>
      <c r="P6" s="69"/>
      <c r="Q6" s="69"/>
      <c r="R6" s="69"/>
      <c r="S6" s="69"/>
      <c r="T6" s="69"/>
      <c r="U6" s="69"/>
      <c r="V6" s="69"/>
      <c r="W6" s="69"/>
      <c r="X6" s="69"/>
      <c r="Y6" s="69"/>
      <c r="Z6" s="69"/>
      <c r="AA6" s="69"/>
      <c r="AB6" s="69"/>
      <c r="AC6" s="69"/>
    </row>
    <row r="7" spans="1:29" s="75" customFormat="1" ht="17.25" customHeight="1">
      <c r="A7" s="74"/>
      <c r="B7" s="1611" t="s">
        <v>47</v>
      </c>
      <c r="C7" s="1611"/>
      <c r="D7" s="1611"/>
      <c r="E7" s="1611"/>
      <c r="F7" s="1611"/>
      <c r="G7" s="1611"/>
      <c r="H7" s="1611"/>
      <c r="I7" s="1611"/>
      <c r="J7" s="1611"/>
      <c r="K7" s="74"/>
    </row>
    <row r="8" spans="1:29" s="75" customFormat="1" ht="17.25" customHeight="1">
      <c r="A8" s="74"/>
      <c r="B8" s="1611" t="s">
        <v>7</v>
      </c>
      <c r="C8" s="1611"/>
      <c r="D8" s="1611"/>
      <c r="E8" s="1611"/>
      <c r="F8" s="1611"/>
      <c r="G8" s="1611"/>
      <c r="H8" s="1611"/>
      <c r="I8" s="1611"/>
      <c r="J8" s="1611"/>
      <c r="K8" s="74"/>
    </row>
    <row r="9" spans="1:29" s="75" customFormat="1" ht="17.25" customHeight="1">
      <c r="A9" s="74"/>
      <c r="B9" s="1611" t="s">
        <v>253</v>
      </c>
      <c r="C9" s="1611"/>
      <c r="D9" s="1611"/>
      <c r="E9" s="1611"/>
      <c r="F9" s="1611"/>
      <c r="G9" s="1611"/>
      <c r="H9" s="1611"/>
      <c r="I9" s="1611"/>
      <c r="J9" s="1611"/>
      <c r="K9" s="74"/>
    </row>
    <row r="10" spans="1:29" s="75" customFormat="1" ht="17.25" customHeight="1">
      <c r="A10" s="74"/>
      <c r="B10" s="1612" t="s">
        <v>254</v>
      </c>
      <c r="C10" s="1612"/>
      <c r="D10" s="1612"/>
      <c r="E10" s="1612"/>
      <c r="F10" s="1612"/>
      <c r="G10" s="1612"/>
      <c r="H10" s="1612"/>
      <c r="I10" s="1612"/>
      <c r="J10" s="1612"/>
      <c r="K10" s="74"/>
    </row>
    <row r="11" spans="1:29" s="69" customFormat="1" ht="17.25" customHeight="1" thickBot="1">
      <c r="A11" s="66"/>
      <c r="B11" s="66"/>
      <c r="C11" s="66"/>
      <c r="D11" s="66"/>
      <c r="E11" s="66"/>
      <c r="F11" s="66"/>
      <c r="G11" s="66"/>
      <c r="H11" s="66"/>
      <c r="I11" s="66"/>
      <c r="J11" s="66"/>
      <c r="K11" s="66"/>
    </row>
    <row r="12" spans="1:29" s="69" customFormat="1" ht="17.100000000000001" customHeight="1">
      <c r="A12" s="66"/>
      <c r="B12" s="76" t="s">
        <v>10</v>
      </c>
      <c r="C12" s="15"/>
      <c r="D12" s="15"/>
      <c r="E12" s="15" t="s">
        <v>157</v>
      </c>
      <c r="F12" s="15" t="s">
        <v>158</v>
      </c>
      <c r="G12" s="77" t="s">
        <v>159</v>
      </c>
      <c r="H12" s="77" t="s">
        <v>160</v>
      </c>
      <c r="I12" s="77" t="s">
        <v>161</v>
      </c>
      <c r="J12" s="78" t="s">
        <v>162</v>
      </c>
      <c r="K12" s="66"/>
    </row>
    <row r="13" spans="1:29" s="69" customFormat="1" ht="18.75" customHeight="1">
      <c r="A13" s="66"/>
      <c r="B13" s="538" t="s">
        <v>15</v>
      </c>
      <c r="C13" s="539" t="s">
        <v>158</v>
      </c>
      <c r="D13" s="539" t="s">
        <v>17</v>
      </c>
      <c r="E13" s="539" t="s">
        <v>201</v>
      </c>
      <c r="F13" s="539" t="s">
        <v>163</v>
      </c>
      <c r="G13" s="539" t="s">
        <v>164</v>
      </c>
      <c r="H13" s="539" t="s">
        <v>163</v>
      </c>
      <c r="I13" s="539" t="s">
        <v>165</v>
      </c>
      <c r="J13" s="540" t="s">
        <v>166</v>
      </c>
      <c r="K13" s="66"/>
    </row>
    <row r="14" spans="1:29" s="69" customFormat="1" ht="17.100000000000001" customHeight="1">
      <c r="A14" s="66"/>
      <c r="B14" s="545"/>
      <c r="C14" s="307"/>
      <c r="D14" s="543"/>
      <c r="E14" s="307" t="s">
        <v>21</v>
      </c>
      <c r="F14" s="543" t="s">
        <v>22</v>
      </c>
      <c r="G14" s="307" t="s">
        <v>23</v>
      </c>
      <c r="H14" s="543" t="s">
        <v>24</v>
      </c>
      <c r="I14" s="307" t="s">
        <v>145</v>
      </c>
      <c r="J14" s="308" t="s">
        <v>146</v>
      </c>
      <c r="K14" s="66"/>
    </row>
    <row r="15" spans="1:29" s="69" customFormat="1" ht="17.100000000000001" customHeight="1">
      <c r="A15" s="66"/>
      <c r="B15" s="546"/>
      <c r="C15" s="311"/>
      <c r="D15" s="541"/>
      <c r="E15" s="311"/>
      <c r="F15" s="541"/>
      <c r="G15" s="311"/>
      <c r="H15" s="541"/>
      <c r="I15" s="311"/>
      <c r="J15" s="312"/>
      <c r="K15" s="66"/>
    </row>
    <row r="16" spans="1:29" s="69" customFormat="1" ht="17.100000000000001" customHeight="1">
      <c r="A16" s="66"/>
      <c r="B16" s="547"/>
      <c r="C16" s="542" t="s">
        <v>167</v>
      </c>
      <c r="D16" s="544"/>
      <c r="E16" s="311"/>
      <c r="F16" s="541"/>
      <c r="G16" s="311"/>
      <c r="H16" s="541"/>
      <c r="I16" s="311"/>
      <c r="J16" s="312"/>
      <c r="K16" s="66"/>
    </row>
    <row r="17" spans="1:13" s="69" customFormat="1" ht="17.100000000000001" customHeight="1">
      <c r="A17" s="66"/>
      <c r="B17" s="547"/>
      <c r="C17" s="542"/>
      <c r="D17" s="544"/>
      <c r="E17" s="311"/>
      <c r="F17" s="541"/>
      <c r="G17" s="311"/>
      <c r="H17" s="541"/>
      <c r="I17" s="311"/>
      <c r="J17" s="312"/>
      <c r="K17" s="66"/>
    </row>
    <row r="18" spans="1:13" s="69" customFormat="1" ht="17.100000000000001" customHeight="1">
      <c r="A18" s="66"/>
      <c r="B18" s="547"/>
      <c r="C18" s="556" t="s">
        <v>255</v>
      </c>
      <c r="D18" s="544"/>
      <c r="E18" s="311"/>
      <c r="F18" s="541"/>
      <c r="G18" s="311"/>
      <c r="H18" s="541"/>
      <c r="I18" s="311"/>
      <c r="J18" s="312"/>
      <c r="K18" s="66"/>
    </row>
    <row r="19" spans="1:13" s="69" customFormat="1" ht="17.100000000000001" customHeight="1">
      <c r="A19" s="66"/>
      <c r="B19" s="546">
        <v>1</v>
      </c>
      <c r="C19" s="556" t="s">
        <v>168</v>
      </c>
      <c r="D19" s="587">
        <v>2</v>
      </c>
      <c r="E19" s="588">
        <v>51.530054644808743</v>
      </c>
      <c r="F19" s="589">
        <v>40259</v>
      </c>
      <c r="G19" s="590">
        <f>(H19-F19)/365</f>
        <v>10.008219178082191</v>
      </c>
      <c r="H19" s="589">
        <v>43912</v>
      </c>
      <c r="I19" s="591">
        <v>4.6789999999999998E-2</v>
      </c>
      <c r="J19" s="592">
        <f>+E19*I19</f>
        <v>2.4110912568306011</v>
      </c>
      <c r="K19" s="535"/>
      <c r="M19" s="816"/>
    </row>
    <row r="20" spans="1:13" s="69" customFormat="1" ht="17.100000000000001" customHeight="1">
      <c r="A20" s="66"/>
      <c r="B20" s="546">
        <f>B19+1</f>
        <v>2</v>
      </c>
      <c r="C20" s="593" t="s">
        <v>169</v>
      </c>
      <c r="D20" s="587">
        <v>3</v>
      </c>
      <c r="E20" s="594">
        <v>167.15846994535519</v>
      </c>
      <c r="F20" s="595">
        <v>40443</v>
      </c>
      <c r="G20" s="590">
        <f t="shared" ref="G20:G34" si="0">(H20-F20)/365</f>
        <v>10.008219178082191</v>
      </c>
      <c r="H20" s="595">
        <v>44096</v>
      </c>
      <c r="I20" s="596">
        <v>4.3909999999999998E-2</v>
      </c>
      <c r="J20" s="592">
        <f t="shared" ref="J20:J34" si="1">+E20*I20</f>
        <v>7.3399284153005464</v>
      </c>
      <c r="K20" s="535"/>
      <c r="M20" s="816"/>
    </row>
    <row r="21" spans="1:13" s="69" customFormat="1" ht="17.100000000000001" customHeight="1">
      <c r="A21" s="66"/>
      <c r="B21" s="546">
        <f t="shared" ref="B21:B35" si="2">B20+1</f>
        <v>3</v>
      </c>
      <c r="C21" s="593" t="s">
        <v>170</v>
      </c>
      <c r="D21" s="587"/>
      <c r="E21" s="594">
        <v>150</v>
      </c>
      <c r="F21" s="589">
        <v>40624</v>
      </c>
      <c r="G21" s="590">
        <f>(H21-F21)/365</f>
        <v>30.021917808219179</v>
      </c>
      <c r="H21" s="589">
        <v>51582</v>
      </c>
      <c r="I21" s="596">
        <v>5.3969999999999997E-2</v>
      </c>
      <c r="J21" s="592">
        <f t="shared" si="1"/>
        <v>8.0954999999999995</v>
      </c>
      <c r="K21" s="535"/>
      <c r="M21" s="816"/>
    </row>
    <row r="22" spans="1:13" s="69" customFormat="1" ht="17.100000000000001" customHeight="1">
      <c r="A22" s="66"/>
      <c r="B22" s="546">
        <f t="shared" si="2"/>
        <v>4</v>
      </c>
      <c r="C22" s="593" t="s">
        <v>171</v>
      </c>
      <c r="D22" s="587"/>
      <c r="E22" s="594">
        <v>150</v>
      </c>
      <c r="F22" s="595">
        <v>40808</v>
      </c>
      <c r="G22" s="590">
        <f>(H22-F22)/365</f>
        <v>30.021917808219179</v>
      </c>
      <c r="H22" s="595">
        <v>51766</v>
      </c>
      <c r="I22" s="596">
        <v>4.7399999999999998E-2</v>
      </c>
      <c r="J22" s="592">
        <f t="shared" si="1"/>
        <v>7.1099999999999994</v>
      </c>
      <c r="K22" s="535"/>
      <c r="M22" s="816"/>
    </row>
    <row r="23" spans="1:13" s="69" customFormat="1" ht="17.100000000000001" customHeight="1">
      <c r="A23" s="66"/>
      <c r="B23" s="546">
        <f t="shared" si="2"/>
        <v>5</v>
      </c>
      <c r="C23" s="593" t="s">
        <v>172</v>
      </c>
      <c r="D23" s="587"/>
      <c r="E23" s="594">
        <v>200</v>
      </c>
      <c r="F23" s="595">
        <v>40990</v>
      </c>
      <c r="G23" s="590">
        <f t="shared" si="0"/>
        <v>30.019178082191782</v>
      </c>
      <c r="H23" s="595">
        <v>51947</v>
      </c>
      <c r="I23" s="596">
        <v>4.3560000000000001E-2</v>
      </c>
      <c r="J23" s="592">
        <f t="shared" si="1"/>
        <v>8.7119999999999997</v>
      </c>
      <c r="K23" s="535"/>
      <c r="M23" s="816"/>
    </row>
    <row r="24" spans="1:13" s="69" customFormat="1" ht="17.100000000000001" customHeight="1">
      <c r="A24" s="66"/>
      <c r="B24" s="546">
        <f t="shared" si="2"/>
        <v>6</v>
      </c>
      <c r="C24" s="593" t="s">
        <v>256</v>
      </c>
      <c r="D24" s="587"/>
      <c r="E24" s="594">
        <v>50</v>
      </c>
      <c r="F24" s="595">
        <v>42696</v>
      </c>
      <c r="G24" s="590">
        <f t="shared" si="0"/>
        <v>10.005479452054795</v>
      </c>
      <c r="H24" s="595">
        <v>46348</v>
      </c>
      <c r="I24" s="596">
        <v>3.0370000000000001E-2</v>
      </c>
      <c r="J24" s="592">
        <f t="shared" si="1"/>
        <v>1.5185</v>
      </c>
      <c r="K24" s="535"/>
      <c r="M24" s="816"/>
    </row>
    <row r="25" spans="1:13" s="69" customFormat="1" ht="16.5" customHeight="1">
      <c r="A25" s="66"/>
      <c r="B25" s="546">
        <f t="shared" si="2"/>
        <v>7</v>
      </c>
      <c r="C25" s="593" t="s">
        <v>257</v>
      </c>
      <c r="D25" s="587"/>
      <c r="E25" s="594">
        <v>50</v>
      </c>
      <c r="F25" s="595">
        <v>42696</v>
      </c>
      <c r="G25" s="590">
        <f t="shared" si="0"/>
        <v>30.019178082191782</v>
      </c>
      <c r="H25" s="595">
        <v>53653</v>
      </c>
      <c r="I25" s="596">
        <v>4.0280000000000003E-2</v>
      </c>
      <c r="J25" s="592">
        <f t="shared" si="1"/>
        <v>2.0140000000000002</v>
      </c>
      <c r="K25" s="535"/>
      <c r="M25" s="816"/>
    </row>
    <row r="26" spans="1:13" s="69" customFormat="1" ht="17.100000000000001" customHeight="1">
      <c r="A26" s="66"/>
      <c r="B26" s="546">
        <f t="shared" si="2"/>
        <v>8</v>
      </c>
      <c r="C26" s="593" t="s">
        <v>258</v>
      </c>
      <c r="D26" s="587"/>
      <c r="E26" s="594">
        <v>200</v>
      </c>
      <c r="F26" s="595">
        <v>42788</v>
      </c>
      <c r="G26" s="590">
        <f t="shared" si="0"/>
        <v>30.019178082191782</v>
      </c>
      <c r="H26" s="595">
        <v>53745</v>
      </c>
      <c r="I26" s="596">
        <v>4.122E-2</v>
      </c>
      <c r="J26" s="592">
        <f t="shared" si="1"/>
        <v>8.2439999999999998</v>
      </c>
      <c r="K26" s="535"/>
      <c r="M26" s="816"/>
    </row>
    <row r="27" spans="1:13" s="69" customFormat="1" ht="17.100000000000001" customHeight="1">
      <c r="A27" s="66"/>
      <c r="B27" s="546">
        <f t="shared" si="2"/>
        <v>9</v>
      </c>
      <c r="C27" s="593" t="s">
        <v>259</v>
      </c>
      <c r="D27" s="587"/>
      <c r="E27" s="594">
        <v>100</v>
      </c>
      <c r="F27" s="595">
        <v>42908</v>
      </c>
      <c r="G27" s="590">
        <f t="shared" si="0"/>
        <v>30.019178082191782</v>
      </c>
      <c r="H27" s="595">
        <v>53865</v>
      </c>
      <c r="I27" s="596">
        <v>3.6479999999999999E-2</v>
      </c>
      <c r="J27" s="592">
        <f t="shared" si="1"/>
        <v>3.6479999999999997</v>
      </c>
      <c r="K27" s="535"/>
      <c r="M27" s="816"/>
    </row>
    <row r="28" spans="1:13" s="69" customFormat="1" ht="17.100000000000001" customHeight="1">
      <c r="A28" s="66"/>
      <c r="B28" s="546">
        <f t="shared" si="2"/>
        <v>10</v>
      </c>
      <c r="C28" s="593" t="s">
        <v>260</v>
      </c>
      <c r="D28" s="587"/>
      <c r="E28" s="594">
        <v>100</v>
      </c>
      <c r="F28" s="595">
        <v>42969</v>
      </c>
      <c r="G28" s="590">
        <f t="shared" si="0"/>
        <v>30.019178082191782</v>
      </c>
      <c r="H28" s="595">
        <v>53926</v>
      </c>
      <c r="I28" s="596">
        <v>3.8580000000000003E-2</v>
      </c>
      <c r="J28" s="592">
        <f t="shared" si="1"/>
        <v>3.8580000000000005</v>
      </c>
      <c r="K28" s="535"/>
      <c r="M28" s="816"/>
    </row>
    <row r="29" spans="1:13" s="69" customFormat="1" ht="17.100000000000001" customHeight="1">
      <c r="A29" s="66"/>
      <c r="B29" s="546">
        <f t="shared" si="2"/>
        <v>11</v>
      </c>
      <c r="C29" s="593" t="s">
        <v>261</v>
      </c>
      <c r="D29" s="587"/>
      <c r="E29" s="594">
        <v>400</v>
      </c>
      <c r="F29" s="595">
        <v>43000</v>
      </c>
      <c r="G29" s="590">
        <f t="shared" si="0"/>
        <v>30.019178082191782</v>
      </c>
      <c r="H29" s="595">
        <v>53957</v>
      </c>
      <c r="I29" s="596">
        <v>4.0660000000000002E-2</v>
      </c>
      <c r="J29" s="592">
        <f t="shared" si="1"/>
        <v>16.263999999999999</v>
      </c>
      <c r="K29" s="535"/>
      <c r="M29" s="816"/>
    </row>
    <row r="30" spans="1:13" s="69" customFormat="1" ht="17.100000000000001" customHeight="1">
      <c r="A30" s="66"/>
      <c r="B30" s="546">
        <f t="shared" si="2"/>
        <v>12</v>
      </c>
      <c r="C30" s="593" t="s">
        <v>262</v>
      </c>
      <c r="D30" s="587"/>
      <c r="E30" s="594">
        <v>496.45</v>
      </c>
      <c r="F30" s="595">
        <v>43010</v>
      </c>
      <c r="G30" s="590">
        <f t="shared" si="0"/>
        <v>10.010958904109589</v>
      </c>
      <c r="H30" s="595">
        <v>46664</v>
      </c>
      <c r="I30" s="596">
        <v>3.4279999999999998E-2</v>
      </c>
      <c r="J30" s="592">
        <f t="shared" si="1"/>
        <v>17.018305999999999</v>
      </c>
      <c r="K30" s="535"/>
      <c r="M30" s="816"/>
    </row>
    <row r="31" spans="1:13" s="69" customFormat="1" ht="17.100000000000001" customHeight="1">
      <c r="A31" s="66"/>
      <c r="B31" s="546">
        <f t="shared" si="2"/>
        <v>13</v>
      </c>
      <c r="C31" s="593" t="s">
        <v>263</v>
      </c>
      <c r="D31" s="587"/>
      <c r="E31" s="594">
        <v>200</v>
      </c>
      <c r="F31" s="595">
        <v>43122</v>
      </c>
      <c r="G31" s="590">
        <f t="shared" si="0"/>
        <v>30.019178082191782</v>
      </c>
      <c r="H31" s="595">
        <v>54079</v>
      </c>
      <c r="I31" s="596">
        <v>3.8739999999999997E-2</v>
      </c>
      <c r="J31" s="592">
        <f t="shared" si="1"/>
        <v>7.7479999999999993</v>
      </c>
      <c r="K31" s="535"/>
      <c r="M31" s="816"/>
    </row>
    <row r="32" spans="1:13" s="69" customFormat="1" ht="17.100000000000001" customHeight="1">
      <c r="A32" s="66"/>
      <c r="B32" s="546">
        <f t="shared" si="2"/>
        <v>14</v>
      </c>
      <c r="C32" s="593" t="s">
        <v>264</v>
      </c>
      <c r="D32" s="587"/>
      <c r="E32" s="594">
        <v>400</v>
      </c>
      <c r="F32" s="595">
        <v>43181</v>
      </c>
      <c r="G32" s="590">
        <f t="shared" si="0"/>
        <v>30.021917808219179</v>
      </c>
      <c r="H32" s="595">
        <v>54139</v>
      </c>
      <c r="I32" s="596">
        <v>3.9969999999999999E-2</v>
      </c>
      <c r="J32" s="592">
        <f t="shared" si="1"/>
        <v>15.988</v>
      </c>
      <c r="K32" s="535"/>
      <c r="M32" s="816"/>
    </row>
    <row r="33" spans="1:15" s="69" customFormat="1" ht="17.100000000000001" customHeight="1">
      <c r="A33" s="66"/>
      <c r="B33" s="546">
        <f t="shared" si="2"/>
        <v>15</v>
      </c>
      <c r="C33" s="593" t="s">
        <v>265</v>
      </c>
      <c r="D33" s="587"/>
      <c r="E33" s="594">
        <v>100</v>
      </c>
      <c r="F33" s="595">
        <v>43699</v>
      </c>
      <c r="G33" s="590">
        <f t="shared" si="0"/>
        <v>20.013698630136986</v>
      </c>
      <c r="H33" s="595">
        <v>51004</v>
      </c>
      <c r="I33" s="596">
        <v>3.4880000000000001E-2</v>
      </c>
      <c r="J33" s="592">
        <f t="shared" si="1"/>
        <v>3.488</v>
      </c>
      <c r="K33" s="535"/>
      <c r="M33" s="816"/>
    </row>
    <row r="34" spans="1:15" s="69" customFormat="1" ht="17.100000000000001" customHeight="1" thickBot="1">
      <c r="A34" s="66"/>
      <c r="B34" s="546">
        <f t="shared" si="2"/>
        <v>16</v>
      </c>
      <c r="C34" s="593" t="s">
        <v>266</v>
      </c>
      <c r="D34" s="587">
        <v>1</v>
      </c>
      <c r="E34" s="597">
        <v>318.03278688524591</v>
      </c>
      <c r="F34" s="598">
        <v>43906</v>
      </c>
      <c r="G34" s="599">
        <f t="shared" si="0"/>
        <v>4.0027397260273974</v>
      </c>
      <c r="H34" s="598">
        <v>45367</v>
      </c>
      <c r="I34" s="600">
        <v>1.754E-2</v>
      </c>
      <c r="J34" s="601">
        <f t="shared" si="1"/>
        <v>5.5782950819672132</v>
      </c>
      <c r="K34" s="535"/>
      <c r="M34" s="816"/>
    </row>
    <row r="35" spans="1:15" s="69" customFormat="1" ht="17.100000000000001" customHeight="1">
      <c r="A35" s="66"/>
      <c r="B35" s="546">
        <f t="shared" si="2"/>
        <v>17</v>
      </c>
      <c r="C35" s="602" t="s">
        <v>90</v>
      </c>
      <c r="D35" s="603"/>
      <c r="E35" s="604">
        <f>SUM(E19:E34)</f>
        <v>3133.1713114754098</v>
      </c>
      <c r="F35" s="605"/>
      <c r="G35" s="606"/>
      <c r="H35" s="605"/>
      <c r="I35" s="607">
        <f>J35/E35</f>
        <v>3.7992056265204507E-2</v>
      </c>
      <c r="J35" s="608">
        <f>SUM(J19:J34)</f>
        <v>119.03562075409836</v>
      </c>
      <c r="K35" s="535"/>
    </row>
    <row r="36" spans="1:15" s="69" customFormat="1" ht="17.100000000000001" customHeight="1">
      <c r="A36" s="66"/>
      <c r="B36" s="548"/>
      <c r="C36" s="609"/>
      <c r="D36" s="610"/>
      <c r="E36" s="611"/>
      <c r="F36" s="612"/>
      <c r="G36" s="613"/>
      <c r="H36" s="612"/>
      <c r="I36" s="614"/>
      <c r="J36" s="615"/>
      <c r="K36" s="535"/>
    </row>
    <row r="37" spans="1:15" s="69" customFormat="1" ht="17.100000000000001" customHeight="1">
      <c r="B37" s="548"/>
      <c r="C37" s="556" t="s">
        <v>173</v>
      </c>
      <c r="D37" s="610"/>
      <c r="E37" s="616"/>
      <c r="F37" s="617"/>
      <c r="G37" s="618"/>
      <c r="H37" s="617"/>
      <c r="I37" s="619"/>
      <c r="J37" s="620"/>
      <c r="K37" s="536"/>
      <c r="M37" s="75"/>
    </row>
    <row r="38" spans="1:15" s="69" customFormat="1" ht="17.100000000000001" customHeight="1">
      <c r="B38" s="548">
        <f>B35+1</f>
        <v>18</v>
      </c>
      <c r="C38" s="609" t="s">
        <v>174</v>
      </c>
      <c r="D38" s="610">
        <v>8</v>
      </c>
      <c r="E38" s="616">
        <v>2967.6824482223178</v>
      </c>
      <c r="F38" s="617"/>
      <c r="G38" s="618"/>
      <c r="H38" s="617"/>
      <c r="I38" s="619">
        <v>3.7992056265204507E-2</v>
      </c>
      <c r="J38" s="620">
        <f>+E38*I38</f>
        <v>112.74835855012216</v>
      </c>
      <c r="K38" s="536"/>
      <c r="N38" s="536"/>
    </row>
    <row r="39" spans="1:15" s="69" customFormat="1" ht="17.100000000000001" customHeight="1">
      <c r="B39" s="549"/>
      <c r="C39" s="609"/>
      <c r="D39" s="610"/>
      <c r="E39" s="616"/>
      <c r="F39" s="617"/>
      <c r="G39" s="618"/>
      <c r="H39" s="617"/>
      <c r="I39" s="619"/>
      <c r="J39" s="620"/>
      <c r="K39" s="536"/>
      <c r="M39" s="75"/>
      <c r="N39" s="75"/>
      <c r="O39" s="75"/>
    </row>
    <row r="40" spans="1:15" s="69" customFormat="1" ht="17.100000000000001" customHeight="1">
      <c r="B40" s="548"/>
      <c r="C40" s="556" t="s">
        <v>175</v>
      </c>
      <c r="D40" s="610"/>
      <c r="E40" s="616"/>
      <c r="F40" s="617"/>
      <c r="G40" s="618"/>
      <c r="H40" s="617"/>
      <c r="I40" s="619"/>
      <c r="J40" s="620"/>
      <c r="K40" s="536"/>
    </row>
    <row r="41" spans="1:15" s="69" customFormat="1" ht="17.100000000000001" customHeight="1">
      <c r="B41" s="548"/>
      <c r="C41" s="609"/>
      <c r="D41" s="610"/>
      <c r="E41" s="616"/>
      <c r="F41" s="617"/>
      <c r="G41" s="618"/>
      <c r="H41" s="617"/>
      <c r="I41" s="619"/>
      <c r="J41" s="620"/>
      <c r="K41" s="536"/>
    </row>
    <row r="42" spans="1:15" s="69" customFormat="1" ht="17.100000000000001" customHeight="1">
      <c r="B42" s="549"/>
      <c r="C42" s="556" t="s">
        <v>267</v>
      </c>
      <c r="D42" s="621"/>
      <c r="E42" s="622"/>
      <c r="F42" s="623"/>
      <c r="G42" s="624"/>
      <c r="H42" s="623"/>
      <c r="I42" s="625"/>
      <c r="J42" s="626"/>
      <c r="K42" s="536"/>
    </row>
    <row r="43" spans="1:15" s="69" customFormat="1" ht="17.100000000000001" customHeight="1">
      <c r="B43" s="550">
        <f>B38+1</f>
        <v>19</v>
      </c>
      <c r="C43" s="556" t="s">
        <v>176</v>
      </c>
      <c r="D43" s="621">
        <v>4</v>
      </c>
      <c r="E43" s="622">
        <v>3.0054644808743167</v>
      </c>
      <c r="F43" s="627">
        <v>40200</v>
      </c>
      <c r="G43" s="628">
        <f>(H43-F43)/365</f>
        <v>10.005479452054795</v>
      </c>
      <c r="H43" s="627">
        <v>43852</v>
      </c>
      <c r="I43" s="982">
        <v>5.4399999999999997E-2</v>
      </c>
      <c r="J43" s="626">
        <f>+E43*I43</f>
        <v>0.16349726775956283</v>
      </c>
      <c r="K43" s="536"/>
    </row>
    <row r="44" spans="1:15" s="69" customFormat="1" ht="17.100000000000001" customHeight="1">
      <c r="B44" s="551">
        <f>B43+1</f>
        <v>20</v>
      </c>
      <c r="C44" s="593" t="s">
        <v>177</v>
      </c>
      <c r="D44" s="621">
        <v>5</v>
      </c>
      <c r="E44" s="622">
        <v>20.068306010928961</v>
      </c>
      <c r="F44" s="629">
        <v>40290</v>
      </c>
      <c r="G44" s="628">
        <f t="shared" ref="G44:G62" si="3">(H44-F44)/365</f>
        <v>10.008219178082191</v>
      </c>
      <c r="H44" s="629">
        <v>43943</v>
      </c>
      <c r="I44" s="660">
        <v>5.7340000000000002E-2</v>
      </c>
      <c r="J44" s="626">
        <f t="shared" ref="J44:J62" si="4">+E44*I44</f>
        <v>1.1507166666666666</v>
      </c>
      <c r="K44" s="536"/>
    </row>
    <row r="45" spans="1:15" s="69" customFormat="1" ht="17.100000000000001" customHeight="1">
      <c r="B45" s="551">
        <f t="shared" ref="B45:B63" si="5">B44+1</f>
        <v>21</v>
      </c>
      <c r="C45" s="593" t="s">
        <v>178</v>
      </c>
      <c r="D45" s="621">
        <v>6</v>
      </c>
      <c r="E45" s="622">
        <v>19.508196721311474</v>
      </c>
      <c r="F45" s="629">
        <v>40381</v>
      </c>
      <c r="G45" s="628">
        <f t="shared" si="3"/>
        <v>10.008219178082191</v>
      </c>
      <c r="H45" s="629">
        <v>44034</v>
      </c>
      <c r="I45" s="660">
        <v>5.5710000000000003E-2</v>
      </c>
      <c r="J45" s="626">
        <f t="shared" si="4"/>
        <v>1.0868016393442623</v>
      </c>
      <c r="K45" s="536"/>
    </row>
    <row r="46" spans="1:15" s="69" customFormat="1" ht="17.100000000000001" customHeight="1">
      <c r="B46" s="551">
        <f t="shared" si="5"/>
        <v>22</v>
      </c>
      <c r="C46" s="593" t="s">
        <v>179</v>
      </c>
      <c r="D46" s="621">
        <v>7</v>
      </c>
      <c r="E46" s="622">
        <v>40.437158469945352</v>
      </c>
      <c r="F46" s="629">
        <v>40473</v>
      </c>
      <c r="G46" s="628">
        <f t="shared" si="3"/>
        <v>10.008219178082191</v>
      </c>
      <c r="H46" s="629">
        <v>44126</v>
      </c>
      <c r="I46" s="660">
        <v>4.8680000000000001E-2</v>
      </c>
      <c r="J46" s="626">
        <f t="shared" si="4"/>
        <v>1.9684808743169397</v>
      </c>
      <c r="K46" s="536"/>
    </row>
    <row r="47" spans="1:15" s="69" customFormat="1" ht="17.100000000000001" customHeight="1">
      <c r="B47" s="551">
        <f t="shared" si="5"/>
        <v>23</v>
      </c>
      <c r="C47" s="593" t="s">
        <v>180</v>
      </c>
      <c r="D47" s="621"/>
      <c r="E47" s="630">
        <v>40</v>
      </c>
      <c r="F47" s="629">
        <v>40567</v>
      </c>
      <c r="G47" s="628">
        <f t="shared" si="3"/>
        <v>10.002739726027396</v>
      </c>
      <c r="H47" s="629">
        <v>44218</v>
      </c>
      <c r="I47" s="660">
        <v>5.1839999999999997E-2</v>
      </c>
      <c r="J47" s="626">
        <f t="shared" si="4"/>
        <v>2.0735999999999999</v>
      </c>
      <c r="K47" s="536"/>
    </row>
    <row r="48" spans="1:15" s="69" customFormat="1" ht="17.100000000000001" customHeight="1">
      <c r="B48" s="551">
        <f t="shared" si="5"/>
        <v>24</v>
      </c>
      <c r="C48" s="593" t="s">
        <v>181</v>
      </c>
      <c r="D48" s="621"/>
      <c r="E48" s="631">
        <v>35</v>
      </c>
      <c r="F48" s="629">
        <v>40659</v>
      </c>
      <c r="G48" s="628">
        <f t="shared" si="3"/>
        <v>9.9972602739726035</v>
      </c>
      <c r="H48" s="629">
        <v>44308</v>
      </c>
      <c r="I48" s="660">
        <v>5.3409999999999999E-2</v>
      </c>
      <c r="J48" s="626">
        <f t="shared" si="4"/>
        <v>1.8693500000000001</v>
      </c>
      <c r="K48" s="536"/>
    </row>
    <row r="49" spans="2:11" s="69" customFormat="1" ht="17.100000000000001" customHeight="1">
      <c r="B49" s="551">
        <f t="shared" si="5"/>
        <v>25</v>
      </c>
      <c r="C49" s="593" t="s">
        <v>182</v>
      </c>
      <c r="D49" s="621"/>
      <c r="E49" s="631">
        <v>50</v>
      </c>
      <c r="F49" s="629">
        <v>40746</v>
      </c>
      <c r="G49" s="628">
        <f t="shared" si="3"/>
        <v>10.008219178082191</v>
      </c>
      <c r="H49" s="629">
        <v>44399</v>
      </c>
      <c r="I49" s="660">
        <v>5.2440000000000001E-2</v>
      </c>
      <c r="J49" s="626">
        <f t="shared" si="4"/>
        <v>2.6219999999999999</v>
      </c>
      <c r="K49" s="536"/>
    </row>
    <row r="50" spans="2:11" s="69" customFormat="1" ht="17.100000000000001" customHeight="1">
      <c r="B50" s="551">
        <f t="shared" si="5"/>
        <v>26</v>
      </c>
      <c r="C50" s="593" t="s">
        <v>183</v>
      </c>
      <c r="D50" s="621"/>
      <c r="E50" s="631">
        <v>60</v>
      </c>
      <c r="F50" s="629">
        <v>40840</v>
      </c>
      <c r="G50" s="628">
        <f t="shared" si="3"/>
        <v>10.002739726027396</v>
      </c>
      <c r="H50" s="629">
        <v>44491</v>
      </c>
      <c r="I50" s="660">
        <v>5.7439999999999998E-2</v>
      </c>
      <c r="J50" s="626">
        <f t="shared" si="4"/>
        <v>3.4463999999999997</v>
      </c>
      <c r="K50" s="536"/>
    </row>
    <row r="51" spans="2:11" s="69" customFormat="1" ht="17.100000000000001" customHeight="1">
      <c r="B51" s="551">
        <f t="shared" si="5"/>
        <v>27</v>
      </c>
      <c r="C51" s="593" t="s">
        <v>184</v>
      </c>
      <c r="D51" s="621"/>
      <c r="E51" s="631">
        <v>40</v>
      </c>
      <c r="F51" s="629">
        <v>40930</v>
      </c>
      <c r="G51" s="628">
        <f t="shared" si="3"/>
        <v>10.008219178082191</v>
      </c>
      <c r="H51" s="629">
        <v>44583</v>
      </c>
      <c r="I51" s="660">
        <v>5.4980000000000001E-2</v>
      </c>
      <c r="J51" s="626">
        <f t="shared" si="4"/>
        <v>2.1992000000000003</v>
      </c>
      <c r="K51" s="536"/>
    </row>
    <row r="52" spans="2:11" s="69" customFormat="1" ht="17.100000000000001" customHeight="1">
      <c r="B52" s="551">
        <f t="shared" si="5"/>
        <v>28</v>
      </c>
      <c r="C52" s="593" t="s">
        <v>185</v>
      </c>
      <c r="D52" s="621"/>
      <c r="E52" s="631">
        <v>35</v>
      </c>
      <c r="F52" s="629">
        <v>41021</v>
      </c>
      <c r="G52" s="628">
        <f t="shared" si="3"/>
        <v>10.005479452054795</v>
      </c>
      <c r="H52" s="629">
        <v>44673</v>
      </c>
      <c r="I52" s="660">
        <v>5.3609999999999998E-2</v>
      </c>
      <c r="J52" s="626">
        <f t="shared" si="4"/>
        <v>1.87635</v>
      </c>
      <c r="K52" s="536"/>
    </row>
    <row r="53" spans="2:11" s="69" customFormat="1" ht="17.100000000000001" customHeight="1">
      <c r="B53" s="551">
        <f t="shared" si="5"/>
        <v>29</v>
      </c>
      <c r="C53" s="593" t="s">
        <v>186</v>
      </c>
      <c r="D53" s="621"/>
      <c r="E53" s="631">
        <v>45</v>
      </c>
      <c r="F53" s="629">
        <v>41112</v>
      </c>
      <c r="G53" s="628">
        <f t="shared" si="3"/>
        <v>10.005479452054795</v>
      </c>
      <c r="H53" s="629">
        <v>44764</v>
      </c>
      <c r="I53" s="660">
        <v>5.5100000000000003E-2</v>
      </c>
      <c r="J53" s="626">
        <f t="shared" si="4"/>
        <v>2.4795000000000003</v>
      </c>
      <c r="K53" s="536"/>
    </row>
    <row r="54" spans="2:11" s="69" customFormat="1" ht="17.100000000000001" customHeight="1">
      <c r="B54" s="551">
        <f t="shared" si="5"/>
        <v>30</v>
      </c>
      <c r="C54" s="593" t="s">
        <v>187</v>
      </c>
      <c r="D54" s="621"/>
      <c r="E54" s="631">
        <v>30</v>
      </c>
      <c r="F54" s="629">
        <v>41204</v>
      </c>
      <c r="G54" s="628">
        <f t="shared" si="3"/>
        <v>10.005479452054795</v>
      </c>
      <c r="H54" s="629">
        <v>44856</v>
      </c>
      <c r="I54" s="660">
        <v>5.5199999999999999E-2</v>
      </c>
      <c r="J54" s="626">
        <f t="shared" si="4"/>
        <v>1.6559999999999999</v>
      </c>
      <c r="K54" s="536"/>
    </row>
    <row r="55" spans="2:11" s="69" customFormat="1" ht="17.100000000000001" customHeight="1">
      <c r="B55" s="551">
        <f t="shared" si="5"/>
        <v>31</v>
      </c>
      <c r="C55" s="593" t="s">
        <v>188</v>
      </c>
      <c r="D55" s="621"/>
      <c r="E55" s="631">
        <v>20</v>
      </c>
      <c r="F55" s="629">
        <v>41296</v>
      </c>
      <c r="G55" s="628">
        <f t="shared" si="3"/>
        <v>10.005479452054795</v>
      </c>
      <c r="H55" s="629">
        <v>44948</v>
      </c>
      <c r="I55" s="660">
        <v>5.348E-2</v>
      </c>
      <c r="J55" s="626">
        <f t="shared" si="4"/>
        <v>1.0695999999999999</v>
      </c>
      <c r="K55" s="536"/>
    </row>
    <row r="56" spans="2:11" s="69" customFormat="1" ht="17.100000000000001" customHeight="1">
      <c r="B56" s="551">
        <f t="shared" si="5"/>
        <v>32</v>
      </c>
      <c r="C56" s="593" t="s">
        <v>189</v>
      </c>
      <c r="D56" s="621"/>
      <c r="E56" s="631">
        <v>20</v>
      </c>
      <c r="F56" s="629">
        <v>41386</v>
      </c>
      <c r="G56" s="628">
        <f t="shared" si="3"/>
        <v>10.005479452054795</v>
      </c>
      <c r="H56" s="629">
        <v>45038</v>
      </c>
      <c r="I56" s="660">
        <v>5.3690000000000002E-2</v>
      </c>
      <c r="J56" s="626">
        <f t="shared" si="4"/>
        <v>1.0738000000000001</v>
      </c>
      <c r="K56" s="536"/>
    </row>
    <row r="57" spans="2:11" s="69" customFormat="1" ht="17.100000000000001" customHeight="1">
      <c r="B57" s="551">
        <f t="shared" si="5"/>
        <v>33</v>
      </c>
      <c r="C57" s="593" t="s">
        <v>268</v>
      </c>
      <c r="D57" s="621"/>
      <c r="E57" s="631">
        <v>15</v>
      </c>
      <c r="F57" s="629">
        <v>42733</v>
      </c>
      <c r="G57" s="628">
        <f t="shared" si="3"/>
        <v>5.0191780821917806</v>
      </c>
      <c r="H57" s="629">
        <v>44565</v>
      </c>
      <c r="I57" s="660">
        <v>5.8400000000000001E-2</v>
      </c>
      <c r="J57" s="626">
        <f t="shared" si="4"/>
        <v>0.876</v>
      </c>
      <c r="K57" s="536"/>
    </row>
    <row r="58" spans="2:11" s="69" customFormat="1" ht="17.100000000000001" customHeight="1">
      <c r="B58" s="551">
        <f t="shared" si="5"/>
        <v>34</v>
      </c>
      <c r="C58" s="593" t="s">
        <v>269</v>
      </c>
      <c r="D58" s="621"/>
      <c r="E58" s="631">
        <v>4.3</v>
      </c>
      <c r="F58" s="629">
        <v>43098</v>
      </c>
      <c r="G58" s="628">
        <f t="shared" si="3"/>
        <v>4.0191780821917806</v>
      </c>
      <c r="H58" s="629">
        <v>44565</v>
      </c>
      <c r="I58" s="660">
        <v>5.8400000000000001E-2</v>
      </c>
      <c r="J58" s="626">
        <f t="shared" si="4"/>
        <v>0.25112000000000001</v>
      </c>
      <c r="K58" s="536"/>
    </row>
    <row r="59" spans="2:11" s="69" customFormat="1" ht="17.100000000000001" customHeight="1">
      <c r="B59" s="551">
        <f t="shared" si="5"/>
        <v>35</v>
      </c>
      <c r="C59" s="593" t="s">
        <v>270</v>
      </c>
      <c r="D59" s="621"/>
      <c r="E59" s="631">
        <v>2.2000000000000002</v>
      </c>
      <c r="F59" s="629">
        <v>43465</v>
      </c>
      <c r="G59" s="628">
        <f t="shared" si="3"/>
        <v>3.0136986301369864</v>
      </c>
      <c r="H59" s="629">
        <v>44565</v>
      </c>
      <c r="I59" s="660">
        <v>5.8400000000000001E-2</v>
      </c>
      <c r="J59" s="626">
        <f t="shared" si="4"/>
        <v>0.12848000000000001</v>
      </c>
      <c r="K59" s="536"/>
    </row>
    <row r="60" spans="2:11" s="69" customFormat="1" ht="17.100000000000001" customHeight="1">
      <c r="B60" s="551">
        <f t="shared" si="5"/>
        <v>36</v>
      </c>
      <c r="C60" s="593" t="s">
        <v>271</v>
      </c>
      <c r="D60" s="621"/>
      <c r="E60" s="631">
        <v>3.5</v>
      </c>
      <c r="F60" s="629">
        <v>43830</v>
      </c>
      <c r="G60" s="628">
        <f t="shared" si="3"/>
        <v>2.0136986301369864</v>
      </c>
      <c r="H60" s="629">
        <v>44565</v>
      </c>
      <c r="I60" s="660">
        <v>5.8400000000000001E-2</v>
      </c>
      <c r="J60" s="626">
        <f t="shared" si="4"/>
        <v>0.2044</v>
      </c>
      <c r="K60" s="536"/>
    </row>
    <row r="61" spans="2:11" s="69" customFormat="1" ht="17.100000000000001" customHeight="1">
      <c r="B61" s="551">
        <f t="shared" si="5"/>
        <v>37</v>
      </c>
      <c r="C61" s="593" t="s">
        <v>272</v>
      </c>
      <c r="D61" s="621"/>
      <c r="E61" s="632">
        <v>417.11</v>
      </c>
      <c r="F61" s="563">
        <v>43273</v>
      </c>
      <c r="G61" s="628">
        <f t="shared" si="3"/>
        <v>30.021917808219179</v>
      </c>
      <c r="H61" s="563">
        <v>54231</v>
      </c>
      <c r="I61" s="662">
        <v>3.9170000000000003E-2</v>
      </c>
      <c r="J61" s="626">
        <f t="shared" si="4"/>
        <v>16.338198700000003</v>
      </c>
      <c r="K61" s="536"/>
    </row>
    <row r="62" spans="2:11" s="69" customFormat="1" ht="17.100000000000001" customHeight="1">
      <c r="B62" s="551">
        <f t="shared" si="5"/>
        <v>38</v>
      </c>
      <c r="C62" s="593" t="s">
        <v>273</v>
      </c>
      <c r="D62" s="621"/>
      <c r="E62" s="633">
        <v>0.43</v>
      </c>
      <c r="F62" s="634">
        <v>43483</v>
      </c>
      <c r="G62" s="635">
        <f t="shared" si="3"/>
        <v>30.021917808219179</v>
      </c>
      <c r="H62" s="634">
        <v>54441</v>
      </c>
      <c r="I62" s="664">
        <v>4.335E-2</v>
      </c>
      <c r="J62" s="636">
        <f t="shared" si="4"/>
        <v>1.8640500000000001E-2</v>
      </c>
      <c r="K62" s="536"/>
    </row>
    <row r="63" spans="2:11" s="69" customFormat="1" ht="17.100000000000001" customHeight="1">
      <c r="B63" s="551">
        <f t="shared" si="5"/>
        <v>39</v>
      </c>
      <c r="C63" s="637" t="s">
        <v>90</v>
      </c>
      <c r="D63" s="621"/>
      <c r="E63" s="622">
        <f>SUM(E43:E62)</f>
        <v>900.55912568306007</v>
      </c>
      <c r="F63" s="638"/>
      <c r="G63" s="639"/>
      <c r="H63" s="638"/>
      <c r="I63" s="625">
        <f>J63/E63</f>
        <v>4.7250796127141906E-2</v>
      </c>
      <c r="J63" s="640">
        <f>SUM(J43:J62)</f>
        <v>42.552135648087436</v>
      </c>
      <c r="K63" s="536"/>
    </row>
    <row r="64" spans="2:11" s="69" customFormat="1" ht="24" customHeight="1">
      <c r="B64" s="548"/>
      <c r="C64" s="637"/>
      <c r="D64" s="621"/>
      <c r="E64" s="622"/>
      <c r="F64" s="638"/>
      <c r="G64" s="628"/>
      <c r="H64" s="638"/>
      <c r="I64" s="625"/>
      <c r="J64" s="626"/>
      <c r="K64" s="536"/>
    </row>
    <row r="65" spans="1:29" s="69" customFormat="1" ht="17.25" customHeight="1">
      <c r="B65" s="548"/>
      <c r="C65" s="556" t="s">
        <v>190</v>
      </c>
      <c r="D65" s="621"/>
      <c r="E65" s="641"/>
      <c r="F65" s="642"/>
      <c r="G65" s="635"/>
      <c r="H65" s="642"/>
      <c r="I65" s="643"/>
      <c r="J65" s="636"/>
    </row>
    <row r="66" spans="1:29" s="70" customFormat="1" ht="17.25" customHeight="1">
      <c r="A66" s="69"/>
      <c r="B66" s="552">
        <f>B63+1</f>
        <v>40</v>
      </c>
      <c r="C66" s="644" t="s">
        <v>274</v>
      </c>
      <c r="D66" s="645"/>
      <c r="E66" s="362">
        <f>+E38+E63</f>
        <v>3868.2415739053777</v>
      </c>
      <c r="F66" s="646"/>
      <c r="G66" s="357"/>
      <c r="H66" s="646"/>
      <c r="I66" s="363">
        <f>J66/E66</f>
        <v>4.0147568664233704E-2</v>
      </c>
      <c r="J66" s="372">
        <f>+J38+J63</f>
        <v>155.30049419820961</v>
      </c>
      <c r="K66" s="69"/>
      <c r="L66" s="69"/>
      <c r="M66" s="69"/>
      <c r="N66" s="69"/>
      <c r="O66" s="69"/>
      <c r="P66" s="69"/>
      <c r="Q66" s="69"/>
      <c r="R66" s="69"/>
      <c r="S66" s="69"/>
      <c r="T66" s="69"/>
      <c r="U66" s="69"/>
      <c r="V66" s="69"/>
      <c r="W66" s="69"/>
      <c r="X66" s="69"/>
      <c r="Y66" s="69"/>
      <c r="Z66" s="69"/>
      <c r="AA66" s="69"/>
      <c r="AB66" s="69"/>
      <c r="AC66" s="69"/>
    </row>
    <row r="67" spans="1:29" s="70" customFormat="1">
      <c r="A67" s="69"/>
      <c r="B67" s="66"/>
      <c r="C67" s="537"/>
      <c r="D67" s="66"/>
      <c r="E67" s="66"/>
      <c r="F67" s="66"/>
      <c r="G67" s="66"/>
      <c r="H67" s="66"/>
      <c r="I67" s="66"/>
      <c r="J67" s="66"/>
      <c r="K67" s="69"/>
      <c r="L67" s="69"/>
      <c r="M67" s="69"/>
      <c r="N67" s="69"/>
      <c r="O67" s="69"/>
      <c r="P67" s="69"/>
      <c r="Q67" s="69"/>
      <c r="R67" s="69"/>
      <c r="S67" s="69"/>
      <c r="T67" s="69"/>
      <c r="U67" s="69"/>
      <c r="V67" s="69"/>
      <c r="W67" s="69"/>
      <c r="X67" s="69"/>
      <c r="Y67" s="69"/>
      <c r="Z67" s="69"/>
      <c r="AA67" s="69"/>
      <c r="AB67" s="69"/>
      <c r="AC67" s="69"/>
    </row>
    <row r="68" spans="1:29" s="70" customFormat="1">
      <c r="A68" s="69"/>
      <c r="B68" s="1610" t="s">
        <v>191</v>
      </c>
      <c r="C68" s="1610"/>
      <c r="D68" s="1610"/>
      <c r="E68" s="1610"/>
      <c r="F68" s="1610"/>
      <c r="G68" s="1610"/>
      <c r="H68" s="1610"/>
      <c r="I68" s="1610"/>
      <c r="J68" s="1610"/>
      <c r="K68" s="69"/>
      <c r="L68" s="69"/>
      <c r="M68" s="69"/>
      <c r="N68" s="69"/>
      <c r="O68" s="69"/>
      <c r="P68" s="69"/>
      <c r="Q68" s="69"/>
      <c r="R68" s="69"/>
      <c r="S68" s="69"/>
      <c r="T68" s="69"/>
      <c r="U68" s="69"/>
      <c r="V68" s="69"/>
      <c r="W68" s="69"/>
      <c r="X68" s="69"/>
      <c r="Y68" s="69"/>
      <c r="Z68" s="69"/>
      <c r="AA68" s="69"/>
      <c r="AB68" s="69"/>
      <c r="AC68" s="69"/>
    </row>
    <row r="69" spans="1:29" s="70" customFormat="1">
      <c r="A69" s="69"/>
      <c r="B69" s="1" t="s">
        <v>192</v>
      </c>
      <c r="C69" s="1610" t="s">
        <v>275</v>
      </c>
      <c r="D69" s="1610"/>
      <c r="E69" s="1610"/>
      <c r="F69" s="1610"/>
      <c r="G69" s="1610"/>
      <c r="H69" s="1610"/>
      <c r="I69" s="1610"/>
      <c r="J69" s="1610"/>
      <c r="K69" s="69"/>
      <c r="L69" s="69"/>
      <c r="M69" s="69"/>
      <c r="N69" s="69"/>
      <c r="O69" s="69"/>
      <c r="P69" s="69"/>
      <c r="Q69" s="69"/>
      <c r="R69" s="69"/>
      <c r="S69" s="69"/>
      <c r="T69" s="69"/>
      <c r="U69" s="69"/>
      <c r="V69" s="69"/>
      <c r="W69" s="69"/>
      <c r="X69" s="69"/>
      <c r="Y69" s="69"/>
      <c r="Z69" s="69"/>
      <c r="AA69" s="69"/>
      <c r="AB69" s="69"/>
      <c r="AC69" s="69"/>
    </row>
    <row r="70" spans="1:29" s="69" customFormat="1">
      <c r="B70" s="1"/>
      <c r="C70" s="1610"/>
      <c r="D70" s="1610"/>
      <c r="E70" s="1610"/>
      <c r="F70" s="1610"/>
      <c r="G70" s="1610"/>
      <c r="H70" s="1610"/>
      <c r="I70" s="1610"/>
      <c r="J70" s="1610"/>
    </row>
    <row r="71" spans="1:29" s="70" customFormat="1">
      <c r="A71" s="69"/>
      <c r="B71" s="69"/>
      <c r="C71" s="69"/>
      <c r="D71" s="69"/>
      <c r="E71" s="69"/>
      <c r="F71" s="69"/>
      <c r="G71" s="69"/>
      <c r="H71" s="69"/>
      <c r="I71" s="69"/>
      <c r="J71" s="69"/>
      <c r="K71" s="69"/>
      <c r="L71" s="69"/>
      <c r="M71" s="69"/>
      <c r="N71" s="69"/>
      <c r="O71" s="69"/>
      <c r="P71" s="69"/>
      <c r="Q71" s="69"/>
      <c r="R71" s="69"/>
      <c r="S71" s="69"/>
      <c r="T71" s="69"/>
      <c r="U71" s="69"/>
      <c r="V71" s="69"/>
      <c r="W71" s="69"/>
      <c r="X71" s="69"/>
      <c r="Y71" s="69"/>
      <c r="Z71" s="69"/>
      <c r="AA71" s="69"/>
      <c r="AB71" s="69"/>
      <c r="AC71" s="69"/>
    </row>
    <row r="72" spans="1:29" s="70" customFormat="1">
      <c r="A72" s="69"/>
      <c r="B72" s="69"/>
      <c r="C72" s="69"/>
      <c r="D72" s="69"/>
      <c r="E72" s="69"/>
      <c r="F72" s="69"/>
      <c r="G72" s="69"/>
      <c r="H72" s="69"/>
      <c r="I72" s="69"/>
      <c r="J72" s="69"/>
      <c r="K72" s="69"/>
      <c r="L72" s="69"/>
      <c r="M72" s="69"/>
      <c r="N72" s="69"/>
      <c r="O72" s="69"/>
      <c r="P72" s="69"/>
      <c r="Q72" s="69"/>
      <c r="R72" s="69"/>
      <c r="S72" s="69"/>
      <c r="T72" s="69"/>
      <c r="U72" s="69"/>
      <c r="V72" s="69"/>
      <c r="W72" s="69"/>
      <c r="X72" s="69"/>
      <c r="Y72" s="69"/>
      <c r="Z72" s="69"/>
      <c r="AA72" s="69"/>
      <c r="AB72" s="69"/>
      <c r="AC72" s="69"/>
    </row>
    <row r="73" spans="1:29" s="70" customFormat="1">
      <c r="A73" s="69"/>
      <c r="B73" s="69"/>
      <c r="C73" s="69"/>
      <c r="D73" s="69"/>
      <c r="E73" s="69"/>
      <c r="F73" s="69"/>
      <c r="G73" s="69"/>
      <c r="H73" s="69"/>
      <c r="I73" s="69"/>
      <c r="J73" s="69"/>
      <c r="K73" s="69"/>
      <c r="L73" s="69"/>
      <c r="M73" s="69"/>
      <c r="N73" s="69"/>
      <c r="O73" s="69"/>
      <c r="P73" s="69"/>
      <c r="Q73" s="69"/>
      <c r="R73" s="69"/>
      <c r="S73" s="69"/>
      <c r="T73" s="69"/>
      <c r="U73" s="69"/>
      <c r="V73" s="69"/>
      <c r="W73" s="69"/>
      <c r="X73" s="69"/>
      <c r="Y73" s="69"/>
      <c r="Z73" s="69"/>
      <c r="AA73" s="69"/>
      <c r="AB73" s="69"/>
      <c r="AC73" s="69"/>
    </row>
    <row r="74" spans="1:29" s="69" customFormat="1"/>
    <row r="75" spans="1:29" s="69" customFormat="1"/>
    <row r="76" spans="1:29" s="69" customFormat="1"/>
    <row r="77" spans="1:29" s="69" customFormat="1"/>
    <row r="78" spans="1:29" s="69" customFormat="1"/>
    <row r="79" spans="1:29" s="69" customFormat="1"/>
    <row r="80" spans="1:29" s="69" customFormat="1"/>
    <row r="81" s="69" customFormat="1"/>
    <row r="82" s="69" customFormat="1"/>
    <row r="83" s="69" customFormat="1"/>
    <row r="84" s="69" customFormat="1"/>
    <row r="85" s="69" customFormat="1"/>
    <row r="86" s="69" customFormat="1"/>
    <row r="87" s="69" customFormat="1"/>
    <row r="88" s="69" customFormat="1"/>
    <row r="89" s="69" customFormat="1"/>
    <row r="90" s="69" customFormat="1"/>
    <row r="91" s="69" customFormat="1"/>
    <row r="92" s="69" customFormat="1"/>
    <row r="93" s="69" customFormat="1"/>
    <row r="94" s="69" customFormat="1"/>
    <row r="95" s="69" customFormat="1"/>
    <row r="96" s="69" customFormat="1"/>
    <row r="97" spans="2:10" s="69" customFormat="1"/>
    <row r="98" spans="2:10">
      <c r="B98" s="69"/>
      <c r="C98" s="69"/>
      <c r="D98" s="69"/>
      <c r="E98" s="69"/>
      <c r="F98" s="69"/>
      <c r="G98" s="69"/>
      <c r="H98" s="69"/>
      <c r="I98" s="69"/>
      <c r="J98" s="69"/>
    </row>
    <row r="99" spans="2:10">
      <c r="B99" s="69"/>
      <c r="C99" s="69"/>
      <c r="D99" s="69"/>
      <c r="E99" s="69"/>
      <c r="F99" s="69"/>
      <c r="G99" s="69"/>
      <c r="H99" s="69"/>
      <c r="I99" s="69"/>
      <c r="J99" s="69"/>
    </row>
    <row r="100" spans="2:10">
      <c r="B100" s="69"/>
      <c r="C100" s="69"/>
      <c r="D100" s="69"/>
      <c r="E100" s="69"/>
      <c r="F100" s="69"/>
      <c r="G100" s="69"/>
      <c r="H100" s="69"/>
      <c r="I100" s="69"/>
      <c r="J100" s="69"/>
    </row>
    <row r="101" spans="2:10">
      <c r="B101" s="69"/>
      <c r="C101" s="69"/>
      <c r="D101" s="69"/>
      <c r="E101" s="69"/>
      <c r="F101" s="69"/>
      <c r="G101" s="69"/>
      <c r="H101" s="69"/>
      <c r="I101" s="69"/>
      <c r="J101" s="69"/>
    </row>
    <row r="102" spans="2:10">
      <c r="B102" s="69"/>
      <c r="C102" s="69"/>
      <c r="D102" s="69"/>
      <c r="E102" s="69"/>
      <c r="F102" s="69"/>
      <c r="G102" s="69"/>
      <c r="H102" s="69"/>
      <c r="I102" s="69"/>
      <c r="J102" s="69"/>
    </row>
    <row r="103" spans="2:10">
      <c r="B103" s="69"/>
      <c r="C103" s="69"/>
      <c r="D103" s="69"/>
      <c r="E103" s="69"/>
      <c r="F103" s="69"/>
      <c r="G103" s="69"/>
      <c r="H103" s="69"/>
      <c r="I103" s="69"/>
      <c r="J103" s="69"/>
    </row>
    <row r="104" spans="2:10">
      <c r="C104" s="69"/>
    </row>
    <row r="105" spans="2:10">
      <c r="C105" s="69"/>
    </row>
    <row r="113" spans="2:10">
      <c r="B113" s="92"/>
      <c r="D113" s="92"/>
      <c r="E113" s="92"/>
      <c r="F113" s="92"/>
      <c r="G113" s="92"/>
      <c r="H113" s="92"/>
      <c r="I113" s="92"/>
      <c r="J113" s="92"/>
    </row>
    <row r="115" spans="2:10">
      <c r="C115" s="92"/>
    </row>
  </sheetData>
  <mergeCells count="6">
    <mergeCell ref="C69:J70"/>
    <mergeCell ref="B7:J7"/>
    <mergeCell ref="B8:J8"/>
    <mergeCell ref="B9:J9"/>
    <mergeCell ref="B10:J10"/>
    <mergeCell ref="B68:J68"/>
  </mergeCells>
  <printOptions horizontalCentered="1"/>
  <pageMargins left="0.98425196850393704" right="0.51181102362204722" top="0.74803149606299213" bottom="0.23622047244094491" header="0" footer="0"/>
  <pageSetup scale="62" orientation="portrait" r:id="rId1"/>
  <headerFooter alignWithMargins="0"/>
  <rowBreaks count="1" manualBreakCount="1">
    <brk id="70" man="1"/>
  </rowBreak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8">
    <pageSetUpPr fitToPage="1"/>
  </sheetPr>
  <dimension ref="A1:AV37"/>
  <sheetViews>
    <sheetView view="pageBreakPreview" zoomScale="80" zoomScaleNormal="100" zoomScaleSheetLayoutView="80" workbookViewId="0">
      <selection activeCell="B7" sqref="B7:G7"/>
    </sheetView>
  </sheetViews>
  <sheetFormatPr defaultColWidth="9.42578125" defaultRowHeight="15.75"/>
  <cols>
    <col min="1" max="1" width="2.5703125" style="91" customWidth="1"/>
    <col min="2" max="2" width="9.5703125" style="91" customWidth="1"/>
    <col min="3" max="3" width="13.5703125" style="91" customWidth="1"/>
    <col min="4" max="4" width="24" style="91" customWidth="1"/>
    <col min="5" max="5" width="21.5703125" style="91" customWidth="1"/>
    <col min="6" max="6" width="23.42578125" style="91" customWidth="1"/>
    <col min="7" max="7" width="20" style="91" customWidth="1"/>
    <col min="8" max="8" width="2.5703125" style="91" customWidth="1"/>
    <col min="9" max="9" width="13.42578125" style="91" customWidth="1"/>
    <col min="10" max="10" width="13.42578125" style="91" bestFit="1" customWidth="1"/>
    <col min="11" max="11" width="9.42578125" style="91"/>
    <col min="12" max="12" width="12.42578125" style="91" bestFit="1" customWidth="1"/>
    <col min="13" max="13" width="10.5703125" style="91" bestFit="1" customWidth="1"/>
    <col min="14" max="16384" width="9.42578125" style="91"/>
  </cols>
  <sheetData>
    <row r="1" spans="1:48" s="70" customFormat="1" ht="17.25" customHeight="1">
      <c r="A1" s="66"/>
      <c r="B1" s="67" t="s">
        <v>0</v>
      </c>
      <c r="C1" s="66"/>
      <c r="D1" s="66"/>
      <c r="E1" s="66"/>
      <c r="F1" s="66"/>
      <c r="G1" s="3" t="s">
        <v>1</v>
      </c>
      <c r="H1" s="66"/>
      <c r="I1" s="69"/>
      <c r="J1" s="66"/>
      <c r="K1" s="66"/>
      <c r="L1" s="66"/>
      <c r="M1" s="66"/>
      <c r="N1" s="66"/>
      <c r="O1" s="66"/>
      <c r="P1" s="69"/>
      <c r="Q1" s="69"/>
      <c r="R1" s="69"/>
      <c r="S1" s="69"/>
      <c r="T1" s="69"/>
      <c r="U1" s="69"/>
      <c r="V1" s="69"/>
      <c r="W1" s="69"/>
      <c r="X1" s="69"/>
      <c r="Y1" s="69"/>
      <c r="Z1" s="69"/>
      <c r="AA1" s="69"/>
      <c r="AB1" s="69"/>
      <c r="AC1" s="69"/>
      <c r="AD1" s="69"/>
      <c r="AE1" s="69"/>
      <c r="AF1" s="69"/>
      <c r="AG1" s="69"/>
      <c r="AH1" s="69"/>
      <c r="AI1" s="69"/>
      <c r="AJ1" s="69"/>
      <c r="AK1" s="69"/>
      <c r="AL1" s="69"/>
      <c r="AM1" s="69"/>
      <c r="AN1" s="69"/>
      <c r="AO1" s="69"/>
      <c r="AP1" s="69"/>
      <c r="AQ1" s="69"/>
      <c r="AR1" s="69"/>
      <c r="AS1" s="69"/>
      <c r="AT1" s="69"/>
      <c r="AU1" s="69"/>
      <c r="AV1" s="69"/>
    </row>
    <row r="2" spans="1:48" s="70" customFormat="1" ht="17.25" customHeight="1">
      <c r="A2" s="66"/>
      <c r="B2" s="67"/>
      <c r="C2" s="71"/>
      <c r="D2" s="66"/>
      <c r="E2" s="66"/>
      <c r="F2" s="66"/>
      <c r="G2" s="3" t="s">
        <v>2</v>
      </c>
      <c r="H2" s="66"/>
      <c r="I2" s="69"/>
      <c r="J2" s="66"/>
      <c r="K2" s="66"/>
      <c r="L2" s="66"/>
      <c r="M2" s="66"/>
      <c r="N2" s="66"/>
      <c r="O2" s="66"/>
      <c r="P2" s="69"/>
      <c r="Q2" s="69"/>
      <c r="R2" s="69"/>
      <c r="S2" s="69"/>
      <c r="T2" s="69"/>
      <c r="U2" s="69"/>
      <c r="V2" s="69"/>
      <c r="W2" s="69"/>
      <c r="X2" s="69"/>
      <c r="Y2" s="69"/>
      <c r="Z2" s="69"/>
      <c r="AA2" s="69"/>
      <c r="AB2" s="69"/>
      <c r="AC2" s="69"/>
      <c r="AD2" s="69"/>
      <c r="AE2" s="69"/>
      <c r="AF2" s="69"/>
      <c r="AG2" s="69"/>
      <c r="AH2" s="69"/>
      <c r="AI2" s="69"/>
      <c r="AJ2" s="69"/>
      <c r="AK2" s="69"/>
      <c r="AL2" s="69"/>
      <c r="AM2" s="69"/>
      <c r="AN2" s="69"/>
      <c r="AO2" s="69"/>
      <c r="AP2" s="69"/>
      <c r="AQ2" s="69"/>
      <c r="AR2" s="69"/>
      <c r="AS2" s="69"/>
      <c r="AT2" s="69"/>
      <c r="AU2" s="69"/>
      <c r="AV2" s="69"/>
    </row>
    <row r="3" spans="1:48" s="70" customFormat="1" ht="17.25" customHeight="1">
      <c r="A3" s="66"/>
      <c r="B3" s="72"/>
      <c r="C3" s="66"/>
      <c r="D3" s="66"/>
      <c r="E3" s="66"/>
      <c r="F3" s="66"/>
      <c r="G3" s="68" t="s">
        <v>3</v>
      </c>
      <c r="H3" s="66"/>
      <c r="I3" s="69"/>
      <c r="J3" s="66"/>
      <c r="K3" s="66"/>
      <c r="L3" s="66"/>
      <c r="M3" s="66"/>
      <c r="N3" s="66"/>
      <c r="O3" s="66"/>
      <c r="P3" s="69"/>
      <c r="Q3" s="69"/>
      <c r="R3" s="69"/>
      <c r="S3" s="69"/>
      <c r="T3" s="69"/>
      <c r="U3" s="69"/>
      <c r="V3" s="69"/>
      <c r="W3" s="69"/>
      <c r="X3" s="69"/>
      <c r="Y3" s="69"/>
      <c r="Z3" s="69"/>
      <c r="AA3" s="69"/>
      <c r="AB3" s="69"/>
      <c r="AC3" s="69"/>
      <c r="AD3" s="69"/>
      <c r="AE3" s="69"/>
      <c r="AF3" s="69"/>
      <c r="AG3" s="69"/>
      <c r="AH3" s="69"/>
      <c r="AI3" s="69"/>
      <c r="AJ3" s="69"/>
      <c r="AK3" s="69"/>
      <c r="AL3" s="69"/>
      <c r="AM3" s="69"/>
      <c r="AN3" s="69"/>
      <c r="AO3" s="69"/>
      <c r="AP3" s="69"/>
      <c r="AQ3" s="69"/>
      <c r="AR3" s="69"/>
      <c r="AS3" s="69"/>
      <c r="AT3" s="69"/>
      <c r="AU3" s="69"/>
      <c r="AV3" s="69"/>
    </row>
    <row r="4" spans="1:48" s="70" customFormat="1" ht="17.25" customHeight="1">
      <c r="A4" s="66"/>
      <c r="B4" s="73"/>
      <c r="C4" s="66"/>
      <c r="D4" s="66"/>
      <c r="E4" s="66"/>
      <c r="F4" s="66"/>
      <c r="G4" s="68" t="s">
        <v>4</v>
      </c>
      <c r="H4" s="66"/>
      <c r="I4" s="69"/>
      <c r="J4" s="66"/>
      <c r="K4" s="66"/>
      <c r="L4" s="66"/>
      <c r="M4" s="66"/>
      <c r="N4" s="66"/>
      <c r="O4" s="66"/>
      <c r="P4" s="69"/>
      <c r="Q4" s="69"/>
      <c r="R4" s="69"/>
      <c r="S4" s="69"/>
      <c r="T4" s="69"/>
      <c r="U4" s="69"/>
      <c r="V4" s="69"/>
      <c r="W4" s="69"/>
      <c r="X4" s="69"/>
      <c r="Y4" s="69"/>
      <c r="Z4" s="69"/>
      <c r="AA4" s="69"/>
      <c r="AB4" s="69"/>
      <c r="AC4" s="69"/>
      <c r="AD4" s="69"/>
      <c r="AE4" s="69"/>
      <c r="AF4" s="69"/>
      <c r="AG4" s="69"/>
      <c r="AH4" s="69"/>
      <c r="AI4" s="69"/>
      <c r="AJ4" s="69"/>
      <c r="AK4" s="69"/>
      <c r="AL4" s="69"/>
      <c r="AM4" s="69"/>
      <c r="AN4" s="69"/>
      <c r="AO4" s="69"/>
      <c r="AP4" s="69"/>
      <c r="AQ4" s="69"/>
      <c r="AR4" s="69"/>
      <c r="AS4" s="69"/>
      <c r="AT4" s="69"/>
      <c r="AU4" s="69"/>
      <c r="AV4" s="69"/>
    </row>
    <row r="5" spans="1:48" s="70" customFormat="1" ht="17.25" customHeight="1">
      <c r="A5" s="66"/>
      <c r="B5" s="66"/>
      <c r="C5" s="66"/>
      <c r="D5" s="66"/>
      <c r="E5" s="66"/>
      <c r="F5" s="66"/>
      <c r="G5" s="68" t="s">
        <v>156</v>
      </c>
      <c r="H5" s="66"/>
      <c r="I5" s="69"/>
      <c r="J5" s="66"/>
      <c r="K5" s="66"/>
      <c r="L5" s="66"/>
      <c r="M5" s="66"/>
      <c r="N5" s="66"/>
      <c r="O5" s="66"/>
      <c r="P5" s="69"/>
      <c r="Q5" s="69"/>
      <c r="R5" s="69"/>
      <c r="S5" s="69"/>
      <c r="T5" s="69"/>
      <c r="U5" s="69"/>
      <c r="V5" s="69"/>
      <c r="W5" s="69"/>
      <c r="X5" s="69"/>
      <c r="Y5" s="69"/>
      <c r="Z5" s="69"/>
      <c r="AA5" s="69"/>
      <c r="AB5" s="69"/>
      <c r="AC5" s="69"/>
      <c r="AD5" s="69"/>
      <c r="AE5" s="69"/>
      <c r="AF5" s="69"/>
      <c r="AG5" s="69"/>
      <c r="AH5" s="69"/>
      <c r="AI5" s="69"/>
      <c r="AJ5" s="69"/>
      <c r="AK5" s="69"/>
      <c r="AL5" s="69"/>
      <c r="AM5" s="69"/>
      <c r="AN5" s="69"/>
      <c r="AO5" s="69"/>
      <c r="AP5" s="69"/>
      <c r="AQ5" s="69"/>
      <c r="AR5" s="69"/>
      <c r="AS5" s="69"/>
      <c r="AT5" s="69"/>
      <c r="AU5" s="69"/>
      <c r="AV5" s="69"/>
    </row>
    <row r="6" spans="1:48" s="70" customFormat="1" ht="17.25" customHeight="1">
      <c r="A6" s="66"/>
      <c r="B6" s="66"/>
      <c r="C6" s="66"/>
      <c r="D6" s="66"/>
      <c r="E6" s="66"/>
      <c r="F6" s="66"/>
      <c r="G6" s="68" t="s">
        <v>193</v>
      </c>
      <c r="H6" s="66"/>
      <c r="I6" s="66"/>
      <c r="J6" s="66"/>
      <c r="K6" s="66"/>
      <c r="L6" s="66"/>
      <c r="M6" s="66"/>
      <c r="N6" s="66"/>
      <c r="O6" s="66"/>
      <c r="P6" s="69"/>
      <c r="Q6" s="69"/>
      <c r="R6" s="69"/>
      <c r="S6" s="69"/>
      <c r="T6" s="69"/>
      <c r="U6" s="69"/>
      <c r="V6" s="69"/>
      <c r="W6" s="69"/>
      <c r="X6" s="69"/>
      <c r="Y6" s="69"/>
      <c r="Z6" s="69"/>
      <c r="AA6" s="69"/>
      <c r="AB6" s="69"/>
      <c r="AC6" s="69"/>
      <c r="AD6" s="69"/>
      <c r="AE6" s="69"/>
      <c r="AF6" s="69"/>
      <c r="AG6" s="69"/>
      <c r="AH6" s="69"/>
      <c r="AI6" s="69"/>
      <c r="AJ6" s="69"/>
      <c r="AK6" s="69"/>
      <c r="AL6" s="69"/>
      <c r="AM6" s="69"/>
      <c r="AN6" s="69"/>
      <c r="AO6" s="69"/>
      <c r="AP6" s="69"/>
      <c r="AQ6" s="69"/>
      <c r="AR6" s="69"/>
      <c r="AS6" s="69"/>
      <c r="AT6" s="69"/>
      <c r="AU6" s="69"/>
      <c r="AV6" s="69"/>
    </row>
    <row r="7" spans="1:48" s="75" customFormat="1" ht="17.25" customHeight="1">
      <c r="A7" s="74"/>
      <c r="B7" s="1611" t="s">
        <v>193</v>
      </c>
      <c r="C7" s="1611"/>
      <c r="D7" s="1611"/>
      <c r="E7" s="1611"/>
      <c r="F7" s="1611"/>
      <c r="G7" s="1611"/>
      <c r="H7" s="66"/>
      <c r="I7" s="66"/>
      <c r="J7" s="74"/>
      <c r="K7" s="74"/>
      <c r="L7" s="74"/>
      <c r="M7" s="74"/>
      <c r="N7" s="74"/>
      <c r="O7" s="74"/>
    </row>
    <row r="8" spans="1:48" s="75" customFormat="1" ht="17.25" customHeight="1">
      <c r="A8" s="74"/>
      <c r="B8" s="1611" t="s">
        <v>7</v>
      </c>
      <c r="C8" s="1611"/>
      <c r="D8" s="1611"/>
      <c r="E8" s="1611"/>
      <c r="F8" s="1611"/>
      <c r="G8" s="1611"/>
      <c r="H8" s="66"/>
      <c r="I8" s="66"/>
      <c r="J8" s="74"/>
      <c r="K8" s="74"/>
      <c r="L8" s="74"/>
      <c r="M8" s="74"/>
      <c r="N8" s="74"/>
      <c r="O8" s="74"/>
    </row>
    <row r="9" spans="1:48" s="75" customFormat="1" ht="17.25" customHeight="1">
      <c r="A9" s="74"/>
      <c r="B9" s="1611" t="s">
        <v>276</v>
      </c>
      <c r="C9" s="1611"/>
      <c r="D9" s="1611"/>
      <c r="E9" s="1611"/>
      <c r="F9" s="1611"/>
      <c r="G9" s="1611"/>
      <c r="H9" s="66"/>
      <c r="I9" s="66"/>
      <c r="J9" s="74"/>
      <c r="K9" s="74"/>
      <c r="L9" s="74"/>
      <c r="M9" s="74"/>
      <c r="N9" s="74"/>
      <c r="O9" s="74"/>
    </row>
    <row r="10" spans="1:48" s="75" customFormat="1" ht="17.25" customHeight="1">
      <c r="B10" s="1611" t="s">
        <v>254</v>
      </c>
      <c r="C10" s="1611"/>
      <c r="D10" s="1611"/>
      <c r="E10" s="1611"/>
      <c r="F10" s="1611"/>
      <c r="G10" s="1611"/>
      <c r="H10" s="66"/>
      <c r="I10" s="66"/>
      <c r="J10" s="74"/>
      <c r="K10" s="74"/>
      <c r="L10" s="74"/>
      <c r="M10" s="74"/>
      <c r="N10" s="74"/>
      <c r="O10" s="74"/>
    </row>
    <row r="11" spans="1:48" s="75" customFormat="1" ht="17.25" customHeight="1">
      <c r="A11" s="74"/>
      <c r="B11" s="1612" t="s">
        <v>194</v>
      </c>
      <c r="C11" s="1612"/>
      <c r="D11" s="1612"/>
      <c r="E11" s="1612"/>
      <c r="F11" s="1612"/>
      <c r="G11" s="1612"/>
      <c r="H11" s="66"/>
      <c r="I11" s="66"/>
      <c r="J11" s="555"/>
      <c r="K11" s="74"/>
      <c r="L11" s="74"/>
      <c r="M11" s="74"/>
      <c r="N11" s="74"/>
      <c r="O11" s="74"/>
    </row>
    <row r="12" spans="1:48" s="69" customFormat="1" ht="17.25" customHeight="1">
      <c r="A12" s="66"/>
      <c r="B12" s="66"/>
      <c r="C12" s="66"/>
      <c r="D12" s="66"/>
      <c r="E12" s="66"/>
      <c r="F12" s="66"/>
      <c r="G12" s="66"/>
      <c r="H12" s="66"/>
      <c r="I12" s="66"/>
      <c r="J12" s="66"/>
      <c r="K12" s="66"/>
      <c r="L12" s="66"/>
      <c r="M12" s="66"/>
      <c r="N12" s="66"/>
      <c r="O12" s="66"/>
    </row>
    <row r="13" spans="1:48" s="69" customFormat="1" ht="17.25" customHeight="1">
      <c r="A13" s="66"/>
      <c r="B13" s="93"/>
      <c r="C13" s="104"/>
      <c r="D13" s="94" t="s">
        <v>158</v>
      </c>
      <c r="E13" s="94"/>
      <c r="F13" s="94"/>
      <c r="G13" s="94" t="s">
        <v>157</v>
      </c>
      <c r="H13" s="95"/>
      <c r="I13" s="99"/>
      <c r="J13" s="99"/>
      <c r="K13" s="66"/>
      <c r="L13" s="66"/>
    </row>
    <row r="14" spans="1:48" s="69" customFormat="1" ht="17.25" customHeight="1">
      <c r="A14" s="66"/>
      <c r="B14" s="96"/>
      <c r="C14" s="105" t="s">
        <v>158</v>
      </c>
      <c r="D14" s="97" t="s">
        <v>163</v>
      </c>
      <c r="E14" s="97" t="s">
        <v>195</v>
      </c>
      <c r="F14" s="97" t="s">
        <v>196</v>
      </c>
      <c r="G14" s="97" t="s">
        <v>197</v>
      </c>
      <c r="H14" s="98"/>
      <c r="I14" s="99"/>
      <c r="J14" s="66"/>
      <c r="K14" s="66"/>
      <c r="L14" s="66"/>
    </row>
    <row r="15" spans="1:48" s="69" customFormat="1" ht="17.25" customHeight="1">
      <c r="A15" s="66"/>
      <c r="B15" s="100" t="s">
        <v>147</v>
      </c>
      <c r="C15" s="100" t="s">
        <v>266</v>
      </c>
      <c r="D15" s="647">
        <v>43906</v>
      </c>
      <c r="E15" s="109">
        <v>400</v>
      </c>
      <c r="F15" s="109">
        <v>291</v>
      </c>
      <c r="G15" s="109">
        <v>318.03278688524591</v>
      </c>
      <c r="H15" s="98"/>
      <c r="I15" s="99"/>
      <c r="J15" s="66"/>
      <c r="K15" s="66"/>
      <c r="L15" s="101"/>
    </row>
    <row r="16" spans="1:48" s="69" customFormat="1" ht="17.25" customHeight="1">
      <c r="A16" s="66"/>
      <c r="B16" s="100"/>
      <c r="C16" s="100"/>
      <c r="D16" s="439"/>
      <c r="E16" s="109"/>
      <c r="F16" s="109"/>
      <c r="G16" s="109"/>
      <c r="H16" s="98"/>
      <c r="I16" s="99"/>
      <c r="J16" s="66"/>
      <c r="K16" s="66"/>
      <c r="L16" s="101"/>
      <c r="M16" s="534"/>
    </row>
    <row r="17" spans="1:13" s="69" customFormat="1" ht="17.25" customHeight="1">
      <c r="A17" s="66"/>
      <c r="B17" s="93"/>
      <c r="C17" s="104"/>
      <c r="D17" s="94" t="s">
        <v>160</v>
      </c>
      <c r="E17" s="94"/>
      <c r="F17" s="94"/>
      <c r="G17" s="94" t="s">
        <v>157</v>
      </c>
      <c r="H17" s="98"/>
      <c r="I17" s="99"/>
      <c r="J17" s="66"/>
      <c r="K17" s="66"/>
      <c r="L17" s="66"/>
    </row>
    <row r="18" spans="1:13" s="69" customFormat="1" ht="17.25" customHeight="1">
      <c r="A18" s="66"/>
      <c r="B18" s="96"/>
      <c r="C18" s="105" t="s">
        <v>158</v>
      </c>
      <c r="D18" s="97" t="s">
        <v>163</v>
      </c>
      <c r="E18" s="97" t="s">
        <v>195</v>
      </c>
      <c r="F18" s="97" t="s">
        <v>196</v>
      </c>
      <c r="G18" s="97" t="s">
        <v>197</v>
      </c>
      <c r="H18" s="98"/>
      <c r="I18" s="99"/>
      <c r="J18" s="66"/>
      <c r="K18" s="66"/>
      <c r="L18" s="66"/>
    </row>
    <row r="19" spans="1:13" s="69" customFormat="1" ht="17.25" customHeight="1">
      <c r="A19" s="66"/>
      <c r="B19" s="648" t="s">
        <v>148</v>
      </c>
      <c r="C19" s="649" t="s">
        <v>168</v>
      </c>
      <c r="D19" s="650">
        <v>43912</v>
      </c>
      <c r="E19" s="651">
        <v>230</v>
      </c>
      <c r="F19" s="651">
        <v>82</v>
      </c>
      <c r="G19" s="109">
        <v>51.530054644808743</v>
      </c>
      <c r="H19" s="98"/>
      <c r="I19" s="99"/>
      <c r="J19" s="66"/>
      <c r="K19" s="66"/>
      <c r="L19" s="66"/>
    </row>
    <row r="20" spans="1:13" s="69" customFormat="1" ht="16.5" customHeight="1">
      <c r="A20" s="66"/>
      <c r="B20" s="652" t="s">
        <v>153</v>
      </c>
      <c r="C20" s="653" t="s">
        <v>169</v>
      </c>
      <c r="D20" s="654">
        <v>44096</v>
      </c>
      <c r="E20" s="655">
        <v>230</v>
      </c>
      <c r="F20" s="651">
        <v>266</v>
      </c>
      <c r="G20" s="109">
        <v>167.15846994535519</v>
      </c>
      <c r="H20" s="66"/>
      <c r="I20" s="66"/>
      <c r="J20" s="66"/>
      <c r="K20" s="66"/>
      <c r="L20" s="66"/>
    </row>
    <row r="21" spans="1:13" s="69" customFormat="1" ht="17.25" customHeight="1">
      <c r="A21" s="66"/>
      <c r="B21" s="652" t="s">
        <v>198</v>
      </c>
      <c r="C21" s="653" t="s">
        <v>176</v>
      </c>
      <c r="D21" s="654">
        <v>43852</v>
      </c>
      <c r="E21" s="655">
        <v>50</v>
      </c>
      <c r="F21" s="651">
        <v>22</v>
      </c>
      <c r="G21" s="109">
        <v>3.0054644808743167</v>
      </c>
      <c r="H21" s="66"/>
      <c r="I21" s="66"/>
      <c r="J21" s="66"/>
      <c r="K21" s="66"/>
      <c r="L21" s="66"/>
    </row>
    <row r="22" spans="1:13" s="69" customFormat="1" ht="17.25" customHeight="1">
      <c r="A22" s="66"/>
      <c r="B22" s="652" t="s">
        <v>199</v>
      </c>
      <c r="C22" s="653" t="s">
        <v>177</v>
      </c>
      <c r="D22" s="654">
        <v>43943</v>
      </c>
      <c r="E22" s="655">
        <v>65</v>
      </c>
      <c r="F22" s="651">
        <v>113</v>
      </c>
      <c r="G22" s="109">
        <v>20.068306010928961</v>
      </c>
      <c r="I22" s="66"/>
      <c r="J22" s="66"/>
      <c r="K22" s="66"/>
      <c r="L22" s="66"/>
      <c r="M22" s="66"/>
    </row>
    <row r="23" spans="1:13" s="69" customFormat="1" ht="17.25" customHeight="1">
      <c r="A23" s="66"/>
      <c r="B23" s="652" t="s">
        <v>277</v>
      </c>
      <c r="C23" s="653" t="s">
        <v>178</v>
      </c>
      <c r="D23" s="654">
        <v>44034</v>
      </c>
      <c r="E23" s="655">
        <v>35</v>
      </c>
      <c r="F23" s="651">
        <v>204</v>
      </c>
      <c r="G23" s="109">
        <v>19.508196721311474</v>
      </c>
      <c r="I23" s="66"/>
      <c r="J23" s="66"/>
      <c r="K23" s="66"/>
      <c r="L23" s="66"/>
      <c r="M23" s="66"/>
    </row>
    <row r="24" spans="1:13">
      <c r="A24" s="92"/>
      <c r="B24" s="652" t="s">
        <v>278</v>
      </c>
      <c r="C24" s="653" t="s">
        <v>179</v>
      </c>
      <c r="D24" s="654">
        <v>44126</v>
      </c>
      <c r="E24" s="655">
        <v>50</v>
      </c>
      <c r="F24" s="651">
        <v>296</v>
      </c>
      <c r="G24" s="109">
        <v>40.437158469945352</v>
      </c>
      <c r="H24" s="92"/>
      <c r="I24" s="92"/>
      <c r="J24" s="66"/>
      <c r="K24" s="92"/>
      <c r="L24" s="92"/>
    </row>
    <row r="25" spans="1:13">
      <c r="A25" s="92"/>
      <c r="B25" s="72"/>
      <c r="C25" s="92"/>
      <c r="D25" s="92"/>
      <c r="E25" s="92"/>
      <c r="F25" s="92"/>
      <c r="G25" s="92"/>
      <c r="H25" s="92"/>
      <c r="I25" s="92"/>
      <c r="J25" s="92"/>
      <c r="K25" s="92"/>
      <c r="L25" s="92"/>
    </row>
    <row r="26" spans="1:13" ht="15.75" customHeight="1">
      <c r="A26" s="92"/>
      <c r="B26" s="72" t="s">
        <v>279</v>
      </c>
      <c r="C26" s="1613" t="s">
        <v>280</v>
      </c>
      <c r="D26" s="1613"/>
      <c r="E26" s="1613"/>
      <c r="F26" s="1613"/>
      <c r="G26" s="1613"/>
      <c r="H26" s="92"/>
      <c r="I26" s="92"/>
      <c r="J26" s="92"/>
      <c r="K26" s="92"/>
      <c r="L26" s="92"/>
    </row>
    <row r="27" spans="1:13">
      <c r="A27" s="92"/>
      <c r="B27" s="92"/>
      <c r="C27" s="1610"/>
      <c r="D27" s="1610"/>
      <c r="E27" s="1610"/>
      <c r="F27" s="1610"/>
      <c r="G27" s="1610"/>
      <c r="H27" s="92"/>
      <c r="I27" s="92"/>
      <c r="J27" s="92"/>
      <c r="K27" s="92"/>
      <c r="L27" s="92"/>
    </row>
    <row r="28" spans="1:13">
      <c r="A28" s="92"/>
      <c r="B28" s="92"/>
      <c r="C28" s="92"/>
      <c r="D28" s="92"/>
      <c r="E28" s="92"/>
      <c r="F28" s="92"/>
      <c r="G28" s="92"/>
      <c r="H28" s="92"/>
      <c r="I28" s="92"/>
      <c r="J28" s="92"/>
      <c r="K28" s="92"/>
      <c r="L28" s="92"/>
    </row>
    <row r="29" spans="1:13">
      <c r="A29" s="92"/>
      <c r="B29" s="92"/>
      <c r="C29" s="92"/>
      <c r="D29" s="92"/>
      <c r="E29" s="92"/>
      <c r="F29" s="92"/>
      <c r="G29" s="92"/>
      <c r="H29" s="92"/>
      <c r="I29" s="92"/>
      <c r="J29" s="92"/>
      <c r="K29" s="92"/>
      <c r="L29" s="92"/>
    </row>
    <row r="30" spans="1:13">
      <c r="A30" s="92"/>
      <c r="B30" s="92"/>
      <c r="C30" s="92"/>
      <c r="D30" s="92"/>
      <c r="E30" s="92"/>
      <c r="F30" s="92"/>
      <c r="G30" s="92"/>
      <c r="H30" s="92"/>
      <c r="I30" s="92"/>
      <c r="J30" s="92"/>
      <c r="K30" s="92"/>
      <c r="L30" s="92"/>
    </row>
    <row r="31" spans="1:13">
      <c r="A31" s="92"/>
      <c r="B31" s="92"/>
      <c r="C31" s="92"/>
      <c r="D31" s="92"/>
      <c r="E31" s="92"/>
      <c r="F31" s="92"/>
      <c r="G31" s="92"/>
      <c r="H31" s="92"/>
      <c r="I31" s="92"/>
      <c r="J31" s="92"/>
      <c r="K31" s="92"/>
      <c r="L31" s="92"/>
    </row>
    <row r="32" spans="1:13">
      <c r="A32" s="92"/>
      <c r="B32" s="92"/>
      <c r="C32" s="92"/>
      <c r="D32" s="92"/>
      <c r="E32" s="92"/>
      <c r="F32" s="92"/>
      <c r="G32" s="92"/>
      <c r="H32" s="92"/>
      <c r="I32" s="92"/>
      <c r="J32" s="92"/>
      <c r="K32" s="92"/>
      <c r="L32" s="92"/>
    </row>
    <row r="33" spans="1:12">
      <c r="A33" s="92"/>
      <c r="B33" s="92"/>
      <c r="C33" s="92"/>
      <c r="D33" s="92"/>
      <c r="E33" s="92"/>
      <c r="F33" s="92"/>
      <c r="G33" s="92"/>
      <c r="H33" s="92"/>
      <c r="I33" s="92"/>
      <c r="J33" s="92"/>
      <c r="K33" s="92"/>
      <c r="L33" s="92"/>
    </row>
    <row r="34" spans="1:12">
      <c r="A34" s="92"/>
      <c r="B34" s="92"/>
      <c r="C34" s="92"/>
      <c r="D34" s="92"/>
      <c r="E34" s="92"/>
      <c r="F34" s="92"/>
      <c r="G34" s="92"/>
      <c r="H34" s="92"/>
      <c r="I34" s="92"/>
      <c r="J34" s="92"/>
      <c r="K34" s="92"/>
      <c r="L34" s="92"/>
    </row>
    <row r="35" spans="1:12">
      <c r="B35" s="92"/>
      <c r="C35" s="92"/>
      <c r="D35" s="92"/>
      <c r="E35" s="92"/>
      <c r="F35" s="92"/>
      <c r="G35" s="92"/>
    </row>
    <row r="36" spans="1:12">
      <c r="B36" s="92"/>
    </row>
    <row r="37" spans="1:12">
      <c r="B37" s="92"/>
    </row>
  </sheetData>
  <mergeCells count="7">
    <mergeCell ref="C26:G26"/>
    <mergeCell ref="C27:G27"/>
    <mergeCell ref="B7:G7"/>
    <mergeCell ref="B8:G8"/>
    <mergeCell ref="B9:G9"/>
    <mergeCell ref="B10:G10"/>
    <mergeCell ref="B11:G11"/>
  </mergeCells>
  <printOptions horizontalCentered="1"/>
  <pageMargins left="0.98425196850393704" right="0.51181102362204722" top="0.74803149606299213" bottom="0.23622047244094491" header="0" footer="0"/>
  <pageSetup scale="77" orientation="portrait" r:id="rId1"/>
  <headerFooter alignWithMargins="0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9">
    <pageSetUpPr fitToPage="1"/>
  </sheetPr>
  <dimension ref="A1:T111"/>
  <sheetViews>
    <sheetView view="pageBreakPreview" zoomScale="80" zoomScaleNormal="100" zoomScaleSheetLayoutView="80" workbookViewId="0">
      <selection activeCell="B7" sqref="B7:J7"/>
    </sheetView>
  </sheetViews>
  <sheetFormatPr defaultColWidth="9.42578125" defaultRowHeight="15.75"/>
  <cols>
    <col min="1" max="1" width="2.5703125" style="91" customWidth="1"/>
    <col min="2" max="2" width="6.42578125" style="91" customWidth="1"/>
    <col min="3" max="3" width="19" style="91" customWidth="1"/>
    <col min="4" max="4" width="9.5703125" style="91" customWidth="1"/>
    <col min="5" max="5" width="17.5703125" style="91" customWidth="1"/>
    <col min="6" max="10" width="14.5703125" style="91" customWidth="1"/>
    <col min="11" max="11" width="2.5703125" style="91" customWidth="1"/>
    <col min="12" max="13" width="9.42578125" style="91"/>
    <col min="14" max="14" width="13.42578125" style="91" bestFit="1" customWidth="1"/>
    <col min="15" max="15" width="9.42578125" style="91"/>
    <col min="16" max="16" width="13.42578125" style="91" bestFit="1" customWidth="1"/>
    <col min="17" max="17" width="9.42578125" style="91"/>
    <col min="18" max="18" width="13.42578125" style="91" bestFit="1" customWidth="1"/>
    <col min="19" max="16384" width="9.42578125" style="91"/>
  </cols>
  <sheetData>
    <row r="1" spans="1:20" s="70" customFormat="1" ht="17.25" customHeight="1">
      <c r="A1" s="66"/>
      <c r="B1" s="67" t="s">
        <v>0</v>
      </c>
      <c r="C1" s="66"/>
      <c r="D1" s="66"/>
      <c r="E1" s="66"/>
      <c r="F1" s="66"/>
      <c r="G1" s="66"/>
      <c r="H1" s="66"/>
      <c r="I1" s="66"/>
      <c r="J1" s="3" t="s">
        <v>1</v>
      </c>
      <c r="K1" s="66"/>
      <c r="L1" s="69"/>
      <c r="M1" s="69"/>
      <c r="N1" s="69"/>
      <c r="O1" s="69"/>
      <c r="P1" s="69"/>
      <c r="Q1" s="69"/>
      <c r="R1" s="69"/>
      <c r="S1" s="69"/>
      <c r="T1" s="69"/>
    </row>
    <row r="2" spans="1:20" s="70" customFormat="1" ht="17.25" customHeight="1">
      <c r="A2" s="66"/>
      <c r="B2" s="67"/>
      <c r="C2" s="71"/>
      <c r="D2" s="66"/>
      <c r="E2" s="66"/>
      <c r="F2" s="66"/>
      <c r="G2" s="66"/>
      <c r="H2" s="66"/>
      <c r="I2" s="66"/>
      <c r="J2" s="3" t="s">
        <v>2</v>
      </c>
      <c r="K2" s="66"/>
      <c r="L2" s="69"/>
      <c r="M2" s="69"/>
      <c r="N2" s="69"/>
      <c r="O2" s="69"/>
      <c r="P2" s="69"/>
      <c r="Q2" s="69"/>
      <c r="R2" s="69"/>
      <c r="S2" s="69"/>
      <c r="T2" s="69"/>
    </row>
    <row r="3" spans="1:20" s="70" customFormat="1" ht="17.25" customHeight="1">
      <c r="A3" s="66"/>
      <c r="B3" s="72"/>
      <c r="C3" s="66"/>
      <c r="D3" s="66"/>
      <c r="E3" s="66"/>
      <c r="F3" s="66"/>
      <c r="G3" s="66"/>
      <c r="H3" s="66"/>
      <c r="I3" s="66"/>
      <c r="J3" s="68" t="s">
        <v>3</v>
      </c>
      <c r="K3" s="66"/>
      <c r="L3" s="69"/>
      <c r="M3" s="69"/>
      <c r="N3" s="69"/>
      <c r="O3" s="69"/>
      <c r="P3" s="69"/>
      <c r="Q3" s="69"/>
      <c r="R3" s="69"/>
      <c r="S3" s="69"/>
      <c r="T3" s="69"/>
    </row>
    <row r="4" spans="1:20" s="70" customFormat="1" ht="17.25" customHeight="1">
      <c r="A4" s="66"/>
      <c r="B4" s="73"/>
      <c r="C4" s="66"/>
      <c r="D4" s="66"/>
      <c r="E4" s="66"/>
      <c r="F4" s="66"/>
      <c r="G4" s="66"/>
      <c r="H4" s="66"/>
      <c r="I4" s="66"/>
      <c r="J4" s="68" t="s">
        <v>4</v>
      </c>
      <c r="K4" s="66"/>
      <c r="L4" s="69"/>
      <c r="M4" s="69"/>
      <c r="N4" s="69"/>
      <c r="O4" s="69"/>
      <c r="P4" s="69"/>
      <c r="Q4" s="69"/>
      <c r="R4" s="69"/>
      <c r="S4" s="69"/>
      <c r="T4" s="69"/>
    </row>
    <row r="5" spans="1:20" s="70" customFormat="1" ht="17.25" customHeight="1">
      <c r="A5" s="66"/>
      <c r="B5" s="66"/>
      <c r="C5" s="66"/>
      <c r="D5" s="66"/>
      <c r="E5" s="66"/>
      <c r="F5" s="66"/>
      <c r="G5" s="66"/>
      <c r="H5" s="66"/>
      <c r="I5" s="66"/>
      <c r="J5" s="68" t="s">
        <v>156</v>
      </c>
      <c r="K5" s="66"/>
      <c r="L5" s="69"/>
      <c r="M5" s="69"/>
      <c r="N5" s="69"/>
      <c r="O5" s="69"/>
      <c r="P5" s="69"/>
      <c r="Q5" s="69"/>
      <c r="R5" s="69"/>
      <c r="S5" s="69"/>
      <c r="T5" s="69"/>
    </row>
    <row r="6" spans="1:20" s="70" customFormat="1" ht="17.25" customHeight="1">
      <c r="A6" s="66"/>
      <c r="B6" s="66"/>
      <c r="C6" s="66"/>
      <c r="D6" s="66"/>
      <c r="E6" s="66"/>
      <c r="F6" s="66"/>
      <c r="G6" s="66"/>
      <c r="H6" s="66"/>
      <c r="I6" s="66"/>
      <c r="J6" s="68" t="s">
        <v>55</v>
      </c>
      <c r="K6" s="66"/>
      <c r="L6" s="69"/>
      <c r="M6" s="69"/>
      <c r="N6" s="69"/>
      <c r="O6" s="69"/>
      <c r="P6" s="69"/>
      <c r="Q6" s="69"/>
      <c r="R6" s="69"/>
      <c r="S6" s="69"/>
      <c r="T6" s="69"/>
    </row>
    <row r="7" spans="1:20" s="75" customFormat="1" ht="17.25" customHeight="1">
      <c r="A7" s="74"/>
      <c r="B7" s="1611" t="s">
        <v>55</v>
      </c>
      <c r="C7" s="1611"/>
      <c r="D7" s="1611"/>
      <c r="E7" s="1611"/>
      <c r="F7" s="1611"/>
      <c r="G7" s="1611"/>
      <c r="H7" s="1611"/>
      <c r="I7" s="1611"/>
      <c r="J7" s="1611"/>
      <c r="K7" s="74"/>
    </row>
    <row r="8" spans="1:20" s="75" customFormat="1" ht="17.25" customHeight="1">
      <c r="A8" s="74"/>
      <c r="B8" s="1611" t="s">
        <v>236</v>
      </c>
      <c r="C8" s="1611"/>
      <c r="D8" s="1611"/>
      <c r="E8" s="1611"/>
      <c r="F8" s="1611"/>
      <c r="G8" s="1611"/>
      <c r="H8" s="1611"/>
      <c r="I8" s="1611"/>
      <c r="J8" s="1611"/>
      <c r="K8" s="74"/>
    </row>
    <row r="9" spans="1:20" s="75" customFormat="1" ht="17.25" customHeight="1">
      <c r="A9" s="74"/>
      <c r="B9" s="1611" t="s">
        <v>276</v>
      </c>
      <c r="C9" s="1611"/>
      <c r="D9" s="1611"/>
      <c r="E9" s="1611"/>
      <c r="F9" s="1611"/>
      <c r="G9" s="1611"/>
      <c r="H9" s="1611"/>
      <c r="I9" s="1611"/>
      <c r="J9" s="1611"/>
      <c r="K9" s="74"/>
    </row>
    <row r="10" spans="1:20" s="75" customFormat="1" ht="17.25" customHeight="1">
      <c r="A10" s="74"/>
      <c r="B10" s="1612" t="s">
        <v>281</v>
      </c>
      <c r="C10" s="1612"/>
      <c r="D10" s="1612"/>
      <c r="E10" s="1612"/>
      <c r="F10" s="1612"/>
      <c r="G10" s="1612"/>
      <c r="H10" s="1612"/>
      <c r="I10" s="1612"/>
      <c r="J10" s="1612"/>
      <c r="K10" s="74"/>
    </row>
    <row r="11" spans="1:20" s="69" customFormat="1" ht="17.25" customHeight="1" thickBot="1">
      <c r="A11" s="66"/>
      <c r="B11" s="66"/>
      <c r="C11" s="66"/>
      <c r="D11" s="66"/>
      <c r="E11" s="66"/>
      <c r="F11" s="66"/>
      <c r="G11" s="66"/>
      <c r="H11" s="66"/>
      <c r="I11" s="66"/>
      <c r="J11" s="66"/>
      <c r="K11" s="66"/>
    </row>
    <row r="12" spans="1:20" s="69" customFormat="1" ht="17.100000000000001" customHeight="1">
      <c r="A12" s="66"/>
      <c r="B12" s="76" t="s">
        <v>10</v>
      </c>
      <c r="C12" s="15"/>
      <c r="D12" s="15"/>
      <c r="E12" s="15" t="s">
        <v>157</v>
      </c>
      <c r="F12" s="15" t="s">
        <v>158</v>
      </c>
      <c r="G12" s="77" t="s">
        <v>159</v>
      </c>
      <c r="H12" s="77" t="s">
        <v>160</v>
      </c>
      <c r="I12" s="77" t="s">
        <v>161</v>
      </c>
      <c r="J12" s="78" t="s">
        <v>162</v>
      </c>
      <c r="K12" s="66"/>
    </row>
    <row r="13" spans="1:20" s="69" customFormat="1" ht="18.75" customHeight="1" thickBot="1">
      <c r="A13" s="66"/>
      <c r="B13" s="79" t="s">
        <v>15</v>
      </c>
      <c r="C13" s="80" t="s">
        <v>158</v>
      </c>
      <c r="D13" s="80" t="s">
        <v>17</v>
      </c>
      <c r="E13" s="80" t="s">
        <v>201</v>
      </c>
      <c r="F13" s="80" t="s">
        <v>163</v>
      </c>
      <c r="G13" s="80" t="s">
        <v>164</v>
      </c>
      <c r="H13" s="80" t="s">
        <v>163</v>
      </c>
      <c r="I13" s="80" t="s">
        <v>165</v>
      </c>
      <c r="J13" s="81" t="s">
        <v>166</v>
      </c>
      <c r="K13" s="66"/>
    </row>
    <row r="14" spans="1:20" s="69" customFormat="1" ht="17.100000000000001" customHeight="1">
      <c r="A14" s="66"/>
      <c r="B14" s="306"/>
      <c r="C14" s="307"/>
      <c r="D14" s="307"/>
      <c r="E14" s="307" t="s">
        <v>21</v>
      </c>
      <c r="F14" s="307" t="s">
        <v>22</v>
      </c>
      <c r="G14" s="307" t="s">
        <v>23</v>
      </c>
      <c r="H14" s="307" t="s">
        <v>24</v>
      </c>
      <c r="I14" s="307" t="s">
        <v>145</v>
      </c>
      <c r="J14" s="308" t="s">
        <v>146</v>
      </c>
      <c r="K14" s="66"/>
    </row>
    <row r="15" spans="1:20" s="69" customFormat="1" ht="17.100000000000001" customHeight="1">
      <c r="A15" s="66"/>
      <c r="B15" s="309"/>
      <c r="C15" s="310"/>
      <c r="D15" s="311"/>
      <c r="E15" s="311"/>
      <c r="F15" s="311"/>
      <c r="G15" s="311"/>
      <c r="H15" s="311"/>
      <c r="I15" s="311"/>
      <c r="J15" s="312"/>
      <c r="K15" s="66"/>
    </row>
    <row r="16" spans="1:20" s="69" customFormat="1" ht="17.100000000000001" customHeight="1">
      <c r="A16" s="66"/>
      <c r="B16" s="313"/>
      <c r="C16" s="314" t="s">
        <v>167</v>
      </c>
      <c r="D16" s="315"/>
      <c r="E16" s="311"/>
      <c r="F16" s="311"/>
      <c r="G16" s="311"/>
      <c r="H16" s="311"/>
      <c r="I16" s="311"/>
      <c r="J16" s="312"/>
      <c r="K16" s="66"/>
    </row>
    <row r="17" spans="1:20" s="69" customFormat="1" ht="17.100000000000001" customHeight="1">
      <c r="A17" s="66"/>
      <c r="B17" s="313"/>
      <c r="C17" s="314"/>
      <c r="D17" s="315"/>
      <c r="E17" s="311"/>
      <c r="F17" s="311"/>
      <c r="G17" s="311"/>
      <c r="H17" s="311"/>
      <c r="I17" s="311"/>
      <c r="J17" s="312"/>
      <c r="K17" s="66"/>
    </row>
    <row r="18" spans="1:20" s="69" customFormat="1" ht="17.100000000000001" customHeight="1">
      <c r="A18" s="66"/>
      <c r="B18" s="313"/>
      <c r="C18" s="556" t="s">
        <v>282</v>
      </c>
      <c r="D18" s="315"/>
      <c r="E18" s="311"/>
      <c r="F18" s="311"/>
      <c r="G18" s="311"/>
      <c r="H18" s="311"/>
      <c r="I18" s="311"/>
      <c r="J18" s="312"/>
      <c r="K18" s="66"/>
    </row>
    <row r="19" spans="1:20" s="69" customFormat="1" ht="17.100000000000001" customHeight="1">
      <c r="A19" s="66"/>
      <c r="B19" s="309">
        <v>1</v>
      </c>
      <c r="C19" s="556" t="s">
        <v>170</v>
      </c>
      <c r="D19" s="311"/>
      <c r="E19" s="594">
        <v>150</v>
      </c>
      <c r="F19" s="589">
        <v>40624</v>
      </c>
      <c r="G19" s="320">
        <f>(H19-F19)/365</f>
        <v>30.021917808219179</v>
      </c>
      <c r="H19" s="589">
        <v>51582</v>
      </c>
      <c r="I19" s="596">
        <v>5.3969999999999997E-2</v>
      </c>
      <c r="J19" s="592">
        <f>E19*I19</f>
        <v>8.0954999999999995</v>
      </c>
      <c r="K19" s="83"/>
      <c r="M19" s="1"/>
      <c r="N19" s="557"/>
      <c r="O19" s="558"/>
      <c r="P19" s="559"/>
      <c r="Q19" s="560"/>
      <c r="R19" s="559"/>
      <c r="S19" s="561"/>
      <c r="T19" s="558"/>
    </row>
    <row r="20" spans="1:20" s="69" customFormat="1" ht="17.100000000000001" customHeight="1">
      <c r="A20" s="66"/>
      <c r="B20" s="309">
        <f t="shared" ref="B20:B32" si="0">B19+1</f>
        <v>2</v>
      </c>
      <c r="C20" s="593" t="s">
        <v>171</v>
      </c>
      <c r="D20" s="311"/>
      <c r="E20" s="594">
        <v>150</v>
      </c>
      <c r="F20" s="595">
        <v>40808</v>
      </c>
      <c r="G20" s="320">
        <f t="shared" ref="G20:G32" si="1">(H20-F20)/365</f>
        <v>30.021917808219179</v>
      </c>
      <c r="H20" s="595">
        <v>51766</v>
      </c>
      <c r="I20" s="596">
        <v>4.7399999999999998E-2</v>
      </c>
      <c r="J20" s="592">
        <f t="shared" ref="J20:J32" si="2">E20*I20</f>
        <v>7.1099999999999994</v>
      </c>
      <c r="K20" s="83"/>
      <c r="M20" s="1"/>
      <c r="N20" s="557"/>
      <c r="O20" s="558"/>
      <c r="P20" s="559"/>
      <c r="Q20" s="560"/>
      <c r="R20" s="559"/>
      <c r="S20" s="561"/>
      <c r="T20" s="558"/>
    </row>
    <row r="21" spans="1:20" s="69" customFormat="1" ht="17.100000000000001" customHeight="1">
      <c r="A21" s="66"/>
      <c r="B21" s="309">
        <f t="shared" si="0"/>
        <v>3</v>
      </c>
      <c r="C21" s="593" t="s">
        <v>172</v>
      </c>
      <c r="D21" s="311"/>
      <c r="E21" s="594">
        <v>200</v>
      </c>
      <c r="F21" s="595">
        <v>40990</v>
      </c>
      <c r="G21" s="320">
        <f t="shared" si="1"/>
        <v>30.019178082191782</v>
      </c>
      <c r="H21" s="595">
        <v>51947</v>
      </c>
      <c r="I21" s="596">
        <v>4.3560000000000001E-2</v>
      </c>
      <c r="J21" s="592">
        <f t="shared" si="2"/>
        <v>8.7119999999999997</v>
      </c>
      <c r="K21" s="83"/>
      <c r="M21" s="1"/>
      <c r="N21" s="557"/>
      <c r="O21" s="558"/>
      <c r="P21" s="559"/>
      <c r="Q21" s="560"/>
      <c r="R21" s="559"/>
      <c r="S21" s="561"/>
      <c r="T21" s="558"/>
    </row>
    <row r="22" spans="1:20" s="69" customFormat="1" ht="17.100000000000001" customHeight="1">
      <c r="A22" s="66"/>
      <c r="B22" s="309">
        <f t="shared" si="0"/>
        <v>4</v>
      </c>
      <c r="C22" s="593" t="s">
        <v>256</v>
      </c>
      <c r="D22" s="311"/>
      <c r="E22" s="594">
        <v>50</v>
      </c>
      <c r="F22" s="595">
        <v>42696</v>
      </c>
      <c r="G22" s="320">
        <f t="shared" si="1"/>
        <v>10.005479452054795</v>
      </c>
      <c r="H22" s="595">
        <v>46348</v>
      </c>
      <c r="I22" s="596">
        <v>3.0370000000000001E-2</v>
      </c>
      <c r="J22" s="592">
        <f t="shared" si="2"/>
        <v>1.5185</v>
      </c>
      <c r="K22" s="83"/>
      <c r="M22" s="1"/>
      <c r="N22" s="557"/>
      <c r="O22" s="558"/>
      <c r="P22" s="559"/>
      <c r="Q22" s="560"/>
      <c r="R22" s="559"/>
      <c r="S22" s="561"/>
      <c r="T22" s="558"/>
    </row>
    <row r="23" spans="1:20" s="69" customFormat="1" ht="17.100000000000001" customHeight="1">
      <c r="A23" s="66"/>
      <c r="B23" s="309">
        <f t="shared" si="0"/>
        <v>5</v>
      </c>
      <c r="C23" s="593" t="s">
        <v>257</v>
      </c>
      <c r="D23" s="311"/>
      <c r="E23" s="594">
        <v>50</v>
      </c>
      <c r="F23" s="595">
        <v>42696</v>
      </c>
      <c r="G23" s="320">
        <f t="shared" si="1"/>
        <v>30.019178082191782</v>
      </c>
      <c r="H23" s="595">
        <v>53653</v>
      </c>
      <c r="I23" s="596">
        <v>4.0280000000000003E-2</v>
      </c>
      <c r="J23" s="592">
        <f t="shared" si="2"/>
        <v>2.0140000000000002</v>
      </c>
      <c r="K23" s="83"/>
      <c r="M23" s="1"/>
      <c r="N23" s="557"/>
      <c r="O23" s="558"/>
      <c r="P23" s="559"/>
      <c r="Q23" s="560"/>
      <c r="R23" s="559"/>
      <c r="S23" s="561"/>
      <c r="T23" s="558"/>
    </row>
    <row r="24" spans="1:20" s="69" customFormat="1" ht="17.100000000000001" customHeight="1">
      <c r="A24" s="66"/>
      <c r="B24" s="309">
        <f t="shared" si="0"/>
        <v>6</v>
      </c>
      <c r="C24" s="593" t="s">
        <v>258</v>
      </c>
      <c r="D24" s="311"/>
      <c r="E24" s="594">
        <v>200</v>
      </c>
      <c r="F24" s="595">
        <v>42788</v>
      </c>
      <c r="G24" s="320">
        <f t="shared" si="1"/>
        <v>30.019178082191782</v>
      </c>
      <c r="H24" s="595">
        <v>53745</v>
      </c>
      <c r="I24" s="596">
        <v>4.122E-2</v>
      </c>
      <c r="J24" s="592">
        <f t="shared" si="2"/>
        <v>8.2439999999999998</v>
      </c>
      <c r="K24" s="83"/>
      <c r="M24" s="1"/>
      <c r="N24" s="557"/>
      <c r="O24" s="558"/>
      <c r="P24" s="559"/>
      <c r="Q24" s="560"/>
      <c r="R24" s="559"/>
      <c r="S24" s="561"/>
      <c r="T24" s="558"/>
    </row>
    <row r="25" spans="1:20" s="69" customFormat="1" ht="16.5" customHeight="1">
      <c r="A25" s="66"/>
      <c r="B25" s="309">
        <f t="shared" si="0"/>
        <v>7</v>
      </c>
      <c r="C25" s="593" t="s">
        <v>259</v>
      </c>
      <c r="D25" s="311"/>
      <c r="E25" s="594">
        <v>100</v>
      </c>
      <c r="F25" s="595">
        <v>42908</v>
      </c>
      <c r="G25" s="320">
        <f t="shared" si="1"/>
        <v>30.019178082191782</v>
      </c>
      <c r="H25" s="595">
        <v>53865</v>
      </c>
      <c r="I25" s="596">
        <v>3.6479999999999999E-2</v>
      </c>
      <c r="J25" s="592">
        <f t="shared" si="2"/>
        <v>3.6479999999999997</v>
      </c>
      <c r="K25" s="83"/>
      <c r="M25" s="1"/>
      <c r="N25" s="557"/>
      <c r="O25" s="558"/>
      <c r="P25" s="559"/>
      <c r="Q25" s="560"/>
      <c r="R25" s="559"/>
      <c r="S25" s="561"/>
      <c r="T25" s="558"/>
    </row>
    <row r="26" spans="1:20" s="69" customFormat="1" ht="17.100000000000001" customHeight="1">
      <c r="A26" s="66"/>
      <c r="B26" s="309">
        <f t="shared" si="0"/>
        <v>8</v>
      </c>
      <c r="C26" s="593" t="s">
        <v>260</v>
      </c>
      <c r="D26" s="311"/>
      <c r="E26" s="594">
        <v>100</v>
      </c>
      <c r="F26" s="595">
        <v>42969</v>
      </c>
      <c r="G26" s="320">
        <f t="shared" si="1"/>
        <v>30.019178082191782</v>
      </c>
      <c r="H26" s="595">
        <v>53926</v>
      </c>
      <c r="I26" s="596">
        <v>3.8580000000000003E-2</v>
      </c>
      <c r="J26" s="592">
        <f t="shared" si="2"/>
        <v>3.8580000000000005</v>
      </c>
      <c r="K26" s="83"/>
      <c r="M26" s="1"/>
      <c r="N26" s="557"/>
      <c r="O26" s="558"/>
      <c r="P26" s="559"/>
      <c r="Q26" s="560"/>
      <c r="R26" s="559"/>
      <c r="S26" s="561"/>
      <c r="T26" s="558"/>
    </row>
    <row r="27" spans="1:20" s="69" customFormat="1" ht="17.100000000000001" customHeight="1">
      <c r="A27" s="66"/>
      <c r="B27" s="309">
        <f t="shared" si="0"/>
        <v>9</v>
      </c>
      <c r="C27" s="593" t="s">
        <v>261</v>
      </c>
      <c r="D27" s="311"/>
      <c r="E27" s="594">
        <v>400</v>
      </c>
      <c r="F27" s="595">
        <v>43000</v>
      </c>
      <c r="G27" s="320">
        <f t="shared" si="1"/>
        <v>30.019178082191782</v>
      </c>
      <c r="H27" s="595">
        <v>53957</v>
      </c>
      <c r="I27" s="596">
        <v>4.0660000000000002E-2</v>
      </c>
      <c r="J27" s="592">
        <f t="shared" si="2"/>
        <v>16.263999999999999</v>
      </c>
      <c r="K27" s="83"/>
      <c r="M27" s="1"/>
      <c r="N27" s="557"/>
      <c r="O27" s="558"/>
      <c r="P27" s="559"/>
      <c r="Q27" s="560"/>
      <c r="R27" s="559"/>
      <c r="S27" s="561"/>
      <c r="T27" s="558"/>
    </row>
    <row r="28" spans="1:20" s="69" customFormat="1" ht="17.100000000000001" customHeight="1">
      <c r="A28" s="66"/>
      <c r="B28" s="309">
        <f t="shared" si="0"/>
        <v>10</v>
      </c>
      <c r="C28" s="593" t="s">
        <v>262</v>
      </c>
      <c r="D28" s="311"/>
      <c r="E28" s="594">
        <v>496.45</v>
      </c>
      <c r="F28" s="595">
        <v>43010</v>
      </c>
      <c r="G28" s="320">
        <f t="shared" si="1"/>
        <v>10.010958904109589</v>
      </c>
      <c r="H28" s="595">
        <v>46664</v>
      </c>
      <c r="I28" s="596">
        <v>3.4279999999999998E-2</v>
      </c>
      <c r="J28" s="592">
        <f t="shared" si="2"/>
        <v>17.018305999999999</v>
      </c>
      <c r="K28" s="83"/>
      <c r="M28" s="1"/>
      <c r="N28" s="557"/>
      <c r="O28" s="558"/>
      <c r="P28" s="559"/>
      <c r="Q28" s="560"/>
      <c r="R28" s="559"/>
      <c r="S28" s="561"/>
      <c r="T28" s="558"/>
    </row>
    <row r="29" spans="1:20" s="69" customFormat="1" ht="17.100000000000001" customHeight="1">
      <c r="A29" s="66"/>
      <c r="B29" s="309">
        <f t="shared" si="0"/>
        <v>11</v>
      </c>
      <c r="C29" s="593" t="s">
        <v>263</v>
      </c>
      <c r="D29" s="311"/>
      <c r="E29" s="594">
        <v>200</v>
      </c>
      <c r="F29" s="595">
        <v>43122</v>
      </c>
      <c r="G29" s="320">
        <f t="shared" si="1"/>
        <v>30.019178082191782</v>
      </c>
      <c r="H29" s="595">
        <v>54079</v>
      </c>
      <c r="I29" s="596">
        <v>3.8739999999999997E-2</v>
      </c>
      <c r="J29" s="592">
        <f t="shared" si="2"/>
        <v>7.7479999999999993</v>
      </c>
      <c r="K29" s="83"/>
      <c r="M29" s="1"/>
      <c r="N29" s="557"/>
      <c r="O29" s="558"/>
      <c r="P29" s="559"/>
      <c r="Q29" s="560"/>
      <c r="R29" s="559"/>
      <c r="S29" s="561"/>
      <c r="T29" s="558"/>
    </row>
    <row r="30" spans="1:20" s="69" customFormat="1" ht="17.100000000000001" customHeight="1">
      <c r="A30" s="66"/>
      <c r="B30" s="309">
        <f t="shared" si="0"/>
        <v>12</v>
      </c>
      <c r="C30" s="593" t="s">
        <v>264</v>
      </c>
      <c r="D30" s="311"/>
      <c r="E30" s="594">
        <v>400</v>
      </c>
      <c r="F30" s="595">
        <v>43181</v>
      </c>
      <c r="G30" s="320">
        <f t="shared" si="1"/>
        <v>30.021917808219179</v>
      </c>
      <c r="H30" s="595">
        <v>54139</v>
      </c>
      <c r="I30" s="596">
        <v>3.9969999999999999E-2</v>
      </c>
      <c r="J30" s="592">
        <f t="shared" si="2"/>
        <v>15.988</v>
      </c>
      <c r="K30" s="83"/>
      <c r="M30" s="1"/>
      <c r="N30" s="557"/>
      <c r="O30" s="558"/>
      <c r="P30" s="559"/>
      <c r="Q30" s="560"/>
      <c r="R30" s="559"/>
      <c r="S30" s="561"/>
      <c r="T30" s="558"/>
    </row>
    <row r="31" spans="1:20" s="69" customFormat="1" ht="17.100000000000001" customHeight="1">
      <c r="A31" s="66"/>
      <c r="B31" s="309">
        <f t="shared" si="0"/>
        <v>13</v>
      </c>
      <c r="C31" s="593" t="s">
        <v>265</v>
      </c>
      <c r="D31" s="311"/>
      <c r="E31" s="594">
        <v>100</v>
      </c>
      <c r="F31" s="595">
        <v>43699</v>
      </c>
      <c r="G31" s="320">
        <f t="shared" si="1"/>
        <v>20.013698630136986</v>
      </c>
      <c r="H31" s="595">
        <v>51004</v>
      </c>
      <c r="I31" s="596">
        <v>3.4880000000000001E-2</v>
      </c>
      <c r="J31" s="592">
        <f t="shared" si="2"/>
        <v>3.488</v>
      </c>
      <c r="K31" s="83"/>
      <c r="M31" s="1"/>
      <c r="N31" s="557"/>
      <c r="O31" s="558"/>
      <c r="P31" s="559"/>
      <c r="Q31" s="560"/>
      <c r="R31" s="559"/>
      <c r="S31" s="561"/>
      <c r="T31" s="558"/>
    </row>
    <row r="32" spans="1:20" s="69" customFormat="1" ht="17.100000000000001" customHeight="1" thickBot="1">
      <c r="A32" s="66"/>
      <c r="B32" s="309">
        <f t="shared" si="0"/>
        <v>14</v>
      </c>
      <c r="C32" s="593" t="s">
        <v>266</v>
      </c>
      <c r="D32" s="311"/>
      <c r="E32" s="670">
        <v>400</v>
      </c>
      <c r="F32" s="340">
        <v>43906</v>
      </c>
      <c r="G32" s="330">
        <f t="shared" si="1"/>
        <v>4.0027397260273974</v>
      </c>
      <c r="H32" s="340">
        <v>45367</v>
      </c>
      <c r="I32" s="334">
        <v>1.754E-2</v>
      </c>
      <c r="J32" s="671">
        <f t="shared" si="2"/>
        <v>7.016</v>
      </c>
      <c r="K32" s="83"/>
      <c r="M32" s="1"/>
      <c r="N32" s="557"/>
      <c r="O32" s="558"/>
      <c r="P32" s="559"/>
      <c r="Q32" s="560"/>
      <c r="R32" s="559"/>
      <c r="S32" s="561"/>
      <c r="T32" s="558"/>
    </row>
    <row r="33" spans="1:18" s="69" customFormat="1" ht="17.100000000000001" customHeight="1">
      <c r="A33" s="66"/>
      <c r="B33" s="309">
        <f t="shared" ref="B33" si="3">B32+1</f>
        <v>15</v>
      </c>
      <c r="C33" s="316" t="s">
        <v>90</v>
      </c>
      <c r="D33" s="311"/>
      <c r="E33" s="331">
        <f>SUM(E19:E32)</f>
        <v>2996.45</v>
      </c>
      <c r="F33" s="657"/>
      <c r="G33" s="332"/>
      <c r="H33" s="657"/>
      <c r="I33" s="333">
        <f>J33/E33</f>
        <v>3.6951160873700546E-2</v>
      </c>
      <c r="J33" s="658">
        <f>SUM(J19:J32)</f>
        <v>110.722306</v>
      </c>
      <c r="K33" s="83"/>
    </row>
    <row r="34" spans="1:18" s="69" customFormat="1" ht="17.100000000000001" customHeight="1">
      <c r="A34" s="66"/>
      <c r="B34" s="309"/>
      <c r="C34" s="324"/>
      <c r="D34" s="311"/>
      <c r="E34" s="319"/>
      <c r="F34" s="320"/>
      <c r="G34" s="323"/>
      <c r="H34" s="320"/>
      <c r="I34" s="321"/>
      <c r="J34" s="322"/>
      <c r="K34" s="83"/>
    </row>
    <row r="35" spans="1:18" s="69" customFormat="1" ht="17.100000000000001" customHeight="1">
      <c r="A35" s="66"/>
      <c r="B35" s="313"/>
      <c r="C35" s="325" t="s">
        <v>173</v>
      </c>
      <c r="D35" s="311"/>
      <c r="E35" s="319"/>
      <c r="F35" s="320"/>
      <c r="G35" s="323"/>
      <c r="H35" s="320"/>
      <c r="I35" s="321"/>
      <c r="J35" s="322"/>
      <c r="K35" s="83"/>
    </row>
    <row r="36" spans="1:18" s="69" customFormat="1" ht="17.100000000000001" customHeight="1">
      <c r="A36" s="66"/>
      <c r="B36" s="309">
        <f>B33+1</f>
        <v>16</v>
      </c>
      <c r="C36" s="324" t="s">
        <v>174</v>
      </c>
      <c r="D36" s="311">
        <v>5</v>
      </c>
      <c r="E36" s="319">
        <v>2917.0649307722069</v>
      </c>
      <c r="F36" s="320"/>
      <c r="G36" s="323"/>
      <c r="H36" s="320"/>
      <c r="I36" s="321">
        <v>3.6951160873700546E-2</v>
      </c>
      <c r="J36" s="322">
        <f>+E36*I36</f>
        <v>107.78893553599397</v>
      </c>
      <c r="K36" s="83"/>
    </row>
    <row r="37" spans="1:18" s="69" customFormat="1" ht="17.100000000000001" customHeight="1">
      <c r="A37" s="66"/>
      <c r="B37" s="309"/>
      <c r="C37" s="339"/>
      <c r="D37" s="311"/>
      <c r="E37" s="319"/>
      <c r="F37" s="320"/>
      <c r="G37" s="323"/>
      <c r="H37" s="320"/>
      <c r="I37" s="321"/>
      <c r="J37" s="322"/>
      <c r="K37" s="83"/>
    </row>
    <row r="38" spans="1:18" s="69" customFormat="1" ht="17.100000000000001" customHeight="1">
      <c r="A38" s="66"/>
      <c r="B38" s="313"/>
      <c r="C38" s="325" t="s">
        <v>175</v>
      </c>
      <c r="D38" s="311"/>
      <c r="E38" s="319"/>
      <c r="F38" s="320"/>
      <c r="G38" s="323"/>
      <c r="H38" s="320"/>
      <c r="I38" s="321"/>
      <c r="J38" s="322"/>
      <c r="K38" s="83"/>
    </row>
    <row r="39" spans="1:18" s="69" customFormat="1" ht="17.100000000000001" customHeight="1">
      <c r="A39" s="66"/>
      <c r="B39" s="313"/>
      <c r="C39" s="325"/>
      <c r="D39" s="311"/>
      <c r="E39" s="319"/>
      <c r="F39" s="320"/>
      <c r="G39" s="323"/>
      <c r="H39" s="320"/>
      <c r="I39" s="321"/>
      <c r="J39" s="322"/>
      <c r="K39" s="83"/>
    </row>
    <row r="40" spans="1:18" s="69" customFormat="1" ht="17.100000000000001" customHeight="1">
      <c r="A40" s="66"/>
      <c r="B40" s="313"/>
      <c r="C40" s="659" t="s">
        <v>283</v>
      </c>
      <c r="D40" s="311"/>
      <c r="E40" s="319"/>
      <c r="F40" s="320"/>
      <c r="G40" s="323"/>
      <c r="H40" s="320"/>
      <c r="I40" s="321"/>
      <c r="J40" s="322"/>
      <c r="K40" s="83"/>
    </row>
    <row r="41" spans="1:18" s="69" customFormat="1" ht="17.100000000000001" customHeight="1">
      <c r="A41" s="66"/>
      <c r="B41" s="309">
        <f>B36+1</f>
        <v>17</v>
      </c>
      <c r="C41" s="556" t="s">
        <v>180</v>
      </c>
      <c r="D41" s="311">
        <v>1</v>
      </c>
      <c r="E41" s="319">
        <v>2.4109589041095889</v>
      </c>
      <c r="F41" s="629">
        <v>40567</v>
      </c>
      <c r="G41" s="320">
        <f t="shared" ref="G41:G56" si="4">(H41-F41)/365</f>
        <v>10.002739726027396</v>
      </c>
      <c r="H41" s="629">
        <v>44218</v>
      </c>
      <c r="I41" s="660">
        <v>5.1839999999999997E-2</v>
      </c>
      <c r="J41" s="322">
        <f>+E41*I41</f>
        <v>0.12498410958904108</v>
      </c>
      <c r="K41" s="83"/>
      <c r="M41" s="562"/>
      <c r="N41" s="563"/>
      <c r="O41" s="564"/>
      <c r="P41" s="563"/>
      <c r="Q41" s="565"/>
      <c r="R41" s="566"/>
    </row>
    <row r="42" spans="1:18" s="69" customFormat="1" ht="17.100000000000001" customHeight="1">
      <c r="B42" s="309">
        <f>B41+1</f>
        <v>18</v>
      </c>
      <c r="C42" s="593" t="s">
        <v>181</v>
      </c>
      <c r="D42" s="311">
        <v>2</v>
      </c>
      <c r="E42" s="319">
        <v>10.739726027397261</v>
      </c>
      <c r="F42" s="629">
        <v>40659</v>
      </c>
      <c r="G42" s="320">
        <f t="shared" si="4"/>
        <v>9.9972602739726035</v>
      </c>
      <c r="H42" s="629">
        <v>44308</v>
      </c>
      <c r="I42" s="660">
        <v>5.3409999999999999E-2</v>
      </c>
      <c r="J42" s="322">
        <f t="shared" ref="J42:J56" si="5">+E42*I42</f>
        <v>0.57360876712328768</v>
      </c>
      <c r="K42" s="84"/>
      <c r="M42" s="562"/>
      <c r="N42" s="563"/>
      <c r="O42" s="564"/>
      <c r="P42" s="563"/>
      <c r="Q42" s="565"/>
      <c r="R42" s="566"/>
    </row>
    <row r="43" spans="1:18" s="69" customFormat="1" ht="17.100000000000001" customHeight="1">
      <c r="B43" s="309">
        <f t="shared" ref="B43:B56" si="6">B42+1</f>
        <v>19</v>
      </c>
      <c r="C43" s="593" t="s">
        <v>182</v>
      </c>
      <c r="D43" s="311">
        <v>3</v>
      </c>
      <c r="E43" s="319">
        <v>27.80821917808219</v>
      </c>
      <c r="F43" s="629">
        <v>40746</v>
      </c>
      <c r="G43" s="320">
        <f t="shared" si="4"/>
        <v>10.008219178082191</v>
      </c>
      <c r="H43" s="629">
        <v>44399</v>
      </c>
      <c r="I43" s="660">
        <v>5.2440000000000001E-2</v>
      </c>
      <c r="J43" s="322">
        <f t="shared" si="5"/>
        <v>1.4582630136986301</v>
      </c>
      <c r="K43" s="84"/>
      <c r="M43" s="562"/>
      <c r="N43" s="563"/>
      <c r="O43" s="564"/>
      <c r="P43" s="563"/>
      <c r="Q43" s="565"/>
      <c r="R43" s="566"/>
    </row>
    <row r="44" spans="1:18" s="69" customFormat="1" ht="17.100000000000001" customHeight="1">
      <c r="B44" s="309">
        <f t="shared" si="6"/>
        <v>20</v>
      </c>
      <c r="C44" s="593" t="s">
        <v>183</v>
      </c>
      <c r="D44" s="311">
        <v>4</v>
      </c>
      <c r="E44" s="319">
        <v>48.493150684931507</v>
      </c>
      <c r="F44" s="629">
        <v>40840</v>
      </c>
      <c r="G44" s="320">
        <f t="shared" si="4"/>
        <v>10.002739726027396</v>
      </c>
      <c r="H44" s="629">
        <v>44491</v>
      </c>
      <c r="I44" s="660">
        <v>5.7439999999999998E-2</v>
      </c>
      <c r="J44" s="322">
        <f t="shared" si="5"/>
        <v>2.7854465753424655</v>
      </c>
      <c r="K44" s="84"/>
      <c r="M44" s="562"/>
      <c r="N44" s="563"/>
      <c r="O44" s="564"/>
      <c r="P44" s="563"/>
      <c r="Q44" s="565"/>
      <c r="R44" s="566"/>
    </row>
    <row r="45" spans="1:18" s="69" customFormat="1" ht="17.100000000000001" customHeight="1">
      <c r="B45" s="309">
        <f t="shared" si="6"/>
        <v>21</v>
      </c>
      <c r="C45" s="593" t="s">
        <v>184</v>
      </c>
      <c r="D45" s="311"/>
      <c r="E45" s="631">
        <v>40</v>
      </c>
      <c r="F45" s="629">
        <v>40930</v>
      </c>
      <c r="G45" s="320">
        <f t="shared" si="4"/>
        <v>10.008219178082191</v>
      </c>
      <c r="H45" s="629">
        <v>44583</v>
      </c>
      <c r="I45" s="660">
        <v>5.4980000000000001E-2</v>
      </c>
      <c r="J45" s="322">
        <f t="shared" si="5"/>
        <v>2.1992000000000003</v>
      </c>
      <c r="K45" s="84"/>
      <c r="M45" s="562"/>
      <c r="N45" s="563"/>
      <c r="O45" s="564"/>
      <c r="P45" s="563"/>
      <c r="Q45" s="565"/>
      <c r="R45" s="566"/>
    </row>
    <row r="46" spans="1:18" s="69" customFormat="1" ht="17.100000000000001" customHeight="1">
      <c r="B46" s="309">
        <f t="shared" si="6"/>
        <v>22</v>
      </c>
      <c r="C46" s="593" t="s">
        <v>185</v>
      </c>
      <c r="D46" s="311"/>
      <c r="E46" s="631">
        <v>35</v>
      </c>
      <c r="F46" s="629">
        <v>41021</v>
      </c>
      <c r="G46" s="320">
        <f t="shared" si="4"/>
        <v>10.005479452054795</v>
      </c>
      <c r="H46" s="629">
        <v>44673</v>
      </c>
      <c r="I46" s="660">
        <v>5.3609999999999998E-2</v>
      </c>
      <c r="J46" s="322">
        <f t="shared" si="5"/>
        <v>1.87635</v>
      </c>
      <c r="K46" s="84"/>
      <c r="M46" s="562"/>
      <c r="N46" s="563"/>
      <c r="O46" s="564"/>
      <c r="P46" s="563"/>
      <c r="Q46" s="565"/>
      <c r="R46" s="566"/>
    </row>
    <row r="47" spans="1:18" s="69" customFormat="1" ht="17.100000000000001" customHeight="1">
      <c r="B47" s="309">
        <f t="shared" si="6"/>
        <v>23</v>
      </c>
      <c r="C47" s="593" t="s">
        <v>186</v>
      </c>
      <c r="D47" s="311"/>
      <c r="E47" s="631">
        <v>45</v>
      </c>
      <c r="F47" s="629">
        <v>41112</v>
      </c>
      <c r="G47" s="320">
        <f t="shared" si="4"/>
        <v>10.005479452054795</v>
      </c>
      <c r="H47" s="629">
        <v>44764</v>
      </c>
      <c r="I47" s="660">
        <v>5.5100000000000003E-2</v>
      </c>
      <c r="J47" s="322">
        <f t="shared" si="5"/>
        <v>2.4795000000000003</v>
      </c>
      <c r="K47" s="84"/>
      <c r="M47" s="562"/>
      <c r="N47" s="563"/>
      <c r="O47" s="564"/>
      <c r="P47" s="563"/>
      <c r="Q47" s="565"/>
      <c r="R47" s="566"/>
    </row>
    <row r="48" spans="1:18" s="69" customFormat="1" ht="17.100000000000001" customHeight="1">
      <c r="B48" s="309">
        <f t="shared" si="6"/>
        <v>24</v>
      </c>
      <c r="C48" s="593" t="s">
        <v>187</v>
      </c>
      <c r="D48" s="311"/>
      <c r="E48" s="631">
        <v>30</v>
      </c>
      <c r="F48" s="629">
        <v>41204</v>
      </c>
      <c r="G48" s="320">
        <f t="shared" si="4"/>
        <v>10.005479452054795</v>
      </c>
      <c r="H48" s="629">
        <v>44856</v>
      </c>
      <c r="I48" s="660">
        <v>5.5199999999999999E-2</v>
      </c>
      <c r="J48" s="322">
        <f t="shared" si="5"/>
        <v>1.6559999999999999</v>
      </c>
      <c r="K48" s="84"/>
      <c r="M48" s="562"/>
      <c r="N48" s="563"/>
      <c r="O48" s="564"/>
      <c r="P48" s="563"/>
      <c r="Q48" s="565"/>
      <c r="R48" s="566"/>
    </row>
    <row r="49" spans="1:20" s="69" customFormat="1" ht="17.100000000000001" customHeight="1">
      <c r="B49" s="309">
        <f t="shared" si="6"/>
        <v>25</v>
      </c>
      <c r="C49" s="593" t="s">
        <v>188</v>
      </c>
      <c r="D49" s="311"/>
      <c r="E49" s="631">
        <v>20</v>
      </c>
      <c r="F49" s="629">
        <v>41296</v>
      </c>
      <c r="G49" s="320">
        <f t="shared" si="4"/>
        <v>10.005479452054795</v>
      </c>
      <c r="H49" s="629">
        <v>44948</v>
      </c>
      <c r="I49" s="660">
        <v>5.348E-2</v>
      </c>
      <c r="J49" s="322">
        <f t="shared" si="5"/>
        <v>1.0695999999999999</v>
      </c>
      <c r="K49" s="84"/>
      <c r="M49" s="562"/>
      <c r="N49" s="563"/>
      <c r="O49" s="564"/>
      <c r="P49" s="563"/>
      <c r="Q49" s="565"/>
      <c r="R49" s="566"/>
    </row>
    <row r="50" spans="1:20" s="69" customFormat="1" ht="17.100000000000001" customHeight="1">
      <c r="B50" s="309">
        <f t="shared" si="6"/>
        <v>26</v>
      </c>
      <c r="C50" s="593" t="s">
        <v>189</v>
      </c>
      <c r="D50" s="311"/>
      <c r="E50" s="631">
        <v>20</v>
      </c>
      <c r="F50" s="629">
        <v>41386</v>
      </c>
      <c r="G50" s="320">
        <f t="shared" si="4"/>
        <v>10.005479452054795</v>
      </c>
      <c r="H50" s="629">
        <v>45038</v>
      </c>
      <c r="I50" s="660">
        <v>5.3690000000000002E-2</v>
      </c>
      <c r="J50" s="322">
        <f t="shared" si="5"/>
        <v>1.0738000000000001</v>
      </c>
      <c r="K50" s="84"/>
      <c r="M50" s="562"/>
      <c r="N50" s="563"/>
      <c r="O50" s="564"/>
      <c r="P50" s="563"/>
      <c r="Q50" s="565"/>
      <c r="R50" s="566"/>
    </row>
    <row r="51" spans="1:20" s="69" customFormat="1" ht="17.100000000000001" customHeight="1">
      <c r="B51" s="309">
        <f t="shared" si="6"/>
        <v>27</v>
      </c>
      <c r="C51" s="593" t="s">
        <v>268</v>
      </c>
      <c r="D51" s="311"/>
      <c r="E51" s="631">
        <v>15</v>
      </c>
      <c r="F51" s="629">
        <v>42733</v>
      </c>
      <c r="G51" s="320">
        <f t="shared" si="4"/>
        <v>5.0191780821917806</v>
      </c>
      <c r="H51" s="629">
        <v>44565</v>
      </c>
      <c r="I51" s="660">
        <v>5.8400000000000001E-2</v>
      </c>
      <c r="J51" s="322">
        <f t="shared" si="5"/>
        <v>0.876</v>
      </c>
      <c r="K51" s="84"/>
      <c r="M51" s="562"/>
      <c r="N51" s="563"/>
      <c r="O51" s="564"/>
      <c r="P51" s="563"/>
      <c r="Q51" s="565"/>
      <c r="R51" s="566"/>
    </row>
    <row r="52" spans="1:20" s="69" customFormat="1" ht="17.100000000000001" customHeight="1">
      <c r="B52" s="309">
        <f t="shared" si="6"/>
        <v>28</v>
      </c>
      <c r="C52" s="593" t="s">
        <v>269</v>
      </c>
      <c r="D52" s="311"/>
      <c r="E52" s="631">
        <v>4.3</v>
      </c>
      <c r="F52" s="629">
        <v>43098</v>
      </c>
      <c r="G52" s="320">
        <f t="shared" si="4"/>
        <v>4.0191780821917806</v>
      </c>
      <c r="H52" s="629">
        <v>44565</v>
      </c>
      <c r="I52" s="660">
        <v>5.8400000000000001E-2</v>
      </c>
      <c r="J52" s="322">
        <f t="shared" si="5"/>
        <v>0.25112000000000001</v>
      </c>
      <c r="K52" s="84"/>
      <c r="M52" s="562"/>
      <c r="N52" s="563"/>
      <c r="O52" s="564"/>
      <c r="P52" s="563"/>
      <c r="Q52" s="565"/>
      <c r="R52" s="566"/>
    </row>
    <row r="53" spans="1:20" s="69" customFormat="1" ht="17.100000000000001" customHeight="1">
      <c r="B53" s="309">
        <f t="shared" si="6"/>
        <v>29</v>
      </c>
      <c r="C53" s="593" t="s">
        <v>270</v>
      </c>
      <c r="D53" s="311"/>
      <c r="E53" s="631">
        <v>2.2000000000000002</v>
      </c>
      <c r="F53" s="629">
        <v>43465</v>
      </c>
      <c r="G53" s="320">
        <f t="shared" si="4"/>
        <v>3.0136986301369864</v>
      </c>
      <c r="H53" s="629">
        <v>44565</v>
      </c>
      <c r="I53" s="660">
        <v>5.8400000000000001E-2</v>
      </c>
      <c r="J53" s="322">
        <f t="shared" si="5"/>
        <v>0.12848000000000001</v>
      </c>
      <c r="K53" s="84"/>
      <c r="M53" s="562"/>
      <c r="N53" s="563"/>
      <c r="O53" s="564"/>
      <c r="P53" s="563"/>
      <c r="Q53" s="565"/>
      <c r="R53" s="566"/>
    </row>
    <row r="54" spans="1:20" s="69" customFormat="1" ht="17.100000000000001" customHeight="1">
      <c r="B54" s="309">
        <f t="shared" si="6"/>
        <v>30</v>
      </c>
      <c r="C54" s="593" t="s">
        <v>271</v>
      </c>
      <c r="D54" s="311"/>
      <c r="E54" s="631">
        <v>3.5</v>
      </c>
      <c r="F54" s="629">
        <v>43830</v>
      </c>
      <c r="G54" s="320">
        <f t="shared" si="4"/>
        <v>2.0136986301369864</v>
      </c>
      <c r="H54" s="629">
        <v>44565</v>
      </c>
      <c r="I54" s="660">
        <v>5.8400000000000001E-2</v>
      </c>
      <c r="J54" s="322">
        <f t="shared" si="5"/>
        <v>0.2044</v>
      </c>
      <c r="K54" s="84"/>
      <c r="M54" s="562"/>
      <c r="N54" s="563"/>
      <c r="O54" s="564"/>
      <c r="P54" s="563"/>
      <c r="Q54" s="565"/>
      <c r="R54" s="566"/>
    </row>
    <row r="55" spans="1:20" s="69" customFormat="1" ht="17.100000000000001" customHeight="1">
      <c r="B55" s="309">
        <f t="shared" si="6"/>
        <v>31</v>
      </c>
      <c r="C55" s="661" t="s">
        <v>272</v>
      </c>
      <c r="D55" s="311"/>
      <c r="E55" s="632">
        <v>417.11</v>
      </c>
      <c r="F55" s="563">
        <v>43273</v>
      </c>
      <c r="G55" s="320">
        <f t="shared" si="4"/>
        <v>30.021917808219179</v>
      </c>
      <c r="H55" s="563">
        <v>54231</v>
      </c>
      <c r="I55" s="662">
        <v>3.9170000000000003E-2</v>
      </c>
      <c r="J55" s="322">
        <f t="shared" si="5"/>
        <v>16.338198700000003</v>
      </c>
      <c r="K55" s="84"/>
      <c r="M55" s="562"/>
      <c r="N55" s="563"/>
      <c r="O55" s="564"/>
      <c r="P55" s="563"/>
      <c r="Q55" s="565"/>
      <c r="R55" s="566"/>
    </row>
    <row r="56" spans="1:20" s="69" customFormat="1" ht="17.100000000000001" customHeight="1" thickBot="1">
      <c r="B56" s="309">
        <f t="shared" si="6"/>
        <v>32</v>
      </c>
      <c r="C56" s="593" t="s">
        <v>273</v>
      </c>
      <c r="D56" s="311"/>
      <c r="E56" s="633">
        <v>0.43</v>
      </c>
      <c r="F56" s="634">
        <v>43483</v>
      </c>
      <c r="G56" s="663">
        <f t="shared" si="4"/>
        <v>30.021917808219179</v>
      </c>
      <c r="H56" s="634">
        <v>54441</v>
      </c>
      <c r="I56" s="664">
        <v>4.335E-2</v>
      </c>
      <c r="J56" s="665">
        <f t="shared" si="5"/>
        <v>1.8640500000000001E-2</v>
      </c>
      <c r="K56" s="84"/>
      <c r="M56" s="558"/>
      <c r="N56" s="559"/>
      <c r="O56" s="564"/>
      <c r="P56" s="559"/>
      <c r="Q56" s="567"/>
      <c r="R56" s="566"/>
    </row>
    <row r="57" spans="1:20" s="69" customFormat="1" ht="17.100000000000001" customHeight="1">
      <c r="B57" s="309">
        <f>B56+1</f>
        <v>33</v>
      </c>
      <c r="C57" s="316" t="s">
        <v>90</v>
      </c>
      <c r="D57" s="311"/>
      <c r="E57" s="666">
        <f>SUM(E41:E56)</f>
        <v>721.99205479452053</v>
      </c>
      <c r="F57" s="667" t="s">
        <v>284</v>
      </c>
      <c r="G57" s="667" t="s">
        <v>284</v>
      </c>
      <c r="H57" s="667" t="s">
        <v>284</v>
      </c>
      <c r="I57" s="668">
        <v>4.5900000000000003E-2</v>
      </c>
      <c r="J57" s="669">
        <f>SUM(J41:J56)</f>
        <v>33.113591665753425</v>
      </c>
      <c r="K57" s="84"/>
    </row>
    <row r="58" spans="1:20" s="69" customFormat="1" ht="17.100000000000001" customHeight="1">
      <c r="B58" s="326"/>
      <c r="C58" s="316"/>
      <c r="D58" s="311"/>
      <c r="E58" s="319"/>
      <c r="F58" s="320"/>
      <c r="G58" s="323"/>
      <c r="H58" s="320"/>
      <c r="I58" s="321"/>
      <c r="J58" s="322"/>
      <c r="K58" s="84"/>
    </row>
    <row r="59" spans="1:20" s="69" customFormat="1" ht="17.100000000000001" customHeight="1">
      <c r="B59" s="313"/>
      <c r="C59" s="325" t="s">
        <v>190</v>
      </c>
      <c r="D59" s="311"/>
      <c r="E59" s="336"/>
      <c r="F59" s="330"/>
      <c r="G59" s="337"/>
      <c r="H59" s="330"/>
      <c r="I59" s="334"/>
      <c r="J59" s="335"/>
      <c r="K59" s="84"/>
    </row>
    <row r="60" spans="1:20" s="69" customFormat="1" ht="24" customHeight="1" thickBot="1">
      <c r="B60" s="327">
        <f>B57+1</f>
        <v>34</v>
      </c>
      <c r="C60" s="328" t="s">
        <v>285</v>
      </c>
      <c r="D60" s="329"/>
      <c r="E60" s="85">
        <f>E36+E57</f>
        <v>3639.0569855667272</v>
      </c>
      <c r="F60" s="86"/>
      <c r="G60" s="87"/>
      <c r="H60" s="86"/>
      <c r="I60" s="88">
        <f>J60/E60</f>
        <v>3.8719516556238814E-2</v>
      </c>
      <c r="J60" s="89">
        <f>J36+J57</f>
        <v>140.9025272017474</v>
      </c>
      <c r="K60" s="84"/>
    </row>
    <row r="61" spans="1:20" s="69" customFormat="1" ht="17.25" customHeight="1">
      <c r="B61" s="66"/>
      <c r="C61" s="66"/>
      <c r="D61" s="66"/>
      <c r="E61" s="66"/>
      <c r="F61" s="66"/>
      <c r="G61" s="66"/>
      <c r="H61" s="66"/>
      <c r="I61" s="66"/>
      <c r="J61" s="66"/>
    </row>
    <row r="62" spans="1:20" s="70" customFormat="1" ht="17.25" customHeight="1">
      <c r="A62" s="69"/>
      <c r="B62" s="1614" t="s">
        <v>202</v>
      </c>
      <c r="C62" s="1614"/>
      <c r="D62" s="1614"/>
      <c r="E62" s="1614"/>
      <c r="F62" s="1614"/>
      <c r="G62" s="1614"/>
      <c r="H62" s="1614"/>
      <c r="I62" s="1614"/>
      <c r="J62" s="1614"/>
      <c r="K62" s="69"/>
      <c r="L62" s="69"/>
      <c r="M62" s="69"/>
      <c r="N62" s="69"/>
      <c r="O62" s="69"/>
      <c r="P62" s="69"/>
      <c r="Q62" s="69"/>
      <c r="R62" s="69"/>
      <c r="S62" s="69"/>
      <c r="T62" s="69"/>
    </row>
    <row r="63" spans="1:20" s="70" customFormat="1" ht="17.25" customHeight="1">
      <c r="A63" s="69"/>
      <c r="B63" s="522" t="s">
        <v>192</v>
      </c>
      <c r="C63" s="1614" t="s">
        <v>275</v>
      </c>
      <c r="D63" s="1614"/>
      <c r="E63" s="1614"/>
      <c r="F63" s="1614"/>
      <c r="G63" s="1614"/>
      <c r="H63" s="1614"/>
      <c r="I63" s="1614"/>
      <c r="J63" s="1614"/>
      <c r="K63" s="69"/>
      <c r="L63" s="69"/>
      <c r="M63" s="69"/>
      <c r="N63" s="69"/>
      <c r="O63" s="69"/>
      <c r="P63" s="69"/>
      <c r="Q63" s="69"/>
      <c r="R63" s="69"/>
      <c r="S63" s="69"/>
      <c r="T63" s="69"/>
    </row>
    <row r="64" spans="1:20" s="70" customFormat="1" ht="17.25" customHeight="1">
      <c r="A64" s="69"/>
      <c r="B64" s="66"/>
      <c r="C64" s="1614"/>
      <c r="D64" s="1614"/>
      <c r="E64" s="1614"/>
      <c r="F64" s="1614"/>
      <c r="G64" s="1614"/>
      <c r="H64" s="1614"/>
      <c r="I64" s="1614"/>
      <c r="J64" s="1614"/>
      <c r="K64" s="69"/>
      <c r="L64" s="69"/>
      <c r="M64" s="69"/>
      <c r="N64" s="69"/>
      <c r="O64" s="69"/>
      <c r="P64" s="69"/>
      <c r="Q64" s="69"/>
      <c r="R64" s="69"/>
      <c r="S64" s="69"/>
      <c r="T64" s="69"/>
    </row>
    <row r="65" spans="1:20" s="70" customFormat="1" ht="16.350000000000001" customHeight="1">
      <c r="A65" s="69"/>
      <c r="B65" s="66"/>
      <c r="C65" s="66"/>
      <c r="D65" s="66"/>
      <c r="E65" s="66"/>
      <c r="F65" s="66"/>
      <c r="G65" s="66"/>
      <c r="H65" s="66"/>
      <c r="I65" s="66"/>
      <c r="J65" s="66"/>
      <c r="K65" s="69"/>
      <c r="L65" s="69"/>
      <c r="M65" s="69"/>
      <c r="N65" s="69"/>
      <c r="O65" s="69"/>
      <c r="P65" s="69"/>
      <c r="Q65" s="69"/>
      <c r="R65" s="69"/>
      <c r="S65" s="69"/>
      <c r="T65" s="69"/>
    </row>
    <row r="66" spans="1:20" s="70" customFormat="1" ht="16.350000000000001" customHeight="1">
      <c r="A66" s="69"/>
      <c r="B66" s="69"/>
      <c r="C66" s="69"/>
      <c r="D66" s="69"/>
      <c r="E66" s="69"/>
      <c r="F66" s="69"/>
      <c r="G66" s="69"/>
      <c r="H66" s="69"/>
      <c r="I66" s="69"/>
      <c r="J66" s="69"/>
      <c r="K66" s="69"/>
      <c r="L66" s="69"/>
      <c r="M66" s="69"/>
      <c r="N66" s="69"/>
      <c r="O66" s="69"/>
      <c r="P66" s="69"/>
      <c r="Q66" s="69"/>
      <c r="R66" s="69"/>
      <c r="S66" s="69"/>
      <c r="T66" s="69"/>
    </row>
    <row r="67" spans="1:20" s="70" customFormat="1">
      <c r="A67" s="69"/>
      <c r="B67" s="69"/>
      <c r="C67" s="69"/>
      <c r="D67" s="69"/>
      <c r="E67" s="69"/>
      <c r="F67" s="69"/>
      <c r="G67" s="69"/>
      <c r="H67" s="69"/>
      <c r="I67" s="69"/>
      <c r="J67" s="69"/>
      <c r="K67" s="69"/>
      <c r="L67" s="69"/>
      <c r="M67" s="69"/>
      <c r="N67" s="69"/>
      <c r="O67" s="69"/>
      <c r="P67" s="69"/>
      <c r="Q67" s="69"/>
      <c r="R67" s="69"/>
      <c r="S67" s="69"/>
      <c r="T67" s="69"/>
    </row>
    <row r="68" spans="1:20" s="70" customFormat="1">
      <c r="A68" s="69"/>
      <c r="B68" s="69"/>
      <c r="C68" s="69"/>
      <c r="D68" s="69"/>
      <c r="E68" s="69"/>
      <c r="F68" s="69"/>
      <c r="G68" s="69"/>
      <c r="H68" s="69"/>
      <c r="I68" s="69"/>
      <c r="J68" s="69"/>
      <c r="K68" s="69"/>
      <c r="L68" s="69"/>
      <c r="M68" s="69"/>
      <c r="N68" s="69"/>
      <c r="O68" s="69"/>
      <c r="P68" s="69"/>
      <c r="Q68" s="69"/>
      <c r="R68" s="69"/>
      <c r="S68" s="69"/>
      <c r="T68" s="69"/>
    </row>
    <row r="69" spans="1:20" s="70" customFormat="1">
      <c r="A69" s="69"/>
      <c r="B69" s="69"/>
      <c r="C69" s="69"/>
      <c r="D69" s="69"/>
      <c r="E69" s="69"/>
      <c r="F69" s="69"/>
      <c r="G69" s="69"/>
      <c r="H69" s="69"/>
      <c r="I69" s="69"/>
      <c r="J69" s="69"/>
      <c r="K69" s="69"/>
      <c r="L69" s="69"/>
      <c r="M69" s="69"/>
      <c r="N69" s="69"/>
      <c r="O69" s="69"/>
      <c r="P69" s="69"/>
      <c r="Q69" s="69"/>
      <c r="R69" s="69"/>
      <c r="S69" s="69"/>
      <c r="T69" s="69"/>
    </row>
    <row r="70" spans="1:20" s="70" customFormat="1">
      <c r="A70" s="69"/>
      <c r="B70" s="69"/>
      <c r="C70" s="69"/>
      <c r="D70" s="69"/>
      <c r="E70" s="69"/>
      <c r="F70" s="69"/>
      <c r="G70" s="69"/>
      <c r="H70" s="69"/>
      <c r="I70" s="69"/>
      <c r="J70" s="69"/>
      <c r="K70" s="69"/>
      <c r="L70" s="69"/>
      <c r="M70" s="69"/>
      <c r="N70" s="69"/>
      <c r="O70" s="69"/>
      <c r="P70" s="69"/>
      <c r="Q70" s="69"/>
      <c r="R70" s="69"/>
      <c r="S70" s="69"/>
      <c r="T70" s="69"/>
    </row>
    <row r="71" spans="1:20" s="70" customFormat="1">
      <c r="A71" s="69"/>
      <c r="B71" s="69"/>
      <c r="C71" s="69"/>
      <c r="D71" s="69"/>
      <c r="E71" s="69"/>
      <c r="F71" s="69"/>
      <c r="G71" s="69"/>
      <c r="H71" s="69"/>
      <c r="I71" s="69"/>
      <c r="J71" s="69"/>
      <c r="K71" s="69"/>
      <c r="L71" s="69"/>
      <c r="M71" s="69"/>
      <c r="N71" s="69"/>
      <c r="O71" s="69"/>
      <c r="P71" s="69"/>
      <c r="Q71" s="69"/>
      <c r="R71" s="69"/>
      <c r="S71" s="69"/>
      <c r="T71" s="69"/>
    </row>
    <row r="72" spans="1:20" s="70" customFormat="1">
      <c r="A72" s="69"/>
      <c r="B72" s="69"/>
      <c r="C72" s="69"/>
      <c r="D72" s="69"/>
      <c r="E72" s="69"/>
      <c r="F72" s="69"/>
      <c r="G72" s="69"/>
      <c r="H72" s="69"/>
      <c r="I72" s="69"/>
      <c r="J72" s="69"/>
      <c r="K72" s="69"/>
      <c r="L72" s="69"/>
      <c r="M72" s="69"/>
      <c r="N72" s="69"/>
      <c r="O72" s="69"/>
      <c r="P72" s="69"/>
      <c r="Q72" s="69"/>
      <c r="R72" s="69"/>
      <c r="S72" s="69"/>
      <c r="T72" s="69"/>
    </row>
    <row r="73" spans="1:20" s="70" customFormat="1">
      <c r="A73" s="69"/>
      <c r="B73" s="69"/>
      <c r="C73" s="69"/>
      <c r="D73" s="69"/>
      <c r="E73" s="69"/>
      <c r="F73" s="69"/>
      <c r="G73" s="69"/>
      <c r="H73" s="69"/>
      <c r="I73" s="69"/>
      <c r="J73" s="69"/>
      <c r="K73" s="69"/>
      <c r="L73" s="69"/>
      <c r="M73" s="69"/>
      <c r="N73" s="69"/>
      <c r="O73" s="69"/>
      <c r="P73" s="69"/>
      <c r="Q73" s="69"/>
      <c r="R73" s="69"/>
      <c r="S73" s="69"/>
      <c r="T73" s="69"/>
    </row>
    <row r="74" spans="1:20" s="69" customFormat="1"/>
    <row r="75" spans="1:20" s="70" customFormat="1">
      <c r="A75" s="69"/>
      <c r="B75" s="69"/>
      <c r="C75" s="69"/>
      <c r="D75" s="69"/>
      <c r="E75" s="69"/>
      <c r="F75" s="69"/>
      <c r="G75" s="69"/>
      <c r="H75" s="69"/>
      <c r="I75" s="69"/>
      <c r="J75" s="69"/>
      <c r="K75" s="69"/>
      <c r="L75" s="69"/>
      <c r="M75" s="69"/>
      <c r="N75" s="69"/>
      <c r="O75" s="69"/>
      <c r="P75" s="69"/>
      <c r="Q75" s="69"/>
      <c r="R75" s="69"/>
      <c r="S75" s="69"/>
      <c r="T75" s="69"/>
    </row>
    <row r="76" spans="1:20" s="70" customFormat="1">
      <c r="A76" s="69"/>
      <c r="B76" s="69"/>
      <c r="C76" s="69"/>
      <c r="D76" s="69"/>
      <c r="E76" s="69"/>
      <c r="F76" s="69"/>
      <c r="G76" s="69"/>
      <c r="H76" s="69"/>
      <c r="I76" s="69"/>
      <c r="J76" s="69"/>
      <c r="K76" s="69"/>
      <c r="L76" s="69"/>
      <c r="M76" s="69"/>
      <c r="N76" s="69"/>
      <c r="O76" s="69"/>
      <c r="P76" s="69"/>
      <c r="Q76" s="69"/>
      <c r="R76" s="69"/>
      <c r="S76" s="69"/>
      <c r="T76" s="69"/>
    </row>
    <row r="77" spans="1:20" s="70" customFormat="1">
      <c r="A77" s="69"/>
      <c r="B77" s="69"/>
      <c r="C77" s="69"/>
      <c r="D77" s="69"/>
      <c r="E77" s="69"/>
      <c r="F77" s="69"/>
      <c r="G77" s="69"/>
      <c r="H77" s="69"/>
      <c r="I77" s="69"/>
      <c r="J77" s="69"/>
      <c r="K77" s="69"/>
      <c r="L77" s="69"/>
      <c r="M77" s="69"/>
      <c r="N77" s="69"/>
      <c r="O77" s="69"/>
      <c r="P77" s="69"/>
      <c r="Q77" s="69"/>
      <c r="R77" s="69"/>
      <c r="S77" s="69"/>
      <c r="T77" s="69"/>
    </row>
    <row r="78" spans="1:20" s="69" customFormat="1"/>
    <row r="79" spans="1:20" s="69" customFormat="1"/>
    <row r="80" spans="1:20" s="69" customFormat="1"/>
    <row r="81" s="69" customFormat="1"/>
    <row r="82" s="69" customFormat="1"/>
    <row r="83" s="69" customFormat="1"/>
    <row r="84" s="69" customFormat="1"/>
    <row r="85" s="69" customFormat="1"/>
    <row r="86" s="69" customFormat="1"/>
    <row r="87" s="69" customFormat="1"/>
    <row r="88" s="69" customFormat="1"/>
    <row r="89" s="69" customFormat="1"/>
    <row r="90" s="69" customFormat="1"/>
    <row r="91" s="69" customFormat="1"/>
    <row r="92" s="69" customFormat="1"/>
    <row r="93" s="69" customFormat="1"/>
    <row r="94" s="69" customFormat="1"/>
    <row r="95" s="69" customFormat="1"/>
    <row r="96" s="69" customFormat="1"/>
    <row r="97" spans="2:10" s="69" customFormat="1"/>
    <row r="98" spans="2:10" s="69" customFormat="1"/>
    <row r="99" spans="2:10" s="69" customFormat="1"/>
    <row r="100" spans="2:10" s="69" customFormat="1"/>
    <row r="101" spans="2:10" s="69" customFormat="1"/>
    <row r="111" spans="2:10">
      <c r="B111" s="92"/>
      <c r="C111" s="92"/>
      <c r="D111" s="92"/>
      <c r="E111" s="92"/>
      <c r="F111" s="92"/>
      <c r="G111" s="92"/>
      <c r="H111" s="92"/>
      <c r="I111" s="92"/>
      <c r="J111" s="92"/>
    </row>
  </sheetData>
  <mergeCells count="6">
    <mergeCell ref="C63:J64"/>
    <mergeCell ref="B7:J7"/>
    <mergeCell ref="B8:J8"/>
    <mergeCell ref="B9:J9"/>
    <mergeCell ref="B10:J10"/>
    <mergeCell ref="B62:J62"/>
  </mergeCells>
  <printOptions horizontalCentered="1"/>
  <pageMargins left="0.98425196850393704" right="0.51181102362204722" top="0.74803149606299213" bottom="0.23622047244094491" header="0" footer="0"/>
  <pageSetup scale="67" orientation="portrait" r:id="rId1"/>
  <headerFooter alignWithMargins="0"/>
  <rowBreaks count="1" manualBreakCount="1">
    <brk id="74" man="1"/>
  </rowBreak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0">
    <pageSetUpPr fitToPage="1"/>
  </sheetPr>
  <dimension ref="A1:AV25"/>
  <sheetViews>
    <sheetView view="pageBreakPreview" zoomScale="80" zoomScaleNormal="100" zoomScaleSheetLayoutView="80" workbookViewId="0">
      <selection activeCell="B7" sqref="B7:G7"/>
    </sheetView>
  </sheetViews>
  <sheetFormatPr defaultColWidth="9.42578125" defaultRowHeight="15.75"/>
  <cols>
    <col min="1" max="1" width="2.5703125" style="91" customWidth="1"/>
    <col min="2" max="2" width="9.5703125" style="91" customWidth="1"/>
    <col min="3" max="3" width="13.5703125" style="91" customWidth="1"/>
    <col min="4" max="4" width="24" style="91" customWidth="1"/>
    <col min="5" max="5" width="22.5703125" style="91" customWidth="1"/>
    <col min="6" max="6" width="23.42578125" style="91" customWidth="1"/>
    <col min="7" max="7" width="20" style="91" customWidth="1"/>
    <col min="8" max="8" width="2.5703125" style="91" customWidth="1"/>
    <col min="9" max="9" width="13.42578125" style="91" customWidth="1"/>
    <col min="10" max="10" width="13.28515625" style="91" bestFit="1" customWidth="1"/>
    <col min="11" max="11" width="9.5703125" style="91" bestFit="1" customWidth="1"/>
    <col min="12" max="16384" width="9.42578125" style="91"/>
  </cols>
  <sheetData>
    <row r="1" spans="1:48" s="70" customFormat="1" ht="17.25" customHeight="1">
      <c r="A1" s="66"/>
      <c r="B1" s="67" t="s">
        <v>0</v>
      </c>
      <c r="C1" s="66"/>
      <c r="D1" s="66"/>
      <c r="E1" s="66"/>
      <c r="F1" s="66"/>
      <c r="G1" s="3" t="s">
        <v>1</v>
      </c>
      <c r="H1" s="66"/>
      <c r="I1" s="69"/>
      <c r="J1" s="66"/>
      <c r="K1" s="66"/>
      <c r="L1" s="66"/>
      <c r="M1" s="66"/>
      <c r="N1" s="66"/>
      <c r="O1" s="66"/>
      <c r="P1" s="69"/>
      <c r="Q1" s="69"/>
      <c r="R1" s="69"/>
      <c r="S1" s="69"/>
      <c r="T1" s="69"/>
      <c r="U1" s="69"/>
      <c r="V1" s="69"/>
      <c r="W1" s="69"/>
      <c r="X1" s="69"/>
      <c r="Y1" s="69"/>
      <c r="Z1" s="69"/>
      <c r="AA1" s="69"/>
      <c r="AB1" s="69"/>
      <c r="AC1" s="69"/>
      <c r="AD1" s="69"/>
      <c r="AE1" s="69"/>
      <c r="AF1" s="69"/>
      <c r="AG1" s="69"/>
      <c r="AH1" s="69"/>
      <c r="AI1" s="69"/>
      <c r="AJ1" s="69"/>
      <c r="AK1" s="69"/>
      <c r="AL1" s="69"/>
      <c r="AM1" s="69"/>
      <c r="AN1" s="69"/>
      <c r="AO1" s="69"/>
      <c r="AP1" s="69"/>
      <c r="AQ1" s="69"/>
      <c r="AR1" s="69"/>
      <c r="AS1" s="69"/>
      <c r="AT1" s="69"/>
      <c r="AU1" s="69"/>
      <c r="AV1" s="69"/>
    </row>
    <row r="2" spans="1:48" s="70" customFormat="1" ht="17.25" customHeight="1">
      <c r="A2" s="66"/>
      <c r="B2" s="67"/>
      <c r="C2" s="71"/>
      <c r="D2" s="66"/>
      <c r="E2" s="66"/>
      <c r="F2" s="66"/>
      <c r="G2" s="3" t="s">
        <v>2</v>
      </c>
      <c r="H2" s="66"/>
      <c r="I2" s="69"/>
      <c r="J2" s="66"/>
      <c r="K2" s="66"/>
      <c r="L2" s="66"/>
      <c r="M2" s="66"/>
      <c r="N2" s="66"/>
      <c r="O2" s="66"/>
      <c r="P2" s="69"/>
      <c r="Q2" s="69"/>
      <c r="R2" s="69"/>
      <c r="S2" s="69"/>
      <c r="T2" s="69"/>
      <c r="U2" s="69"/>
      <c r="V2" s="69"/>
      <c r="W2" s="69"/>
      <c r="X2" s="69"/>
      <c r="Y2" s="69"/>
      <c r="Z2" s="69"/>
      <c r="AA2" s="69"/>
      <c r="AB2" s="69"/>
      <c r="AC2" s="69"/>
      <c r="AD2" s="69"/>
      <c r="AE2" s="69"/>
      <c r="AF2" s="69"/>
      <c r="AG2" s="69"/>
      <c r="AH2" s="69"/>
      <c r="AI2" s="69"/>
      <c r="AJ2" s="69"/>
      <c r="AK2" s="69"/>
      <c r="AL2" s="69"/>
      <c r="AM2" s="69"/>
      <c r="AN2" s="69"/>
      <c r="AO2" s="69"/>
      <c r="AP2" s="69"/>
      <c r="AQ2" s="69"/>
      <c r="AR2" s="69"/>
      <c r="AS2" s="69"/>
      <c r="AT2" s="69"/>
      <c r="AU2" s="69"/>
      <c r="AV2" s="69"/>
    </row>
    <row r="3" spans="1:48" s="70" customFormat="1" ht="17.25" customHeight="1">
      <c r="A3" s="66"/>
      <c r="B3" s="72"/>
      <c r="C3" s="66"/>
      <c r="D3" s="66"/>
      <c r="E3" s="66"/>
      <c r="F3" s="66"/>
      <c r="G3" s="68" t="s">
        <v>3</v>
      </c>
      <c r="H3" s="66"/>
      <c r="I3" s="69"/>
      <c r="J3" s="66"/>
      <c r="K3" s="66"/>
      <c r="L3" s="66"/>
      <c r="M3" s="66"/>
      <c r="N3" s="66"/>
      <c r="O3" s="66"/>
      <c r="P3" s="69"/>
      <c r="Q3" s="69"/>
      <c r="R3" s="69"/>
      <c r="S3" s="69"/>
      <c r="T3" s="69"/>
      <c r="U3" s="69"/>
      <c r="V3" s="69"/>
      <c r="W3" s="69"/>
      <c r="X3" s="69"/>
      <c r="Y3" s="69"/>
      <c r="Z3" s="69"/>
      <c r="AA3" s="69"/>
      <c r="AB3" s="69"/>
      <c r="AC3" s="69"/>
      <c r="AD3" s="69"/>
      <c r="AE3" s="69"/>
      <c r="AF3" s="69"/>
      <c r="AG3" s="69"/>
      <c r="AH3" s="69"/>
      <c r="AI3" s="69"/>
      <c r="AJ3" s="69"/>
      <c r="AK3" s="69"/>
      <c r="AL3" s="69"/>
      <c r="AM3" s="69"/>
      <c r="AN3" s="69"/>
      <c r="AO3" s="69"/>
      <c r="AP3" s="69"/>
      <c r="AQ3" s="69"/>
      <c r="AR3" s="69"/>
      <c r="AS3" s="69"/>
      <c r="AT3" s="69"/>
      <c r="AU3" s="69"/>
      <c r="AV3" s="69"/>
    </row>
    <row r="4" spans="1:48" s="70" customFormat="1" ht="17.25" customHeight="1">
      <c r="A4" s="66"/>
      <c r="B4" s="73"/>
      <c r="C4" s="66"/>
      <c r="D4" s="66"/>
      <c r="E4" s="66"/>
      <c r="F4" s="66"/>
      <c r="G4" s="68" t="s">
        <v>4</v>
      </c>
      <c r="H4" s="66"/>
      <c r="I4" s="69"/>
      <c r="J4" s="66"/>
      <c r="K4" s="66"/>
      <c r="L4" s="66"/>
      <c r="M4" s="66"/>
      <c r="N4" s="66"/>
      <c r="O4" s="66"/>
      <c r="P4" s="69"/>
      <c r="Q4" s="69"/>
      <c r="R4" s="69"/>
      <c r="S4" s="69"/>
      <c r="T4" s="69"/>
      <c r="U4" s="69"/>
      <c r="V4" s="69"/>
      <c r="W4" s="69"/>
      <c r="X4" s="69"/>
      <c r="Y4" s="69"/>
      <c r="Z4" s="69"/>
      <c r="AA4" s="69"/>
      <c r="AB4" s="69"/>
      <c r="AC4" s="69"/>
      <c r="AD4" s="69"/>
      <c r="AE4" s="69"/>
      <c r="AF4" s="69"/>
      <c r="AG4" s="69"/>
      <c r="AH4" s="69"/>
      <c r="AI4" s="69"/>
      <c r="AJ4" s="69"/>
      <c r="AK4" s="69"/>
      <c r="AL4" s="69"/>
      <c r="AM4" s="69"/>
      <c r="AN4" s="69"/>
      <c r="AO4" s="69"/>
      <c r="AP4" s="69"/>
      <c r="AQ4" s="69"/>
      <c r="AR4" s="69"/>
      <c r="AS4" s="69"/>
      <c r="AT4" s="69"/>
      <c r="AU4" s="69"/>
      <c r="AV4" s="69"/>
    </row>
    <row r="5" spans="1:48" s="70" customFormat="1" ht="17.25" customHeight="1">
      <c r="A5" s="66"/>
      <c r="B5" s="66"/>
      <c r="C5" s="66"/>
      <c r="D5" s="66"/>
      <c r="E5" s="66"/>
      <c r="F5" s="66"/>
      <c r="G5" s="68" t="s">
        <v>156</v>
      </c>
      <c r="H5" s="66"/>
      <c r="I5" s="69"/>
      <c r="J5" s="66"/>
      <c r="K5" s="66"/>
      <c r="L5" s="66"/>
      <c r="M5" s="66"/>
      <c r="N5" s="66"/>
      <c r="O5" s="66"/>
      <c r="P5" s="69"/>
      <c r="Q5" s="69"/>
      <c r="R5" s="69"/>
      <c r="S5" s="69"/>
      <c r="T5" s="69"/>
      <c r="U5" s="69"/>
      <c r="V5" s="69"/>
      <c r="W5" s="69"/>
      <c r="X5" s="69"/>
      <c r="Y5" s="69"/>
      <c r="Z5" s="69"/>
      <c r="AA5" s="69"/>
      <c r="AB5" s="69"/>
      <c r="AC5" s="69"/>
      <c r="AD5" s="69"/>
      <c r="AE5" s="69"/>
      <c r="AF5" s="69"/>
      <c r="AG5" s="69"/>
      <c r="AH5" s="69"/>
      <c r="AI5" s="69"/>
      <c r="AJ5" s="69"/>
      <c r="AK5" s="69"/>
      <c r="AL5" s="69"/>
      <c r="AM5" s="69"/>
      <c r="AN5" s="69"/>
      <c r="AO5" s="69"/>
      <c r="AP5" s="69"/>
      <c r="AQ5" s="69"/>
      <c r="AR5" s="69"/>
      <c r="AS5" s="69"/>
      <c r="AT5" s="69"/>
      <c r="AU5" s="69"/>
      <c r="AV5" s="69"/>
    </row>
    <row r="6" spans="1:48" s="70" customFormat="1" ht="17.25" customHeight="1">
      <c r="A6" s="66"/>
      <c r="B6" s="66"/>
      <c r="C6" s="66"/>
      <c r="D6" s="66"/>
      <c r="E6" s="66"/>
      <c r="F6" s="66"/>
      <c r="G6" s="68" t="s">
        <v>203</v>
      </c>
      <c r="H6" s="66"/>
      <c r="I6" s="69"/>
      <c r="J6" s="66"/>
      <c r="K6" s="66"/>
      <c r="L6" s="66"/>
      <c r="M6" s="66"/>
      <c r="N6" s="66"/>
      <c r="O6" s="66"/>
      <c r="P6" s="69"/>
      <c r="Q6" s="69"/>
      <c r="R6" s="69"/>
      <c r="S6" s="69"/>
      <c r="T6" s="69"/>
      <c r="U6" s="69"/>
      <c r="V6" s="69"/>
      <c r="W6" s="69"/>
      <c r="X6" s="69"/>
      <c r="Y6" s="69"/>
      <c r="Z6" s="69"/>
      <c r="AA6" s="69"/>
      <c r="AB6" s="69"/>
      <c r="AC6" s="69"/>
      <c r="AD6" s="69"/>
      <c r="AE6" s="69"/>
      <c r="AF6" s="69"/>
      <c r="AG6" s="69"/>
      <c r="AH6" s="69"/>
      <c r="AI6" s="69"/>
      <c r="AJ6" s="69"/>
      <c r="AK6" s="69"/>
      <c r="AL6" s="69"/>
      <c r="AM6" s="69"/>
      <c r="AN6" s="69"/>
      <c r="AO6" s="69"/>
      <c r="AP6" s="69"/>
      <c r="AQ6" s="69"/>
      <c r="AR6" s="69"/>
      <c r="AS6" s="69"/>
      <c r="AT6" s="69"/>
      <c r="AU6" s="69"/>
      <c r="AV6" s="69"/>
    </row>
    <row r="7" spans="1:48" s="75" customFormat="1" ht="17.25" customHeight="1">
      <c r="A7" s="74"/>
      <c r="B7" s="1611" t="s">
        <v>203</v>
      </c>
      <c r="C7" s="1611"/>
      <c r="D7" s="1611"/>
      <c r="E7" s="1611"/>
      <c r="F7" s="1611"/>
      <c r="G7" s="1611"/>
      <c r="H7" s="66"/>
      <c r="I7" s="66"/>
      <c r="J7" s="74"/>
      <c r="K7" s="74"/>
      <c r="L7" s="74"/>
      <c r="M7" s="74"/>
      <c r="N7" s="74"/>
      <c r="O7" s="74"/>
    </row>
    <row r="8" spans="1:48" s="75" customFormat="1" ht="17.25" customHeight="1">
      <c r="A8" s="74"/>
      <c r="B8" s="1611" t="s">
        <v>7</v>
      </c>
      <c r="C8" s="1611"/>
      <c r="D8" s="1611"/>
      <c r="E8" s="1611"/>
      <c r="F8" s="1611"/>
      <c r="G8" s="1611"/>
      <c r="H8" s="66"/>
      <c r="I8" s="66"/>
      <c r="J8" s="74"/>
      <c r="K8" s="74"/>
      <c r="L8" s="74"/>
      <c r="M8" s="74"/>
      <c r="N8" s="74"/>
      <c r="O8" s="74"/>
    </row>
    <row r="9" spans="1:48" s="75" customFormat="1" ht="17.25" customHeight="1">
      <c r="A9" s="74"/>
      <c r="B9" s="1611" t="s">
        <v>253</v>
      </c>
      <c r="C9" s="1611"/>
      <c r="D9" s="1611"/>
      <c r="E9" s="1611"/>
      <c r="F9" s="1611"/>
      <c r="G9" s="1611"/>
      <c r="H9" s="66"/>
      <c r="I9" s="66"/>
      <c r="J9" s="74"/>
      <c r="K9" s="74"/>
      <c r="L9" s="74"/>
      <c r="M9" s="74"/>
      <c r="N9" s="74"/>
      <c r="O9" s="74"/>
    </row>
    <row r="10" spans="1:48" s="75" customFormat="1" ht="17.25" customHeight="1">
      <c r="B10" s="1611" t="s">
        <v>281</v>
      </c>
      <c r="C10" s="1611"/>
      <c r="D10" s="1611"/>
      <c r="E10" s="1611"/>
      <c r="F10" s="1611"/>
      <c r="G10" s="1611"/>
      <c r="H10" s="66"/>
      <c r="I10" s="66"/>
      <c r="J10" s="74"/>
      <c r="K10" s="74"/>
      <c r="L10" s="74"/>
      <c r="M10" s="74"/>
      <c r="N10" s="74"/>
      <c r="O10" s="74"/>
    </row>
    <row r="11" spans="1:48" s="75" customFormat="1" ht="17.25" customHeight="1">
      <c r="A11" s="74"/>
      <c r="B11" s="1612" t="s">
        <v>204</v>
      </c>
      <c r="C11" s="1612"/>
      <c r="D11" s="1612"/>
      <c r="E11" s="1612"/>
      <c r="F11" s="1612"/>
      <c r="G11" s="1612"/>
      <c r="H11" s="66"/>
      <c r="I11" s="66"/>
      <c r="J11" s="74"/>
      <c r="K11" s="74"/>
      <c r="L11" s="74"/>
      <c r="M11" s="74"/>
      <c r="N11" s="74"/>
      <c r="O11" s="74"/>
    </row>
    <row r="12" spans="1:48" s="69" customFormat="1" ht="17.25" customHeight="1">
      <c r="A12" s="66"/>
      <c r="B12" s="66"/>
      <c r="C12" s="66"/>
      <c r="D12" s="66"/>
      <c r="E12" s="66"/>
      <c r="F12" s="66"/>
      <c r="G12" s="66"/>
      <c r="H12" s="66"/>
      <c r="I12" s="66"/>
      <c r="J12" s="66"/>
      <c r="K12" s="66"/>
      <c r="L12" s="66"/>
      <c r="M12" s="66"/>
      <c r="N12" s="66"/>
      <c r="O12" s="66"/>
    </row>
    <row r="13" spans="1:48" s="69" customFormat="1" ht="17.25" customHeight="1">
      <c r="A13" s="66"/>
      <c r="B13" s="93"/>
      <c r="C13" s="104"/>
      <c r="D13" s="94" t="s">
        <v>160</v>
      </c>
      <c r="E13" s="94"/>
      <c r="F13" s="94"/>
      <c r="G13" s="94" t="s">
        <v>157</v>
      </c>
      <c r="H13" s="95"/>
      <c r="I13" s="99"/>
      <c r="J13" s="99"/>
      <c r="K13" s="66"/>
      <c r="L13" s="66"/>
    </row>
    <row r="14" spans="1:48" s="69" customFormat="1" ht="17.25" customHeight="1">
      <c r="A14" s="66"/>
      <c r="B14" s="96"/>
      <c r="C14" s="105" t="s">
        <v>158</v>
      </c>
      <c r="D14" s="97" t="s">
        <v>163</v>
      </c>
      <c r="E14" s="97" t="s">
        <v>195</v>
      </c>
      <c r="F14" s="97" t="s">
        <v>196</v>
      </c>
      <c r="G14" s="97" t="s">
        <v>197</v>
      </c>
      <c r="H14" s="98"/>
      <c r="I14" s="99"/>
      <c r="J14" s="66"/>
      <c r="K14" s="66"/>
      <c r="L14" s="66"/>
    </row>
    <row r="15" spans="1:48" s="69" customFormat="1" ht="17.25" customHeight="1">
      <c r="A15" s="66"/>
      <c r="B15" s="108" t="s">
        <v>147</v>
      </c>
      <c r="C15" s="648" t="s">
        <v>180</v>
      </c>
      <c r="D15" s="647">
        <v>44218</v>
      </c>
      <c r="E15" s="672">
        <v>40</v>
      </c>
      <c r="F15" s="672">
        <v>22</v>
      </c>
      <c r="G15" s="109">
        <v>2.4109589041095889</v>
      </c>
      <c r="H15" s="95"/>
      <c r="J15" s="66"/>
      <c r="K15" s="66"/>
      <c r="L15" s="66"/>
    </row>
    <row r="16" spans="1:48" s="69" customFormat="1" ht="17.25" customHeight="1">
      <c r="A16" s="66"/>
      <c r="B16" s="108" t="s">
        <v>148</v>
      </c>
      <c r="C16" s="652" t="s">
        <v>181</v>
      </c>
      <c r="D16" s="673">
        <v>44308</v>
      </c>
      <c r="E16" s="674">
        <v>35</v>
      </c>
      <c r="F16" s="672">
        <v>112</v>
      </c>
      <c r="G16" s="109">
        <v>10.739726027397261</v>
      </c>
      <c r="H16" s="66"/>
      <c r="I16" s="110"/>
      <c r="J16" s="66"/>
      <c r="K16" s="66"/>
      <c r="L16" s="66"/>
    </row>
    <row r="17" spans="1:12" s="69" customFormat="1" ht="17.25" customHeight="1">
      <c r="A17" s="66"/>
      <c r="B17" s="108" t="s">
        <v>153</v>
      </c>
      <c r="C17" s="652" t="s">
        <v>182</v>
      </c>
      <c r="D17" s="673">
        <v>44399</v>
      </c>
      <c r="E17" s="674">
        <v>50</v>
      </c>
      <c r="F17" s="672">
        <v>203</v>
      </c>
      <c r="G17" s="109">
        <v>27.80821917808219</v>
      </c>
      <c r="H17" s="95"/>
      <c r="I17" s="66"/>
      <c r="J17" s="66"/>
      <c r="K17" s="66"/>
      <c r="L17" s="66"/>
    </row>
    <row r="18" spans="1:12" s="69" customFormat="1" ht="17.25" customHeight="1">
      <c r="A18" s="66"/>
      <c r="B18" s="108" t="s">
        <v>198</v>
      </c>
      <c r="C18" s="652" t="s">
        <v>183</v>
      </c>
      <c r="D18" s="673">
        <v>44491</v>
      </c>
      <c r="E18" s="674">
        <v>60</v>
      </c>
      <c r="F18" s="672">
        <v>295</v>
      </c>
      <c r="G18" s="109">
        <v>48.493150684931507</v>
      </c>
      <c r="H18" s="98"/>
      <c r="I18" s="99"/>
      <c r="J18" s="66"/>
      <c r="K18" s="66"/>
      <c r="L18" s="66"/>
    </row>
    <row r="19" spans="1:12" s="69" customFormat="1" ht="17.25" customHeight="1">
      <c r="A19" s="66"/>
      <c r="B19" s="72"/>
      <c r="C19" s="66"/>
      <c r="D19" s="111"/>
      <c r="E19" s="111"/>
      <c r="F19" s="111"/>
      <c r="G19" s="111"/>
      <c r="H19" s="535"/>
      <c r="I19" s="110"/>
      <c r="J19" s="66"/>
      <c r="K19" s="66"/>
      <c r="L19" s="66"/>
    </row>
    <row r="20" spans="1:12" s="69" customFormat="1" ht="17.25" customHeight="1">
      <c r="A20" s="66"/>
      <c r="B20" s="1" t="s">
        <v>199</v>
      </c>
      <c r="C20" s="1610" t="s">
        <v>286</v>
      </c>
      <c r="D20" s="1610"/>
      <c r="E20" s="1610"/>
      <c r="F20" s="1610"/>
      <c r="G20" s="1610"/>
      <c r="H20" s="535"/>
      <c r="I20" s="110"/>
      <c r="J20" s="66"/>
      <c r="K20" s="66"/>
      <c r="L20" s="66"/>
    </row>
    <row r="21" spans="1:12" s="69" customFormat="1" ht="17.25" customHeight="1">
      <c r="A21" s="66"/>
      <c r="B21" s="72"/>
      <c r="C21" s="1610"/>
      <c r="D21" s="1610"/>
      <c r="E21" s="1610"/>
      <c r="F21" s="1610"/>
      <c r="G21" s="1610"/>
      <c r="H21" s="535"/>
      <c r="I21" s="110"/>
      <c r="J21" s="66"/>
      <c r="K21" s="66"/>
      <c r="L21" s="66"/>
    </row>
    <row r="22" spans="1:12" s="69" customFormat="1" ht="17.25" customHeight="1">
      <c r="A22" s="66"/>
      <c r="B22" s="91"/>
      <c r="C22" s="91"/>
      <c r="D22" s="91"/>
      <c r="E22" s="91"/>
      <c r="F22" s="91"/>
      <c r="G22" s="91"/>
      <c r="H22" s="535"/>
      <c r="I22" s="110"/>
      <c r="J22" s="66"/>
      <c r="K22" s="66"/>
      <c r="L22" s="66"/>
    </row>
    <row r="23" spans="1:12" s="69" customFormat="1" ht="17.25" customHeight="1">
      <c r="A23" s="66"/>
      <c r="B23" s="91"/>
      <c r="C23" s="91"/>
      <c r="D23" s="91"/>
      <c r="E23" s="91"/>
      <c r="F23" s="91"/>
      <c r="G23" s="91"/>
      <c r="H23" s="66"/>
      <c r="I23" s="110"/>
      <c r="J23" s="66"/>
      <c r="K23" s="66"/>
      <c r="L23" s="66"/>
    </row>
    <row r="24" spans="1:12" s="69" customFormat="1" ht="17.100000000000001" customHeight="1">
      <c r="A24" s="66"/>
      <c r="B24" s="91"/>
      <c r="C24" s="91"/>
      <c r="D24" s="91"/>
      <c r="E24" s="91"/>
      <c r="F24" s="91"/>
      <c r="G24" s="91"/>
      <c r="H24" s="66"/>
      <c r="I24" s="66"/>
      <c r="J24" s="66"/>
      <c r="K24" s="66"/>
      <c r="L24" s="66"/>
    </row>
    <row r="25" spans="1:12" s="69" customFormat="1" ht="17.25" customHeight="1">
      <c r="A25" s="66"/>
      <c r="B25" s="91"/>
      <c r="C25" s="91"/>
      <c r="D25" s="91"/>
      <c r="E25" s="91"/>
      <c r="F25" s="91"/>
      <c r="G25" s="91"/>
      <c r="H25" s="66"/>
      <c r="I25" s="66"/>
      <c r="J25" s="66"/>
      <c r="K25" s="66"/>
      <c r="L25" s="66"/>
    </row>
  </sheetData>
  <mergeCells count="7">
    <mergeCell ref="C21:G21"/>
    <mergeCell ref="B7:G7"/>
    <mergeCell ref="B8:G8"/>
    <mergeCell ref="B9:G9"/>
    <mergeCell ref="B10:G10"/>
    <mergeCell ref="B11:G11"/>
    <mergeCell ref="C20:G20"/>
  </mergeCells>
  <printOptions horizontalCentered="1"/>
  <pageMargins left="0.98425196850393704" right="0.51181102362204722" top="0.74803149606299213" bottom="0.23622047244094491" header="0" footer="0"/>
  <pageSetup scale="77" orientation="portrait" r:id="rId1"/>
  <headerFooter alignWithMargin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1">
    <pageSetUpPr fitToPage="1"/>
  </sheetPr>
  <dimension ref="A1:AO110"/>
  <sheetViews>
    <sheetView view="pageBreakPreview" zoomScale="80" zoomScaleNormal="85" zoomScaleSheetLayoutView="80" workbookViewId="0">
      <selection activeCell="B7" sqref="B7:J7"/>
    </sheetView>
  </sheetViews>
  <sheetFormatPr defaultColWidth="9.42578125" defaultRowHeight="15.75"/>
  <cols>
    <col min="1" max="1" width="2.5703125" style="91" customWidth="1"/>
    <col min="2" max="2" width="6.42578125" style="91" customWidth="1"/>
    <col min="3" max="3" width="18.5703125" style="91" customWidth="1"/>
    <col min="4" max="4" width="9.5703125" style="1263" customWidth="1"/>
    <col min="5" max="5" width="17.5703125" style="91" customWidth="1"/>
    <col min="6" max="10" width="14.5703125" style="91" customWidth="1"/>
    <col min="11" max="11" width="2.5703125" style="91" customWidth="1"/>
    <col min="12" max="12" width="9.42578125" style="91" customWidth="1"/>
    <col min="13" max="13" width="9.42578125" style="91"/>
    <col min="14" max="14" width="13.42578125" style="91" bestFit="1" customWidth="1"/>
    <col min="15" max="15" width="9.42578125" style="91"/>
    <col min="16" max="16" width="13.42578125" style="91" bestFit="1" customWidth="1"/>
    <col min="17" max="18" width="9.42578125" style="91"/>
    <col min="19" max="19" width="10.42578125" style="91" bestFit="1" customWidth="1"/>
    <col min="20" max="16384" width="9.42578125" style="91"/>
  </cols>
  <sheetData>
    <row r="1" spans="1:41" s="70" customFormat="1" ht="17.25" customHeight="1">
      <c r="A1" s="66"/>
      <c r="B1" s="67" t="s">
        <v>0</v>
      </c>
      <c r="C1" s="66"/>
      <c r="D1" s="522"/>
      <c r="E1" s="66"/>
      <c r="F1" s="66"/>
      <c r="G1" s="66"/>
      <c r="H1" s="66"/>
      <c r="I1" s="66"/>
      <c r="J1" s="3" t="s">
        <v>1</v>
      </c>
      <c r="K1" s="66"/>
      <c r="L1" s="66"/>
      <c r="M1" s="69"/>
      <c r="N1" s="69"/>
      <c r="O1" s="69"/>
      <c r="P1" s="69"/>
      <c r="Q1" s="69"/>
      <c r="R1" s="69"/>
      <c r="S1" s="69"/>
      <c r="T1" s="69"/>
      <c r="U1" s="69"/>
      <c r="V1" s="69"/>
      <c r="W1" s="69"/>
      <c r="X1" s="69"/>
      <c r="Y1" s="69"/>
      <c r="Z1" s="69"/>
      <c r="AA1" s="69"/>
      <c r="AB1" s="69"/>
      <c r="AC1" s="69"/>
      <c r="AD1" s="69"/>
      <c r="AE1" s="69"/>
      <c r="AF1" s="69"/>
      <c r="AG1" s="69"/>
      <c r="AH1" s="69"/>
      <c r="AI1" s="69"/>
      <c r="AJ1" s="69"/>
      <c r="AK1" s="69"/>
      <c r="AL1" s="69"/>
      <c r="AM1" s="69"/>
      <c r="AN1" s="69"/>
      <c r="AO1" s="69"/>
    </row>
    <row r="2" spans="1:41" s="70" customFormat="1" ht="17.25" customHeight="1">
      <c r="A2" s="66"/>
      <c r="B2" s="67"/>
      <c r="C2" s="71"/>
      <c r="D2" s="522"/>
      <c r="E2" s="66"/>
      <c r="F2" s="66"/>
      <c r="G2" s="66"/>
      <c r="H2" s="66"/>
      <c r="I2" s="66"/>
      <c r="J2" s="3" t="s">
        <v>2</v>
      </c>
      <c r="K2" s="66"/>
      <c r="L2" s="66"/>
      <c r="M2" s="69"/>
      <c r="N2" s="69"/>
      <c r="O2" s="69"/>
      <c r="P2" s="69"/>
      <c r="Q2" s="69"/>
      <c r="R2" s="69"/>
      <c r="S2" s="69"/>
      <c r="T2" s="69"/>
      <c r="U2" s="69"/>
      <c r="V2" s="69"/>
      <c r="W2" s="69"/>
      <c r="X2" s="69"/>
      <c r="Y2" s="69"/>
      <c r="Z2" s="69"/>
      <c r="AA2" s="69"/>
      <c r="AB2" s="69"/>
      <c r="AC2" s="69"/>
      <c r="AD2" s="69"/>
      <c r="AE2" s="69"/>
      <c r="AF2" s="69"/>
      <c r="AG2" s="69"/>
      <c r="AH2" s="69"/>
      <c r="AI2" s="69"/>
      <c r="AJ2" s="69"/>
      <c r="AK2" s="69"/>
      <c r="AL2" s="69"/>
      <c r="AM2" s="69"/>
      <c r="AN2" s="69"/>
      <c r="AO2" s="69"/>
    </row>
    <row r="3" spans="1:41" s="70" customFormat="1" ht="17.25" customHeight="1">
      <c r="A3" s="66"/>
      <c r="B3" s="72"/>
      <c r="C3" s="66"/>
      <c r="D3" s="522"/>
      <c r="E3" s="66"/>
      <c r="F3" s="66"/>
      <c r="G3" s="66"/>
      <c r="H3" s="66"/>
      <c r="I3" s="66"/>
      <c r="J3" s="68" t="s">
        <v>3</v>
      </c>
      <c r="K3" s="66"/>
      <c r="L3" s="66"/>
      <c r="M3" s="69"/>
      <c r="N3" s="69"/>
      <c r="O3" s="69"/>
      <c r="P3" s="69"/>
      <c r="Q3" s="69"/>
      <c r="R3" s="69"/>
      <c r="S3" s="69"/>
      <c r="T3" s="69"/>
      <c r="U3" s="69"/>
      <c r="V3" s="69"/>
      <c r="W3" s="69"/>
      <c r="X3" s="69"/>
      <c r="Y3" s="69"/>
      <c r="Z3" s="69"/>
      <c r="AA3" s="69"/>
      <c r="AB3" s="69"/>
      <c r="AC3" s="69"/>
      <c r="AD3" s="69"/>
      <c r="AE3" s="69"/>
      <c r="AF3" s="69"/>
      <c r="AG3" s="69"/>
      <c r="AH3" s="69"/>
      <c r="AI3" s="69"/>
      <c r="AJ3" s="69"/>
      <c r="AK3" s="69"/>
      <c r="AL3" s="69"/>
      <c r="AM3" s="69"/>
      <c r="AN3" s="69"/>
      <c r="AO3" s="69"/>
    </row>
    <row r="4" spans="1:41" s="70" customFormat="1" ht="17.25" customHeight="1">
      <c r="A4" s="66"/>
      <c r="B4" s="73"/>
      <c r="C4" s="66"/>
      <c r="D4" s="522"/>
      <c r="E4" s="66"/>
      <c r="F4" s="66"/>
      <c r="G4" s="66"/>
      <c r="H4" s="66"/>
      <c r="I4" s="66"/>
      <c r="J4" s="68" t="s">
        <v>4</v>
      </c>
      <c r="K4" s="66"/>
      <c r="L4" s="66"/>
      <c r="M4" s="69"/>
      <c r="N4" s="69"/>
      <c r="O4" s="69"/>
      <c r="P4" s="69"/>
      <c r="Q4" s="69"/>
      <c r="R4" s="69"/>
      <c r="S4" s="69"/>
      <c r="T4" s="69"/>
      <c r="U4" s="69"/>
      <c r="V4" s="69"/>
      <c r="W4" s="69"/>
      <c r="X4" s="69"/>
      <c r="Y4" s="69"/>
      <c r="Z4" s="69"/>
      <c r="AA4" s="69"/>
      <c r="AB4" s="69"/>
      <c r="AC4" s="69"/>
      <c r="AD4" s="69"/>
      <c r="AE4" s="69"/>
      <c r="AF4" s="69"/>
      <c r="AG4" s="69"/>
      <c r="AH4" s="69"/>
      <c r="AI4" s="69"/>
      <c r="AJ4" s="69"/>
      <c r="AK4" s="69"/>
      <c r="AL4" s="69"/>
      <c r="AM4" s="69"/>
      <c r="AN4" s="69"/>
      <c r="AO4" s="69"/>
    </row>
    <row r="5" spans="1:41" s="70" customFormat="1" ht="17.25" customHeight="1">
      <c r="A5" s="66"/>
      <c r="B5" s="66"/>
      <c r="C5" s="66"/>
      <c r="D5" s="522"/>
      <c r="E5" s="66"/>
      <c r="F5" s="66"/>
      <c r="G5" s="66"/>
      <c r="H5" s="66"/>
      <c r="I5" s="66"/>
      <c r="J5" s="68" t="s">
        <v>156</v>
      </c>
      <c r="K5" s="66"/>
      <c r="L5" s="66"/>
      <c r="M5" s="69"/>
      <c r="N5" s="69"/>
      <c r="O5" s="69"/>
      <c r="P5" s="69"/>
      <c r="Q5" s="69"/>
      <c r="R5" s="69"/>
      <c r="S5" s="69"/>
      <c r="T5" s="69"/>
      <c r="U5" s="69"/>
      <c r="V5" s="69"/>
      <c r="W5" s="69"/>
      <c r="X5" s="69"/>
      <c r="Y5" s="69"/>
      <c r="Z5" s="69"/>
      <c r="AA5" s="69"/>
      <c r="AB5" s="69"/>
      <c r="AC5" s="69"/>
      <c r="AD5" s="69"/>
      <c r="AE5" s="69"/>
      <c r="AF5" s="69"/>
      <c r="AG5" s="69"/>
      <c r="AH5" s="69"/>
      <c r="AI5" s="69"/>
      <c r="AJ5" s="69"/>
      <c r="AK5" s="69"/>
      <c r="AL5" s="69"/>
      <c r="AM5" s="69"/>
      <c r="AN5" s="69"/>
      <c r="AO5" s="69"/>
    </row>
    <row r="6" spans="1:41" s="70" customFormat="1" ht="17.25" customHeight="1">
      <c r="A6" s="66"/>
      <c r="B6" s="66"/>
      <c r="C6" s="66"/>
      <c r="D6" s="522"/>
      <c r="E6" s="66"/>
      <c r="F6" s="66"/>
      <c r="G6" s="66"/>
      <c r="H6" s="66"/>
      <c r="I6" s="66"/>
      <c r="J6" s="68" t="s">
        <v>59</v>
      </c>
      <c r="K6" s="66"/>
      <c r="L6" s="66"/>
      <c r="M6" s="69"/>
      <c r="N6" s="69"/>
      <c r="O6" s="69"/>
      <c r="P6" s="69"/>
      <c r="Q6" s="69"/>
      <c r="R6" s="69"/>
      <c r="S6" s="69"/>
      <c r="T6" s="69"/>
      <c r="U6" s="69"/>
      <c r="V6" s="69"/>
      <c r="W6" s="69"/>
      <c r="X6" s="69"/>
      <c r="Y6" s="69"/>
      <c r="Z6" s="69"/>
      <c r="AA6" s="69"/>
      <c r="AB6" s="69"/>
      <c r="AC6" s="69"/>
      <c r="AD6" s="69"/>
      <c r="AE6" s="69"/>
      <c r="AF6" s="69"/>
      <c r="AG6" s="69"/>
      <c r="AH6" s="69"/>
      <c r="AI6" s="69"/>
      <c r="AJ6" s="69"/>
      <c r="AK6" s="69"/>
      <c r="AL6" s="69"/>
      <c r="AM6" s="69"/>
      <c r="AN6" s="69"/>
      <c r="AO6" s="69"/>
    </row>
    <row r="7" spans="1:41" s="75" customFormat="1" ht="17.25" customHeight="1">
      <c r="A7" s="74"/>
      <c r="B7" s="1611" t="s">
        <v>59</v>
      </c>
      <c r="C7" s="1611"/>
      <c r="D7" s="1611"/>
      <c r="E7" s="1611"/>
      <c r="F7" s="1611"/>
      <c r="G7" s="1611"/>
      <c r="H7" s="1611"/>
      <c r="I7" s="1611"/>
      <c r="J7" s="1611"/>
      <c r="K7" s="74"/>
      <c r="L7" s="74"/>
    </row>
    <row r="8" spans="1:41" s="75" customFormat="1" ht="17.25" customHeight="1">
      <c r="A8" s="74"/>
      <c r="B8" s="1611" t="s">
        <v>7</v>
      </c>
      <c r="C8" s="1611"/>
      <c r="D8" s="1611"/>
      <c r="E8" s="1611"/>
      <c r="F8" s="1611"/>
      <c r="G8" s="1611"/>
      <c r="H8" s="1611"/>
      <c r="I8" s="1611"/>
      <c r="J8" s="1611"/>
      <c r="K8" s="74"/>
      <c r="L8" s="74"/>
    </row>
    <row r="9" spans="1:41" s="75" customFormat="1" ht="17.25" customHeight="1">
      <c r="A9" s="74"/>
      <c r="B9" s="1611" t="s">
        <v>276</v>
      </c>
      <c r="C9" s="1611"/>
      <c r="D9" s="1611"/>
      <c r="E9" s="1611"/>
      <c r="F9" s="1611"/>
      <c r="G9" s="1611"/>
      <c r="H9" s="1611"/>
      <c r="I9" s="1611"/>
      <c r="J9" s="1611"/>
      <c r="K9" s="74"/>
      <c r="L9" s="74"/>
    </row>
    <row r="10" spans="1:41" s="75" customFormat="1" ht="17.25" customHeight="1">
      <c r="A10" s="74"/>
      <c r="B10" s="1612" t="s">
        <v>287</v>
      </c>
      <c r="C10" s="1612"/>
      <c r="D10" s="1612"/>
      <c r="E10" s="1612"/>
      <c r="F10" s="1612"/>
      <c r="G10" s="1612"/>
      <c r="H10" s="1612"/>
      <c r="I10" s="1612"/>
      <c r="J10" s="1612"/>
      <c r="K10" s="74"/>
      <c r="L10" s="74"/>
    </row>
    <row r="11" spans="1:41" s="69" customFormat="1" ht="17.25" customHeight="1" thickBot="1">
      <c r="A11" s="66"/>
      <c r="B11" s="66"/>
      <c r="C11" s="66"/>
      <c r="D11" s="522"/>
      <c r="E11" s="66"/>
      <c r="F11" s="66"/>
      <c r="G11" s="66"/>
      <c r="H11" s="66"/>
      <c r="I11" s="66"/>
      <c r="J11" s="66"/>
      <c r="K11" s="66"/>
      <c r="L11" s="66"/>
    </row>
    <row r="12" spans="1:41" s="69" customFormat="1" ht="17.100000000000001" customHeight="1">
      <c r="A12" s="66"/>
      <c r="B12" s="76" t="s">
        <v>10</v>
      </c>
      <c r="C12" s="15"/>
      <c r="D12" s="15"/>
      <c r="E12" s="15" t="s">
        <v>157</v>
      </c>
      <c r="F12" s="15" t="s">
        <v>158</v>
      </c>
      <c r="G12" s="77" t="s">
        <v>159</v>
      </c>
      <c r="H12" s="77" t="s">
        <v>160</v>
      </c>
      <c r="I12" s="77" t="s">
        <v>161</v>
      </c>
      <c r="J12" s="78" t="s">
        <v>162</v>
      </c>
      <c r="K12" s="66"/>
      <c r="L12" s="66"/>
    </row>
    <row r="13" spans="1:41" s="69" customFormat="1" ht="18.75" customHeight="1" thickBot="1">
      <c r="A13" s="66"/>
      <c r="B13" s="79" t="s">
        <v>15</v>
      </c>
      <c r="C13" s="80" t="s">
        <v>158</v>
      </c>
      <c r="D13" s="80" t="s">
        <v>17</v>
      </c>
      <c r="E13" s="80" t="s">
        <v>201</v>
      </c>
      <c r="F13" s="80" t="s">
        <v>163</v>
      </c>
      <c r="G13" s="80" t="s">
        <v>164</v>
      </c>
      <c r="H13" s="80" t="s">
        <v>163</v>
      </c>
      <c r="I13" s="80" t="s">
        <v>165</v>
      </c>
      <c r="J13" s="81" t="s">
        <v>166</v>
      </c>
      <c r="K13" s="66"/>
      <c r="L13" s="66"/>
    </row>
    <row r="14" spans="1:41" s="69" customFormat="1" ht="17.100000000000001" customHeight="1">
      <c r="A14" s="66"/>
      <c r="B14" s="306"/>
      <c r="C14" s="307"/>
      <c r="D14" s="307"/>
      <c r="E14" s="307" t="s">
        <v>21</v>
      </c>
      <c r="F14" s="307" t="s">
        <v>22</v>
      </c>
      <c r="G14" s="307" t="s">
        <v>23</v>
      </c>
      <c r="H14" s="307" t="s">
        <v>24</v>
      </c>
      <c r="I14" s="307" t="s">
        <v>145</v>
      </c>
      <c r="J14" s="308" t="s">
        <v>146</v>
      </c>
      <c r="K14" s="66"/>
      <c r="L14" s="66"/>
    </row>
    <row r="15" spans="1:41" s="69" customFormat="1" ht="17.100000000000001" customHeight="1">
      <c r="A15" s="66"/>
      <c r="B15" s="309"/>
      <c r="C15" s="310"/>
      <c r="D15" s="311"/>
      <c r="E15" s="311"/>
      <c r="F15" s="311"/>
      <c r="G15" s="311"/>
      <c r="H15" s="311"/>
      <c r="I15" s="311"/>
      <c r="J15" s="312"/>
      <c r="K15" s="66"/>
      <c r="L15" s="66"/>
    </row>
    <row r="16" spans="1:41" s="69" customFormat="1" ht="17.100000000000001" customHeight="1">
      <c r="A16" s="66"/>
      <c r="B16" s="313"/>
      <c r="C16" s="314" t="s">
        <v>167</v>
      </c>
      <c r="D16" s="315"/>
      <c r="E16" s="311"/>
      <c r="F16" s="311"/>
      <c r="G16" s="311"/>
      <c r="H16" s="311"/>
      <c r="I16" s="311"/>
      <c r="J16" s="312"/>
      <c r="K16" s="66"/>
      <c r="L16" s="66"/>
    </row>
    <row r="17" spans="1:18" s="69" customFormat="1" ht="17.100000000000001" customHeight="1">
      <c r="A17" s="66"/>
      <c r="B17" s="313"/>
      <c r="C17" s="314"/>
      <c r="D17" s="315"/>
      <c r="E17" s="311"/>
      <c r="F17" s="311"/>
      <c r="G17" s="311"/>
      <c r="H17" s="311"/>
      <c r="I17" s="311"/>
      <c r="J17" s="312"/>
      <c r="K17" s="66"/>
      <c r="L17" s="66"/>
    </row>
    <row r="18" spans="1:18" s="69" customFormat="1" ht="17.100000000000001" customHeight="1">
      <c r="A18" s="66"/>
      <c r="B18" s="313"/>
      <c r="C18" s="556" t="s">
        <v>288</v>
      </c>
      <c r="D18" s="315"/>
      <c r="E18" s="311"/>
      <c r="F18" s="311"/>
      <c r="G18" s="311"/>
      <c r="H18" s="311"/>
      <c r="I18" s="311"/>
      <c r="J18" s="312"/>
      <c r="K18" s="66"/>
      <c r="L18" s="66"/>
    </row>
    <row r="19" spans="1:18" s="69" customFormat="1" ht="17.100000000000001" customHeight="1">
      <c r="A19" s="66"/>
      <c r="B19" s="309">
        <v>1</v>
      </c>
      <c r="C19" s="593" t="s">
        <v>170</v>
      </c>
      <c r="D19" s="311"/>
      <c r="E19" s="594">
        <v>150</v>
      </c>
      <c r="F19" s="589">
        <v>40624</v>
      </c>
      <c r="G19" s="588">
        <f>(H19-F19)/365</f>
        <v>30.021917808219179</v>
      </c>
      <c r="H19" s="589">
        <v>51582</v>
      </c>
      <c r="I19" s="596">
        <v>5.3969999999999997E-2</v>
      </c>
      <c r="J19" s="592">
        <f>E19*I19</f>
        <v>8.0954999999999995</v>
      </c>
      <c r="K19" s="83"/>
      <c r="L19" s="66"/>
      <c r="M19" s="558"/>
      <c r="N19" s="559"/>
      <c r="O19" s="568"/>
      <c r="P19" s="559"/>
      <c r="Q19" s="561"/>
      <c r="R19" s="558"/>
    </row>
    <row r="20" spans="1:18" s="69" customFormat="1" ht="17.100000000000001" customHeight="1">
      <c r="A20" s="66"/>
      <c r="B20" s="309">
        <f>B19+1</f>
        <v>2</v>
      </c>
      <c r="C20" s="593" t="s">
        <v>171</v>
      </c>
      <c r="D20" s="311"/>
      <c r="E20" s="594">
        <v>150</v>
      </c>
      <c r="F20" s="595">
        <v>40808</v>
      </c>
      <c r="G20" s="588">
        <f t="shared" ref="G20:G32" si="0">(H20-F20)/365</f>
        <v>30.021917808219179</v>
      </c>
      <c r="H20" s="595">
        <v>51766</v>
      </c>
      <c r="I20" s="596">
        <v>4.7399999999999998E-2</v>
      </c>
      <c r="J20" s="592">
        <f t="shared" ref="J20:J32" si="1">E20*I20</f>
        <v>7.1099999999999994</v>
      </c>
      <c r="K20" s="83"/>
      <c r="L20" s="66"/>
      <c r="M20" s="558"/>
      <c r="N20" s="559"/>
      <c r="O20" s="568"/>
      <c r="P20" s="559"/>
      <c r="Q20" s="561"/>
      <c r="R20" s="558"/>
    </row>
    <row r="21" spans="1:18" s="69" customFormat="1" ht="17.100000000000001" customHeight="1">
      <c r="A21" s="66"/>
      <c r="B21" s="309">
        <f t="shared" ref="B21:B33" si="2">B20+1</f>
        <v>3</v>
      </c>
      <c r="C21" s="593" t="s">
        <v>172</v>
      </c>
      <c r="D21" s="311"/>
      <c r="E21" s="594">
        <v>200</v>
      </c>
      <c r="F21" s="595">
        <v>40990</v>
      </c>
      <c r="G21" s="588">
        <f t="shared" si="0"/>
        <v>30.019178082191782</v>
      </c>
      <c r="H21" s="595">
        <v>51947</v>
      </c>
      <c r="I21" s="596">
        <v>4.3560000000000001E-2</v>
      </c>
      <c r="J21" s="592">
        <f t="shared" si="1"/>
        <v>8.7119999999999997</v>
      </c>
      <c r="K21" s="83"/>
      <c r="L21" s="66"/>
      <c r="M21" s="558"/>
      <c r="N21" s="559"/>
      <c r="O21" s="568"/>
      <c r="P21" s="559"/>
      <c r="Q21" s="561"/>
      <c r="R21" s="558"/>
    </row>
    <row r="22" spans="1:18" s="69" customFormat="1" ht="16.5" customHeight="1">
      <c r="A22" s="66"/>
      <c r="B22" s="309">
        <f t="shared" si="2"/>
        <v>4</v>
      </c>
      <c r="C22" s="593" t="s">
        <v>256</v>
      </c>
      <c r="D22" s="311"/>
      <c r="E22" s="594">
        <v>50</v>
      </c>
      <c r="F22" s="595">
        <v>42696</v>
      </c>
      <c r="G22" s="588">
        <f t="shared" si="0"/>
        <v>10.005479452054795</v>
      </c>
      <c r="H22" s="595">
        <v>46348</v>
      </c>
      <c r="I22" s="596">
        <v>3.0370000000000001E-2</v>
      </c>
      <c r="J22" s="592">
        <f t="shared" si="1"/>
        <v>1.5185</v>
      </c>
      <c r="K22" s="83"/>
      <c r="L22" s="66"/>
      <c r="M22" s="558"/>
      <c r="N22" s="559"/>
      <c r="O22" s="568"/>
      <c r="P22" s="559"/>
      <c r="Q22" s="561"/>
      <c r="R22" s="558"/>
    </row>
    <row r="23" spans="1:18" s="69" customFormat="1" ht="17.100000000000001" customHeight="1">
      <c r="A23" s="66"/>
      <c r="B23" s="309">
        <f t="shared" si="2"/>
        <v>5</v>
      </c>
      <c r="C23" s="593" t="s">
        <v>257</v>
      </c>
      <c r="D23" s="311"/>
      <c r="E23" s="594">
        <v>50</v>
      </c>
      <c r="F23" s="595">
        <v>42696</v>
      </c>
      <c r="G23" s="588">
        <f t="shared" si="0"/>
        <v>30.019178082191782</v>
      </c>
      <c r="H23" s="595">
        <v>53653</v>
      </c>
      <c r="I23" s="596">
        <v>4.0280000000000003E-2</v>
      </c>
      <c r="J23" s="592">
        <f t="shared" si="1"/>
        <v>2.0140000000000002</v>
      </c>
      <c r="K23" s="83"/>
      <c r="L23" s="66"/>
      <c r="M23" s="558"/>
      <c r="N23" s="559"/>
      <c r="O23" s="568"/>
      <c r="P23" s="559"/>
      <c r="Q23" s="561"/>
      <c r="R23" s="558"/>
    </row>
    <row r="24" spans="1:18" s="69" customFormat="1" ht="17.100000000000001" customHeight="1">
      <c r="A24" s="66"/>
      <c r="B24" s="309">
        <f t="shared" si="2"/>
        <v>6</v>
      </c>
      <c r="C24" s="593" t="s">
        <v>258</v>
      </c>
      <c r="D24" s="311"/>
      <c r="E24" s="594">
        <v>200</v>
      </c>
      <c r="F24" s="595">
        <v>42788</v>
      </c>
      <c r="G24" s="588">
        <f t="shared" si="0"/>
        <v>30.019178082191782</v>
      </c>
      <c r="H24" s="595">
        <v>53745</v>
      </c>
      <c r="I24" s="596">
        <v>4.122E-2</v>
      </c>
      <c r="J24" s="592">
        <f t="shared" si="1"/>
        <v>8.2439999999999998</v>
      </c>
      <c r="K24" s="83"/>
      <c r="L24" s="66"/>
      <c r="M24" s="558"/>
      <c r="N24" s="559"/>
      <c r="O24" s="568"/>
      <c r="P24" s="559"/>
      <c r="Q24" s="561"/>
      <c r="R24" s="558"/>
    </row>
    <row r="25" spans="1:18" s="69" customFormat="1" ht="17.100000000000001" customHeight="1">
      <c r="A25" s="66"/>
      <c r="B25" s="309">
        <f t="shared" si="2"/>
        <v>7</v>
      </c>
      <c r="C25" s="593" t="s">
        <v>259</v>
      </c>
      <c r="D25" s="311"/>
      <c r="E25" s="594">
        <v>100</v>
      </c>
      <c r="F25" s="595">
        <v>42908</v>
      </c>
      <c r="G25" s="588">
        <f t="shared" si="0"/>
        <v>30.019178082191782</v>
      </c>
      <c r="H25" s="595">
        <v>53865</v>
      </c>
      <c r="I25" s="596">
        <v>3.6479999999999999E-2</v>
      </c>
      <c r="J25" s="592">
        <f t="shared" si="1"/>
        <v>3.6479999999999997</v>
      </c>
      <c r="K25" s="83"/>
      <c r="L25" s="66"/>
      <c r="M25" s="558"/>
      <c r="N25" s="559"/>
      <c r="O25" s="568"/>
      <c r="P25" s="559"/>
      <c r="Q25" s="561"/>
      <c r="R25" s="558"/>
    </row>
    <row r="26" spans="1:18" s="69" customFormat="1" ht="17.100000000000001" customHeight="1">
      <c r="A26" s="66"/>
      <c r="B26" s="309">
        <f t="shared" si="2"/>
        <v>8</v>
      </c>
      <c r="C26" s="593" t="s">
        <v>260</v>
      </c>
      <c r="D26" s="311"/>
      <c r="E26" s="594">
        <v>100</v>
      </c>
      <c r="F26" s="595">
        <v>42969</v>
      </c>
      <c r="G26" s="588">
        <f t="shared" si="0"/>
        <v>30.019178082191782</v>
      </c>
      <c r="H26" s="595">
        <v>53926</v>
      </c>
      <c r="I26" s="596">
        <v>3.8580000000000003E-2</v>
      </c>
      <c r="J26" s="592">
        <f t="shared" si="1"/>
        <v>3.8580000000000005</v>
      </c>
      <c r="K26" s="83"/>
      <c r="L26" s="66"/>
      <c r="M26" s="558"/>
      <c r="N26" s="559"/>
      <c r="O26" s="568"/>
      <c r="P26" s="559"/>
      <c r="Q26" s="561"/>
      <c r="R26" s="558"/>
    </row>
    <row r="27" spans="1:18" s="69" customFormat="1" ht="17.100000000000001" customHeight="1">
      <c r="A27" s="66"/>
      <c r="B27" s="309">
        <f t="shared" si="2"/>
        <v>9</v>
      </c>
      <c r="C27" s="593" t="s">
        <v>261</v>
      </c>
      <c r="D27" s="311"/>
      <c r="E27" s="594">
        <v>400</v>
      </c>
      <c r="F27" s="595">
        <v>43000</v>
      </c>
      <c r="G27" s="588">
        <f t="shared" si="0"/>
        <v>30.019178082191782</v>
      </c>
      <c r="H27" s="595">
        <v>53957</v>
      </c>
      <c r="I27" s="596">
        <v>4.0660000000000002E-2</v>
      </c>
      <c r="J27" s="592">
        <f t="shared" si="1"/>
        <v>16.263999999999999</v>
      </c>
      <c r="K27" s="83"/>
      <c r="L27" s="66"/>
      <c r="M27" s="558"/>
      <c r="N27" s="559"/>
      <c r="O27" s="568"/>
      <c r="P27" s="559"/>
      <c r="Q27" s="561"/>
      <c r="R27" s="558"/>
    </row>
    <row r="28" spans="1:18" s="69" customFormat="1" ht="17.100000000000001" customHeight="1">
      <c r="A28" s="66"/>
      <c r="B28" s="309">
        <f t="shared" si="2"/>
        <v>10</v>
      </c>
      <c r="C28" s="593" t="s">
        <v>262</v>
      </c>
      <c r="D28" s="311"/>
      <c r="E28" s="594">
        <v>496.45</v>
      </c>
      <c r="F28" s="595">
        <v>43010</v>
      </c>
      <c r="G28" s="588">
        <f t="shared" si="0"/>
        <v>10.010958904109589</v>
      </c>
      <c r="H28" s="595">
        <v>46664</v>
      </c>
      <c r="I28" s="596">
        <v>3.4279999999999998E-2</v>
      </c>
      <c r="J28" s="592">
        <f t="shared" si="1"/>
        <v>17.018305999999999</v>
      </c>
      <c r="K28" s="83"/>
      <c r="L28" s="66"/>
      <c r="M28" s="558"/>
      <c r="N28" s="559"/>
      <c r="O28" s="568"/>
      <c r="P28" s="559"/>
      <c r="Q28" s="561"/>
      <c r="R28" s="558"/>
    </row>
    <row r="29" spans="1:18" s="69" customFormat="1" ht="17.100000000000001" customHeight="1">
      <c r="A29" s="66"/>
      <c r="B29" s="309">
        <f t="shared" si="2"/>
        <v>11</v>
      </c>
      <c r="C29" s="593" t="s">
        <v>263</v>
      </c>
      <c r="D29" s="311"/>
      <c r="E29" s="594">
        <v>200</v>
      </c>
      <c r="F29" s="595">
        <v>43122</v>
      </c>
      <c r="G29" s="588">
        <f t="shared" si="0"/>
        <v>30.019178082191782</v>
      </c>
      <c r="H29" s="595">
        <v>54079</v>
      </c>
      <c r="I29" s="596">
        <v>3.8739999999999997E-2</v>
      </c>
      <c r="J29" s="592">
        <f t="shared" si="1"/>
        <v>7.7479999999999993</v>
      </c>
      <c r="K29" s="83"/>
      <c r="L29" s="66"/>
      <c r="M29" s="558"/>
      <c r="N29" s="559"/>
      <c r="O29" s="568"/>
      <c r="P29" s="559"/>
      <c r="Q29" s="561"/>
      <c r="R29" s="558"/>
    </row>
    <row r="30" spans="1:18" s="69" customFormat="1" ht="17.100000000000001" customHeight="1">
      <c r="A30" s="66"/>
      <c r="B30" s="309">
        <f t="shared" si="2"/>
        <v>12</v>
      </c>
      <c r="C30" s="593" t="s">
        <v>264</v>
      </c>
      <c r="D30" s="311"/>
      <c r="E30" s="594">
        <v>400</v>
      </c>
      <c r="F30" s="595">
        <v>43181</v>
      </c>
      <c r="G30" s="588">
        <f t="shared" si="0"/>
        <v>30.021917808219179</v>
      </c>
      <c r="H30" s="595">
        <v>54139</v>
      </c>
      <c r="I30" s="596">
        <v>3.9969999999999999E-2</v>
      </c>
      <c r="J30" s="592">
        <f t="shared" si="1"/>
        <v>15.988</v>
      </c>
      <c r="K30" s="83"/>
      <c r="L30" s="66"/>
      <c r="M30" s="558"/>
      <c r="N30" s="559"/>
      <c r="O30" s="568"/>
      <c r="P30" s="559"/>
      <c r="Q30" s="561"/>
      <c r="R30" s="558"/>
    </row>
    <row r="31" spans="1:18" s="69" customFormat="1" ht="17.100000000000001" customHeight="1">
      <c r="A31" s="66"/>
      <c r="B31" s="309">
        <f t="shared" si="2"/>
        <v>13</v>
      </c>
      <c r="C31" s="593" t="s">
        <v>265</v>
      </c>
      <c r="D31" s="311"/>
      <c r="E31" s="594">
        <v>100</v>
      </c>
      <c r="F31" s="595">
        <v>43699</v>
      </c>
      <c r="G31" s="588">
        <f t="shared" si="0"/>
        <v>20.013698630136986</v>
      </c>
      <c r="H31" s="595">
        <v>51004</v>
      </c>
      <c r="I31" s="596">
        <v>3.4880000000000001E-2</v>
      </c>
      <c r="J31" s="592">
        <f t="shared" si="1"/>
        <v>3.488</v>
      </c>
      <c r="K31" s="83"/>
      <c r="L31" s="66"/>
      <c r="M31" s="558"/>
      <c r="N31" s="559"/>
      <c r="O31" s="568"/>
      <c r="P31" s="559"/>
      <c r="Q31" s="561"/>
      <c r="R31" s="558"/>
    </row>
    <row r="32" spans="1:18" s="69" customFormat="1" ht="17.100000000000001" customHeight="1" thickBot="1">
      <c r="A32" s="66"/>
      <c r="B32" s="309">
        <f t="shared" si="2"/>
        <v>14</v>
      </c>
      <c r="C32" s="593" t="s">
        <v>266</v>
      </c>
      <c r="D32" s="656"/>
      <c r="E32" s="670">
        <v>400</v>
      </c>
      <c r="F32" s="340">
        <v>43906</v>
      </c>
      <c r="G32" s="633">
        <f t="shared" si="0"/>
        <v>4.0027397260273974</v>
      </c>
      <c r="H32" s="340">
        <v>45367</v>
      </c>
      <c r="I32" s="334">
        <v>1.754E-2</v>
      </c>
      <c r="J32" s="671">
        <f t="shared" si="1"/>
        <v>7.016</v>
      </c>
      <c r="K32" s="83"/>
      <c r="L32" s="66"/>
      <c r="M32" s="569"/>
      <c r="N32" s="570"/>
      <c r="O32" s="568"/>
      <c r="P32" s="570"/>
      <c r="Q32" s="571"/>
      <c r="R32" s="558"/>
    </row>
    <row r="33" spans="1:19" s="69" customFormat="1" ht="16.5" customHeight="1">
      <c r="A33" s="66"/>
      <c r="B33" s="309">
        <f t="shared" si="2"/>
        <v>15</v>
      </c>
      <c r="C33" s="675" t="s">
        <v>90</v>
      </c>
      <c r="D33" s="365"/>
      <c r="E33" s="345">
        <f>SUM(E19:E32)</f>
        <v>2996.45</v>
      </c>
      <c r="F33" s="344"/>
      <c r="G33" s="358"/>
      <c r="H33" s="344"/>
      <c r="I33" s="355">
        <f>J33/E33</f>
        <v>3.6951160873700546E-2</v>
      </c>
      <c r="J33" s="356">
        <f>SUM(J19:J32)</f>
        <v>110.722306</v>
      </c>
      <c r="K33" s="83"/>
      <c r="L33" s="66"/>
    </row>
    <row r="34" spans="1:19" s="69" customFormat="1" ht="16.5" customHeight="1">
      <c r="A34" s="66"/>
      <c r="B34" s="309"/>
      <c r="C34" s="675"/>
      <c r="D34" s="365"/>
      <c r="E34" s="345"/>
      <c r="F34" s="346"/>
      <c r="G34" s="359"/>
      <c r="H34" s="346"/>
      <c r="I34" s="347"/>
      <c r="J34" s="348"/>
      <c r="K34" s="83"/>
      <c r="L34" s="66"/>
    </row>
    <row r="35" spans="1:19" s="69" customFormat="1" ht="17.100000000000001" customHeight="1">
      <c r="A35" s="66"/>
      <c r="B35" s="313"/>
      <c r="C35" s="325" t="s">
        <v>173</v>
      </c>
      <c r="D35" s="365"/>
      <c r="E35" s="345"/>
      <c r="F35" s="346"/>
      <c r="G35" s="359"/>
      <c r="H35" s="346"/>
      <c r="I35" s="347"/>
      <c r="J35" s="348"/>
      <c r="K35" s="83"/>
      <c r="L35" s="66"/>
    </row>
    <row r="36" spans="1:19" s="69" customFormat="1" ht="17.100000000000001" customHeight="1">
      <c r="A36" s="66"/>
      <c r="B36" s="309">
        <f>B33+1</f>
        <v>16</v>
      </c>
      <c r="C36" s="324" t="s">
        <v>174</v>
      </c>
      <c r="D36" s="365">
        <v>12</v>
      </c>
      <c r="E36" s="345">
        <v>2858.4110744040477</v>
      </c>
      <c r="F36" s="346"/>
      <c r="G36" s="359"/>
      <c r="H36" s="346"/>
      <c r="I36" s="347">
        <v>3.6951160873700546E-2</v>
      </c>
      <c r="J36" s="348">
        <f>+E36*I36</f>
        <v>105.62160745347119</v>
      </c>
      <c r="K36" s="83"/>
      <c r="L36" s="66"/>
    </row>
    <row r="37" spans="1:19" s="69" customFormat="1" ht="17.100000000000001" customHeight="1">
      <c r="A37" s="66"/>
      <c r="B37" s="309"/>
      <c r="C37" s="339"/>
      <c r="D37" s="365"/>
      <c r="E37" s="345"/>
      <c r="F37" s="346"/>
      <c r="G37" s="359"/>
      <c r="H37" s="346"/>
      <c r="I37" s="347"/>
      <c r="J37" s="348"/>
      <c r="K37" s="83"/>
      <c r="L37" s="66"/>
    </row>
    <row r="38" spans="1:19" s="69" customFormat="1" ht="17.100000000000001" customHeight="1">
      <c r="A38" s="66"/>
      <c r="B38" s="313"/>
      <c r="C38" s="325" t="s">
        <v>175</v>
      </c>
      <c r="D38" s="365"/>
      <c r="E38" s="345"/>
      <c r="F38" s="346"/>
      <c r="G38" s="359"/>
      <c r="H38" s="346"/>
      <c r="I38" s="347"/>
      <c r="J38" s="348"/>
      <c r="K38" s="83"/>
      <c r="L38" s="66"/>
    </row>
    <row r="39" spans="1:19" s="69" customFormat="1" ht="17.100000000000001" customHeight="1">
      <c r="A39" s="66"/>
      <c r="B39" s="313"/>
      <c r="C39" s="325"/>
      <c r="D39" s="365"/>
      <c r="E39" s="345"/>
      <c r="F39" s="346"/>
      <c r="G39" s="359"/>
      <c r="H39" s="346"/>
      <c r="I39" s="347"/>
      <c r="J39" s="348"/>
      <c r="K39" s="83"/>
      <c r="L39" s="66"/>
    </row>
    <row r="40" spans="1:19" s="69" customFormat="1" ht="17.100000000000001" customHeight="1">
      <c r="A40" s="66"/>
      <c r="B40" s="313"/>
      <c r="C40" s="659" t="s">
        <v>289</v>
      </c>
      <c r="D40" s="365"/>
      <c r="E40" s="365"/>
      <c r="F40" s="365"/>
      <c r="G40" s="365"/>
      <c r="H40" s="365"/>
      <c r="I40" s="365"/>
      <c r="J40" s="365"/>
      <c r="K40" s="83"/>
      <c r="L40" s="66"/>
    </row>
    <row r="41" spans="1:19" s="69" customFormat="1" ht="17.100000000000001" customHeight="1">
      <c r="B41" s="309">
        <f>B36+1</f>
        <v>17</v>
      </c>
      <c r="C41" s="556" t="s">
        <v>184</v>
      </c>
      <c r="D41" s="1260">
        <v>4</v>
      </c>
      <c r="E41" s="1039">
        <v>2.4109589041095889</v>
      </c>
      <c r="F41" s="629">
        <v>40930</v>
      </c>
      <c r="G41" s="346">
        <f t="shared" ref="G41:G54" si="3">(H41-F41)/365</f>
        <v>10.008219178082191</v>
      </c>
      <c r="H41" s="629">
        <v>44583</v>
      </c>
      <c r="I41" s="660">
        <v>5.4980000000000001E-2</v>
      </c>
      <c r="J41" s="1029">
        <f>E41*I41</f>
        <v>0.1325545205479452</v>
      </c>
      <c r="K41" s="536"/>
      <c r="M41" s="562"/>
      <c r="N41" s="272"/>
      <c r="O41" s="568"/>
      <c r="P41" s="272"/>
      <c r="Q41" s="572"/>
      <c r="R41" s="989"/>
      <c r="S41" s="991"/>
    </row>
    <row r="42" spans="1:19" s="69" customFormat="1" ht="17.100000000000001" customHeight="1">
      <c r="B42" s="309">
        <f>B41+1</f>
        <v>18</v>
      </c>
      <c r="C42" s="593" t="s">
        <v>185</v>
      </c>
      <c r="D42" s="1261">
        <v>5</v>
      </c>
      <c r="E42" s="1039">
        <v>10.739726027397261</v>
      </c>
      <c r="F42" s="629">
        <v>41021</v>
      </c>
      <c r="G42" s="346">
        <f t="shared" si="3"/>
        <v>10.005479452054795</v>
      </c>
      <c r="H42" s="629">
        <v>44673</v>
      </c>
      <c r="I42" s="660">
        <v>5.3609999999999998E-2</v>
      </c>
      <c r="J42" s="1029">
        <f t="shared" ref="J42:J53" si="4">E42*I42</f>
        <v>0.57575671232876713</v>
      </c>
      <c r="K42" s="536"/>
      <c r="M42" s="562"/>
      <c r="N42" s="272"/>
      <c r="O42" s="568"/>
      <c r="P42" s="272"/>
      <c r="Q42" s="572"/>
      <c r="R42" s="989"/>
      <c r="S42" s="991"/>
    </row>
    <row r="43" spans="1:19" s="69" customFormat="1" ht="17.100000000000001" customHeight="1">
      <c r="B43" s="309">
        <f t="shared" ref="B43:B56" si="5">B42+1</f>
        <v>19</v>
      </c>
      <c r="C43" s="593" t="s">
        <v>186</v>
      </c>
      <c r="D43" s="1261">
        <v>6</v>
      </c>
      <c r="E43" s="1039">
        <v>25.027397260273972</v>
      </c>
      <c r="F43" s="629">
        <v>41112</v>
      </c>
      <c r="G43" s="346">
        <f t="shared" si="3"/>
        <v>10.005479452054795</v>
      </c>
      <c r="H43" s="629">
        <v>44764</v>
      </c>
      <c r="I43" s="660">
        <v>5.5100000000000003E-2</v>
      </c>
      <c r="J43" s="1029">
        <f t="shared" si="4"/>
        <v>1.3790095890410958</v>
      </c>
      <c r="K43" s="536"/>
      <c r="M43" s="562"/>
      <c r="N43" s="272"/>
      <c r="O43" s="568"/>
      <c r="P43" s="272"/>
      <c r="Q43" s="572"/>
      <c r="R43" s="989"/>
      <c r="S43" s="991"/>
    </row>
    <row r="44" spans="1:19" s="69" customFormat="1" ht="17.100000000000001" customHeight="1">
      <c r="B44" s="309">
        <f t="shared" si="5"/>
        <v>20</v>
      </c>
      <c r="C44" s="593" t="s">
        <v>187</v>
      </c>
      <c r="D44" s="1261">
        <v>7</v>
      </c>
      <c r="E44" s="1039">
        <v>24.246575342465754</v>
      </c>
      <c r="F44" s="629">
        <v>41204</v>
      </c>
      <c r="G44" s="346">
        <f t="shared" si="3"/>
        <v>10.005479452054795</v>
      </c>
      <c r="H44" s="629">
        <v>44856</v>
      </c>
      <c r="I44" s="660">
        <v>5.5199999999999999E-2</v>
      </c>
      <c r="J44" s="1029">
        <f t="shared" si="4"/>
        <v>1.3384109589041095</v>
      </c>
      <c r="K44" s="536"/>
      <c r="M44" s="562"/>
      <c r="N44" s="272"/>
      <c r="O44" s="568"/>
      <c r="P44" s="272"/>
      <c r="Q44" s="572"/>
      <c r="R44" s="989"/>
      <c r="S44" s="991"/>
    </row>
    <row r="45" spans="1:19" s="69" customFormat="1" ht="17.100000000000001" customHeight="1">
      <c r="B45" s="309">
        <f t="shared" si="5"/>
        <v>21</v>
      </c>
      <c r="C45" s="593" t="s">
        <v>188</v>
      </c>
      <c r="D45" s="1261" t="s">
        <v>284</v>
      </c>
      <c r="E45" s="1039">
        <v>20</v>
      </c>
      <c r="F45" s="629">
        <v>41296</v>
      </c>
      <c r="G45" s="346">
        <f t="shared" si="3"/>
        <v>10.005479452054795</v>
      </c>
      <c r="H45" s="629">
        <v>44948</v>
      </c>
      <c r="I45" s="660">
        <v>5.348E-2</v>
      </c>
      <c r="J45" s="1029">
        <f t="shared" si="4"/>
        <v>1.0695999999999999</v>
      </c>
      <c r="K45" s="536"/>
      <c r="M45" s="562"/>
      <c r="N45" s="272"/>
      <c r="O45" s="568"/>
      <c r="P45" s="272"/>
      <c r="Q45" s="572"/>
      <c r="R45" s="989"/>
      <c r="S45" s="991"/>
    </row>
    <row r="46" spans="1:19" s="69" customFormat="1" ht="17.100000000000001" customHeight="1">
      <c r="B46" s="309">
        <f t="shared" si="5"/>
        <v>22</v>
      </c>
      <c r="C46" s="593" t="s">
        <v>189</v>
      </c>
      <c r="D46" s="1261" t="s">
        <v>284</v>
      </c>
      <c r="E46" s="1039">
        <v>20</v>
      </c>
      <c r="F46" s="629">
        <v>41386</v>
      </c>
      <c r="G46" s="346">
        <f t="shared" si="3"/>
        <v>10.005479452054795</v>
      </c>
      <c r="H46" s="629">
        <v>45038</v>
      </c>
      <c r="I46" s="660">
        <v>5.3690000000000002E-2</v>
      </c>
      <c r="J46" s="1029">
        <f t="shared" si="4"/>
        <v>1.0738000000000001</v>
      </c>
      <c r="K46" s="536"/>
      <c r="M46" s="562"/>
      <c r="N46" s="272"/>
      <c r="O46" s="568"/>
      <c r="P46" s="272"/>
      <c r="Q46" s="572"/>
      <c r="R46" s="989"/>
      <c r="S46" s="991"/>
    </row>
    <row r="47" spans="1:19" s="69" customFormat="1" ht="17.100000000000001" customHeight="1">
      <c r="B47" s="309">
        <f t="shared" si="5"/>
        <v>23</v>
      </c>
      <c r="C47" s="593" t="s">
        <v>268</v>
      </c>
      <c r="D47" s="1261">
        <v>8</v>
      </c>
      <c r="E47" s="1039">
        <v>0.16438356164383561</v>
      </c>
      <c r="F47" s="629">
        <v>42733</v>
      </c>
      <c r="G47" s="346">
        <f t="shared" si="3"/>
        <v>5.0191780821917806</v>
      </c>
      <c r="H47" s="629">
        <v>44565</v>
      </c>
      <c r="I47" s="660">
        <v>5.8400000000000001E-2</v>
      </c>
      <c r="J47" s="1029">
        <f t="shared" si="4"/>
        <v>9.5999999999999992E-3</v>
      </c>
      <c r="K47" s="536"/>
      <c r="M47" s="562"/>
      <c r="N47" s="272"/>
      <c r="O47" s="568"/>
      <c r="P47" s="272"/>
      <c r="Q47" s="572"/>
      <c r="R47" s="989"/>
      <c r="S47" s="991"/>
    </row>
    <row r="48" spans="1:19" s="69" customFormat="1" ht="17.100000000000001" customHeight="1">
      <c r="B48" s="309">
        <f t="shared" si="5"/>
        <v>24</v>
      </c>
      <c r="C48" s="593" t="s">
        <v>269</v>
      </c>
      <c r="D48" s="1261">
        <v>9</v>
      </c>
      <c r="E48" s="1039">
        <v>4.7123287671232875E-2</v>
      </c>
      <c r="F48" s="629">
        <v>43098</v>
      </c>
      <c r="G48" s="346">
        <f t="shared" si="3"/>
        <v>4.0191780821917806</v>
      </c>
      <c r="H48" s="629">
        <v>44565</v>
      </c>
      <c r="I48" s="660">
        <v>5.8400000000000001E-2</v>
      </c>
      <c r="J48" s="1029">
        <f t="shared" si="4"/>
        <v>2.7520000000000001E-3</v>
      </c>
      <c r="K48" s="536"/>
      <c r="M48" s="562"/>
      <c r="N48" s="272"/>
      <c r="O48" s="568"/>
      <c r="P48" s="272"/>
      <c r="Q48" s="572"/>
      <c r="R48" s="989"/>
      <c r="S48" s="991"/>
    </row>
    <row r="49" spans="1:41" s="69" customFormat="1" ht="17.100000000000001" customHeight="1">
      <c r="B49" s="309">
        <f t="shared" si="5"/>
        <v>25</v>
      </c>
      <c r="C49" s="593" t="s">
        <v>270</v>
      </c>
      <c r="D49" s="1261">
        <v>10</v>
      </c>
      <c r="E49" s="1039">
        <v>2.4109589041095891E-2</v>
      </c>
      <c r="F49" s="629">
        <v>43465</v>
      </c>
      <c r="G49" s="346">
        <f t="shared" si="3"/>
        <v>3.0136986301369864</v>
      </c>
      <c r="H49" s="629">
        <v>44565</v>
      </c>
      <c r="I49" s="660">
        <v>5.8400000000000001E-2</v>
      </c>
      <c r="J49" s="1029">
        <f t="shared" si="4"/>
        <v>1.408E-3</v>
      </c>
      <c r="K49" s="536"/>
      <c r="M49" s="562"/>
      <c r="N49" s="272"/>
      <c r="O49" s="568"/>
      <c r="P49" s="272"/>
      <c r="Q49" s="572"/>
      <c r="R49" s="989"/>
      <c r="S49" s="991"/>
    </row>
    <row r="50" spans="1:41" s="69" customFormat="1" ht="17.100000000000001" customHeight="1">
      <c r="B50" s="309">
        <f t="shared" si="5"/>
        <v>26</v>
      </c>
      <c r="C50" s="593" t="s">
        <v>271</v>
      </c>
      <c r="D50" s="1261">
        <v>11</v>
      </c>
      <c r="E50" s="1039">
        <v>3.8356164383561646E-2</v>
      </c>
      <c r="F50" s="629">
        <v>43830</v>
      </c>
      <c r="G50" s="346">
        <f t="shared" si="3"/>
        <v>2.0136986301369864</v>
      </c>
      <c r="H50" s="629">
        <v>44565</v>
      </c>
      <c r="I50" s="660">
        <v>5.8400000000000001E-2</v>
      </c>
      <c r="J50" s="1029">
        <f t="shared" si="4"/>
        <v>2.2400000000000002E-3</v>
      </c>
      <c r="K50" s="536"/>
      <c r="M50" s="562"/>
      <c r="N50" s="272"/>
      <c r="O50" s="568"/>
      <c r="P50" s="272"/>
      <c r="Q50" s="572"/>
      <c r="R50" s="989"/>
      <c r="S50" s="991"/>
    </row>
    <row r="51" spans="1:41" s="69" customFormat="1" ht="17.100000000000001" customHeight="1">
      <c r="B51" s="309">
        <f t="shared" si="5"/>
        <v>27</v>
      </c>
      <c r="C51" s="593" t="s">
        <v>290</v>
      </c>
      <c r="D51" s="1262">
        <v>1</v>
      </c>
      <c r="E51" s="1039">
        <v>24.726027397260275</v>
      </c>
      <c r="F51" s="629">
        <v>44566</v>
      </c>
      <c r="G51" s="346">
        <f>(H51-F51)/365</f>
        <v>5.0027397260273974</v>
      </c>
      <c r="H51" s="349">
        <v>46392</v>
      </c>
      <c r="I51" s="1431"/>
      <c r="J51" s="1432"/>
      <c r="K51" s="536"/>
      <c r="N51" s="748"/>
      <c r="P51" s="748"/>
      <c r="R51" s="990"/>
      <c r="S51" s="991"/>
    </row>
    <row r="52" spans="1:41" s="69" customFormat="1" ht="17.100000000000001" customHeight="1">
      <c r="B52" s="309">
        <f t="shared" si="5"/>
        <v>28</v>
      </c>
      <c r="C52" s="661" t="s">
        <v>272</v>
      </c>
      <c r="D52" s="1262" t="s">
        <v>284</v>
      </c>
      <c r="E52" s="1039">
        <v>417.11</v>
      </c>
      <c r="F52" s="629">
        <v>43273</v>
      </c>
      <c r="G52" s="346">
        <f t="shared" si="3"/>
        <v>30.021917808219179</v>
      </c>
      <c r="H52" s="563">
        <v>54231</v>
      </c>
      <c r="I52" s="662">
        <v>3.9170000000000003E-2</v>
      </c>
      <c r="J52" s="1029">
        <f t="shared" si="4"/>
        <v>16.338198700000003</v>
      </c>
      <c r="K52" s="536"/>
      <c r="M52" s="562"/>
      <c r="N52" s="272"/>
      <c r="O52" s="568"/>
      <c r="P52" s="272"/>
      <c r="Q52" s="572"/>
      <c r="R52" s="989"/>
      <c r="S52" s="991"/>
    </row>
    <row r="53" spans="1:41" s="69" customFormat="1" ht="17.100000000000001" customHeight="1">
      <c r="B53" s="309">
        <f t="shared" si="5"/>
        <v>29</v>
      </c>
      <c r="C53" s="661" t="s">
        <v>273</v>
      </c>
      <c r="D53" s="1262" t="s">
        <v>284</v>
      </c>
      <c r="E53" s="1039">
        <v>0.43</v>
      </c>
      <c r="F53" s="629">
        <v>43483</v>
      </c>
      <c r="G53" s="346">
        <f t="shared" si="3"/>
        <v>30.021917808219179</v>
      </c>
      <c r="H53" s="349">
        <v>54441</v>
      </c>
      <c r="I53" s="678">
        <v>4.335E-2</v>
      </c>
      <c r="J53" s="1029">
        <f t="shared" si="4"/>
        <v>1.8640500000000001E-2</v>
      </c>
      <c r="K53" s="536"/>
      <c r="M53" s="558"/>
      <c r="N53" s="1"/>
      <c r="O53" s="568"/>
      <c r="P53" s="1"/>
      <c r="Q53" s="561"/>
      <c r="R53" s="989"/>
      <c r="S53" s="991"/>
    </row>
    <row r="54" spans="1:41" s="69" customFormat="1" ht="17.100000000000001" customHeight="1">
      <c r="B54" s="309">
        <f t="shared" si="5"/>
        <v>30</v>
      </c>
      <c r="C54" s="593" t="s">
        <v>291</v>
      </c>
      <c r="D54" s="1262">
        <v>2</v>
      </c>
      <c r="E54" s="1039">
        <v>136.27657534246578</v>
      </c>
      <c r="F54" s="629">
        <v>44760</v>
      </c>
      <c r="G54" s="346">
        <f t="shared" si="3"/>
        <v>10.010958904109589</v>
      </c>
      <c r="H54" s="349">
        <v>48414</v>
      </c>
      <c r="I54" s="1338">
        <v>5.0770000000000003E-2</v>
      </c>
      <c r="J54" s="1029">
        <f t="shared" ref="J54" si="6">+E54*I54</f>
        <v>6.9187617301369881</v>
      </c>
      <c r="K54" s="536"/>
      <c r="N54"/>
      <c r="O54"/>
      <c r="P54"/>
      <c r="Q54"/>
      <c r="R54"/>
      <c r="S54"/>
      <c r="T54"/>
      <c r="U54"/>
      <c r="V54"/>
    </row>
    <row r="55" spans="1:41" s="69" customFormat="1" ht="17.100000000000001" customHeight="1" thickBot="1">
      <c r="B55" s="309">
        <f t="shared" si="5"/>
        <v>31</v>
      </c>
      <c r="C55" s="593" t="s">
        <v>292</v>
      </c>
      <c r="D55" s="1262">
        <v>3</v>
      </c>
      <c r="E55" s="1040">
        <v>16.882191780821916</v>
      </c>
      <c r="F55" s="1030">
        <v>44848</v>
      </c>
      <c r="G55" s="1427"/>
      <c r="H55" s="1428"/>
      <c r="I55" s="1429"/>
      <c r="J55" s="1430"/>
      <c r="K55" s="536"/>
      <c r="N55"/>
      <c r="O55"/>
      <c r="P55"/>
      <c r="Q55"/>
      <c r="R55"/>
      <c r="S55"/>
      <c r="T55"/>
      <c r="U55"/>
      <c r="V55"/>
    </row>
    <row r="56" spans="1:41" s="69" customFormat="1" ht="17.100000000000001" customHeight="1">
      <c r="B56" s="309">
        <f t="shared" si="5"/>
        <v>32</v>
      </c>
      <c r="C56" s="316" t="s">
        <v>90</v>
      </c>
      <c r="D56" s="365"/>
      <c r="E56" s="676">
        <v>698.1234246575342</v>
      </c>
      <c r="F56" s="344"/>
      <c r="G56" s="358"/>
      <c r="H56" s="344"/>
      <c r="I56" s="355">
        <v>4.3874790596159854E-2</v>
      </c>
      <c r="J56" s="1339">
        <v>30.630019067123293</v>
      </c>
      <c r="K56" s="84"/>
      <c r="N56"/>
      <c r="O56"/>
      <c r="P56"/>
      <c r="Q56"/>
      <c r="R56"/>
      <c r="S56"/>
      <c r="T56"/>
      <c r="U56"/>
      <c r="V56"/>
    </row>
    <row r="57" spans="1:41" s="69" customFormat="1" ht="17.100000000000001" customHeight="1">
      <c r="B57" s="326"/>
      <c r="C57" s="316"/>
      <c r="D57" s="365"/>
      <c r="E57" s="345"/>
      <c r="F57" s="346"/>
      <c r="G57" s="359"/>
      <c r="H57" s="346"/>
      <c r="I57" s="347"/>
      <c r="J57" s="348"/>
      <c r="K57" s="84"/>
      <c r="N57"/>
      <c r="O57"/>
      <c r="P57"/>
      <c r="Q57"/>
      <c r="R57"/>
      <c r="S57"/>
      <c r="T57"/>
      <c r="U57"/>
      <c r="V57"/>
    </row>
    <row r="58" spans="1:41" s="69" customFormat="1" ht="17.100000000000001" customHeight="1" thickBot="1">
      <c r="B58" s="313"/>
      <c r="C58" s="325" t="s">
        <v>190</v>
      </c>
      <c r="D58" s="365"/>
      <c r="E58" s="350"/>
      <c r="F58" s="351"/>
      <c r="G58" s="360"/>
      <c r="H58" s="351"/>
      <c r="I58" s="352"/>
      <c r="J58" s="353"/>
      <c r="K58" s="84"/>
      <c r="N58"/>
      <c r="O58"/>
      <c r="P58"/>
      <c r="Q58"/>
      <c r="R58"/>
      <c r="S58"/>
      <c r="T58"/>
      <c r="U58"/>
      <c r="V58"/>
    </row>
    <row r="59" spans="1:41" s="69" customFormat="1" ht="24" customHeight="1" thickBot="1">
      <c r="B59" s="327">
        <f>B56+1</f>
        <v>33</v>
      </c>
      <c r="C59" s="504" t="s">
        <v>293</v>
      </c>
      <c r="D59" s="366"/>
      <c r="E59" s="362">
        <f>E36+E56</f>
        <v>3556.5344990615818</v>
      </c>
      <c r="F59" s="357"/>
      <c r="G59" s="361"/>
      <c r="H59" s="357"/>
      <c r="I59" s="363">
        <f>J59/E59</f>
        <v>3.8310222087412756E-2</v>
      </c>
      <c r="J59" s="364">
        <f>J36+J56</f>
        <v>136.25162652059447</v>
      </c>
      <c r="K59" s="84"/>
      <c r="N59"/>
      <c r="O59"/>
      <c r="P59"/>
      <c r="Q59"/>
      <c r="R59"/>
      <c r="S59"/>
      <c r="T59"/>
      <c r="U59"/>
      <c r="V59"/>
    </row>
    <row r="60" spans="1:41" s="69" customFormat="1" ht="17.25" customHeight="1">
      <c r="B60" s="66"/>
      <c r="C60" s="66"/>
      <c r="D60" s="522"/>
      <c r="E60" s="66"/>
      <c r="F60" s="66"/>
      <c r="G60" s="66"/>
      <c r="H60" s="66"/>
      <c r="I60" s="66"/>
      <c r="J60" s="66"/>
    </row>
    <row r="61" spans="1:41" s="70" customFormat="1" ht="17.25" customHeight="1">
      <c r="A61" s="69"/>
      <c r="B61" s="1614" t="s">
        <v>205</v>
      </c>
      <c r="C61" s="1614"/>
      <c r="D61" s="1614"/>
      <c r="E61" s="1614"/>
      <c r="F61" s="1614"/>
      <c r="G61" s="1614"/>
      <c r="H61" s="1614"/>
      <c r="I61" s="1614"/>
      <c r="J61" s="1614"/>
      <c r="K61" s="69"/>
      <c r="L61" s="69"/>
      <c r="M61" s="69"/>
      <c r="N61" s="69"/>
      <c r="O61" s="69"/>
      <c r="P61" s="69"/>
      <c r="Q61" s="69"/>
      <c r="R61" s="69"/>
      <c r="S61" s="69"/>
      <c r="T61" s="69"/>
      <c r="U61" s="69"/>
      <c r="V61" s="69"/>
      <c r="W61" s="69"/>
      <c r="X61" s="69"/>
      <c r="Y61" s="69"/>
      <c r="Z61" s="69"/>
      <c r="AA61" s="69"/>
      <c r="AB61" s="69"/>
      <c r="AC61" s="69"/>
      <c r="AD61" s="69"/>
      <c r="AE61" s="69"/>
      <c r="AF61" s="69"/>
      <c r="AG61" s="69"/>
      <c r="AH61" s="69"/>
      <c r="AI61" s="69"/>
      <c r="AJ61" s="69"/>
      <c r="AK61" s="69"/>
      <c r="AL61" s="69"/>
      <c r="AM61" s="69"/>
      <c r="AN61" s="69"/>
      <c r="AO61" s="69"/>
    </row>
    <row r="62" spans="1:41" s="70" customFormat="1" ht="17.25" customHeight="1">
      <c r="A62" s="69"/>
      <c r="B62" s="522" t="s">
        <v>192</v>
      </c>
      <c r="C62" s="1614" t="s">
        <v>275</v>
      </c>
      <c r="D62" s="1614"/>
      <c r="E62" s="1614"/>
      <c r="F62" s="1614"/>
      <c r="G62" s="1614"/>
      <c r="H62" s="1614"/>
      <c r="I62" s="1614"/>
      <c r="J62" s="1614"/>
      <c r="K62" s="69"/>
      <c r="L62" s="69"/>
      <c r="M62" s="69"/>
      <c r="N62" s="69"/>
      <c r="O62" s="69"/>
      <c r="P62" s="69"/>
      <c r="Q62" s="69"/>
      <c r="R62" s="69"/>
      <c r="S62" s="69"/>
      <c r="T62" s="69"/>
      <c r="U62" s="69"/>
      <c r="V62" s="69"/>
      <c r="W62" s="69"/>
      <c r="X62" s="69"/>
      <c r="Y62" s="69"/>
      <c r="Z62" s="69"/>
      <c r="AA62" s="69"/>
      <c r="AB62" s="69"/>
      <c r="AC62" s="69"/>
      <c r="AD62" s="69"/>
      <c r="AE62" s="69"/>
      <c r="AF62" s="69"/>
      <c r="AG62" s="69"/>
      <c r="AH62" s="69"/>
      <c r="AI62" s="69"/>
      <c r="AJ62" s="69"/>
      <c r="AK62" s="69"/>
      <c r="AL62" s="69"/>
      <c r="AM62" s="69"/>
      <c r="AN62" s="69"/>
      <c r="AO62" s="69"/>
    </row>
    <row r="63" spans="1:41" s="70" customFormat="1" ht="17.25" customHeight="1">
      <c r="A63" s="69"/>
      <c r="B63" s="66"/>
      <c r="C63" s="1614"/>
      <c r="D63" s="1614"/>
      <c r="E63" s="1614"/>
      <c r="F63" s="1614"/>
      <c r="G63" s="1614"/>
      <c r="H63" s="1614"/>
      <c r="I63" s="1614"/>
      <c r="J63" s="1614"/>
      <c r="K63" s="69"/>
      <c r="L63" s="69"/>
      <c r="M63" s="69"/>
      <c r="N63" s="69"/>
      <c r="O63" s="69"/>
      <c r="P63" s="69"/>
      <c r="Q63" s="69"/>
      <c r="R63" s="69"/>
      <c r="S63" s="69"/>
      <c r="T63" s="69"/>
      <c r="U63" s="69"/>
      <c r="V63" s="69"/>
      <c r="W63" s="69"/>
      <c r="X63" s="69"/>
      <c r="Y63" s="69"/>
      <c r="Z63" s="69"/>
      <c r="AA63" s="69"/>
      <c r="AB63" s="69"/>
      <c r="AC63" s="69"/>
      <c r="AD63" s="69"/>
      <c r="AE63" s="69"/>
      <c r="AF63" s="69"/>
      <c r="AG63" s="69"/>
      <c r="AH63" s="69"/>
      <c r="AI63" s="69"/>
      <c r="AJ63" s="69"/>
      <c r="AK63" s="69"/>
      <c r="AL63" s="69"/>
      <c r="AM63" s="69"/>
      <c r="AN63" s="69"/>
      <c r="AO63" s="69"/>
    </row>
    <row r="64" spans="1:41" s="70" customFormat="1" ht="16.350000000000001" customHeight="1">
      <c r="A64" s="69"/>
      <c r="B64" s="66"/>
      <c r="C64" s="66"/>
      <c r="D64" s="522"/>
      <c r="E64" s="66"/>
      <c r="F64" s="66"/>
      <c r="G64" s="66"/>
      <c r="H64" s="66"/>
      <c r="I64" s="66"/>
      <c r="J64" s="66"/>
      <c r="K64" s="69"/>
      <c r="L64" s="69"/>
      <c r="M64" s="69"/>
      <c r="N64" s="69"/>
      <c r="O64" s="69"/>
      <c r="P64" s="69"/>
      <c r="Q64" s="69"/>
      <c r="R64" s="69"/>
      <c r="S64" s="69"/>
      <c r="T64" s="69"/>
      <c r="U64" s="69"/>
      <c r="V64" s="69"/>
      <c r="W64" s="69"/>
      <c r="X64" s="69"/>
      <c r="Y64" s="69"/>
      <c r="Z64" s="69"/>
      <c r="AA64" s="69"/>
      <c r="AB64" s="69"/>
      <c r="AC64" s="69"/>
      <c r="AD64" s="69"/>
      <c r="AE64" s="69"/>
      <c r="AF64" s="69"/>
      <c r="AG64" s="69"/>
      <c r="AH64" s="69"/>
      <c r="AI64" s="69"/>
      <c r="AJ64" s="69"/>
      <c r="AK64" s="69"/>
      <c r="AL64" s="69"/>
      <c r="AM64" s="69"/>
      <c r="AN64" s="69"/>
      <c r="AO64" s="69"/>
    </row>
    <row r="65" spans="1:41" s="70" customFormat="1" ht="16.350000000000001" customHeight="1">
      <c r="A65" s="69"/>
      <c r="B65" s="69"/>
      <c r="C65" s="69"/>
      <c r="D65" s="90"/>
      <c r="E65" s="69"/>
      <c r="F65" s="69"/>
      <c r="G65" s="69"/>
      <c r="H65" s="69"/>
      <c r="I65" s="69"/>
      <c r="J65" s="69"/>
      <c r="K65" s="69"/>
      <c r="L65" s="69"/>
      <c r="M65" s="69"/>
      <c r="N65" s="69"/>
      <c r="O65" s="69"/>
      <c r="P65" s="69"/>
      <c r="Q65" s="69"/>
      <c r="R65" s="69"/>
      <c r="S65" s="69"/>
      <c r="T65" s="69"/>
      <c r="U65" s="69"/>
      <c r="V65" s="69"/>
      <c r="W65" s="69"/>
      <c r="X65" s="69"/>
      <c r="Y65" s="69"/>
      <c r="Z65" s="69"/>
      <c r="AA65" s="69"/>
      <c r="AB65" s="69"/>
      <c r="AC65" s="69"/>
      <c r="AD65" s="69"/>
      <c r="AE65" s="69"/>
      <c r="AF65" s="69"/>
      <c r="AG65" s="69"/>
      <c r="AH65" s="69"/>
      <c r="AI65" s="69"/>
      <c r="AJ65" s="69"/>
      <c r="AK65" s="69"/>
      <c r="AL65" s="69"/>
      <c r="AM65" s="69"/>
      <c r="AN65" s="69"/>
      <c r="AO65" s="69"/>
    </row>
    <row r="66" spans="1:41" s="70" customFormat="1">
      <c r="A66" s="69"/>
      <c r="B66" s="69"/>
      <c r="C66" s="69"/>
      <c r="D66" s="90"/>
      <c r="E66" s="69"/>
      <c r="F66" s="69"/>
      <c r="G66" s="69"/>
      <c r="H66" s="69"/>
      <c r="I66" s="69"/>
      <c r="J66" s="69"/>
      <c r="K66" s="69"/>
      <c r="L66" s="69"/>
      <c r="M66" s="69"/>
      <c r="N66" s="69"/>
      <c r="O66" s="69"/>
      <c r="P66" s="69"/>
      <c r="Q66" s="69"/>
      <c r="R66" s="69"/>
      <c r="S66" s="69"/>
      <c r="T66" s="69"/>
      <c r="U66" s="69"/>
      <c r="V66" s="69"/>
      <c r="W66" s="69"/>
      <c r="X66" s="69"/>
      <c r="Y66" s="69"/>
      <c r="Z66" s="69"/>
      <c r="AA66" s="69"/>
      <c r="AB66" s="69"/>
      <c r="AC66" s="69"/>
      <c r="AD66" s="69"/>
      <c r="AE66" s="69"/>
      <c r="AF66" s="69"/>
      <c r="AG66" s="69"/>
      <c r="AH66" s="69"/>
      <c r="AI66" s="69"/>
      <c r="AJ66" s="69"/>
      <c r="AK66" s="69"/>
      <c r="AL66" s="69"/>
      <c r="AM66" s="69"/>
      <c r="AN66" s="69"/>
      <c r="AO66" s="69"/>
    </row>
    <row r="67" spans="1:41" s="70" customFormat="1">
      <c r="A67" s="69"/>
      <c r="B67" s="69"/>
      <c r="C67" s="69"/>
      <c r="D67" s="90"/>
      <c r="E67" s="69"/>
      <c r="F67" s="69"/>
      <c r="G67" s="69"/>
      <c r="H67" s="69"/>
      <c r="I67" s="69"/>
      <c r="J67" s="69"/>
      <c r="K67" s="69"/>
      <c r="L67" s="69"/>
      <c r="M67" s="69"/>
      <c r="N67" s="69"/>
      <c r="O67" s="69"/>
      <c r="P67" s="69"/>
      <c r="Q67" s="69"/>
      <c r="R67" s="69"/>
      <c r="S67" s="69"/>
      <c r="T67" s="69"/>
      <c r="U67" s="69"/>
      <c r="V67" s="69"/>
      <c r="W67" s="69"/>
      <c r="X67" s="69"/>
      <c r="Y67" s="69"/>
      <c r="Z67" s="69"/>
      <c r="AA67" s="69"/>
      <c r="AB67" s="69"/>
      <c r="AC67" s="69"/>
      <c r="AD67" s="69"/>
      <c r="AE67" s="69"/>
      <c r="AF67" s="69"/>
      <c r="AG67" s="69"/>
      <c r="AH67" s="69"/>
      <c r="AI67" s="69"/>
      <c r="AJ67" s="69"/>
      <c r="AK67" s="69"/>
      <c r="AL67" s="69"/>
      <c r="AM67" s="69"/>
      <c r="AN67" s="69"/>
      <c r="AO67" s="69"/>
    </row>
    <row r="68" spans="1:41" s="70" customFormat="1">
      <c r="A68" s="69"/>
      <c r="B68" s="69"/>
      <c r="C68" s="69"/>
      <c r="D68" s="90"/>
      <c r="E68" s="69"/>
      <c r="F68" s="69"/>
      <c r="G68" s="69"/>
      <c r="H68" s="69"/>
      <c r="I68" s="69"/>
      <c r="J68" s="69"/>
      <c r="K68" s="69"/>
      <c r="L68" s="69"/>
      <c r="M68" s="69"/>
      <c r="N68" s="69"/>
      <c r="O68" s="69"/>
      <c r="P68" s="69"/>
      <c r="Q68" s="69"/>
      <c r="R68" s="69"/>
      <c r="S68" s="69"/>
      <c r="T68" s="69"/>
      <c r="U68" s="69"/>
      <c r="V68" s="69"/>
      <c r="W68" s="69"/>
      <c r="X68" s="69"/>
      <c r="Y68" s="69"/>
      <c r="Z68" s="69"/>
      <c r="AA68" s="69"/>
      <c r="AB68" s="69"/>
      <c r="AC68" s="69"/>
      <c r="AD68" s="69"/>
      <c r="AE68" s="69"/>
      <c r="AF68" s="69"/>
      <c r="AG68" s="69"/>
      <c r="AH68" s="69"/>
      <c r="AI68" s="69"/>
      <c r="AJ68" s="69"/>
      <c r="AK68" s="69"/>
      <c r="AL68" s="69"/>
      <c r="AM68" s="69"/>
      <c r="AN68" s="69"/>
      <c r="AO68" s="69"/>
    </row>
    <row r="69" spans="1:41" s="70" customFormat="1">
      <c r="A69" s="69"/>
      <c r="B69" s="69"/>
      <c r="C69" s="69"/>
      <c r="D69" s="90"/>
      <c r="E69" s="69"/>
      <c r="F69" s="69"/>
      <c r="G69" s="69"/>
      <c r="H69" s="69"/>
      <c r="I69" s="69"/>
      <c r="J69" s="69"/>
      <c r="K69" s="69"/>
      <c r="L69" s="69"/>
      <c r="M69" s="69"/>
      <c r="N69" s="69"/>
      <c r="O69" s="69"/>
      <c r="P69" s="69"/>
      <c r="Q69" s="69"/>
      <c r="R69" s="69"/>
      <c r="S69" s="69"/>
      <c r="T69" s="69"/>
      <c r="U69" s="69"/>
      <c r="V69" s="69"/>
      <c r="W69" s="69"/>
      <c r="X69" s="69"/>
      <c r="Y69" s="69"/>
      <c r="Z69" s="69"/>
      <c r="AA69" s="69"/>
      <c r="AB69" s="69"/>
      <c r="AC69" s="69"/>
      <c r="AD69" s="69"/>
      <c r="AE69" s="69"/>
      <c r="AF69" s="69"/>
      <c r="AG69" s="69"/>
      <c r="AH69" s="69"/>
      <c r="AI69" s="69"/>
      <c r="AJ69" s="69"/>
      <c r="AK69" s="69"/>
      <c r="AL69" s="69"/>
      <c r="AM69" s="69"/>
      <c r="AN69" s="69"/>
      <c r="AO69" s="69"/>
    </row>
    <row r="70" spans="1:41" s="70" customFormat="1">
      <c r="A70" s="69"/>
      <c r="B70" s="69"/>
      <c r="C70" s="69"/>
      <c r="D70" s="90"/>
      <c r="E70" s="69"/>
      <c r="F70" s="69"/>
      <c r="G70" s="69"/>
      <c r="H70" s="69"/>
      <c r="I70" s="69"/>
      <c r="J70" s="69"/>
      <c r="K70" s="69"/>
      <c r="L70" s="69"/>
      <c r="M70" s="69"/>
      <c r="N70" s="69"/>
      <c r="O70" s="69"/>
      <c r="P70" s="69"/>
      <c r="Q70" s="69"/>
      <c r="R70" s="69"/>
      <c r="S70" s="69"/>
      <c r="T70" s="69"/>
      <c r="U70" s="69"/>
      <c r="V70" s="69"/>
      <c r="W70" s="69"/>
      <c r="X70" s="69"/>
      <c r="Y70" s="69"/>
      <c r="Z70" s="69"/>
      <c r="AA70" s="69"/>
      <c r="AB70" s="69"/>
      <c r="AC70" s="69"/>
      <c r="AD70" s="69"/>
      <c r="AE70" s="69"/>
      <c r="AF70" s="69"/>
      <c r="AG70" s="69"/>
      <c r="AH70" s="69"/>
      <c r="AI70" s="69"/>
      <c r="AJ70" s="69"/>
      <c r="AK70" s="69"/>
      <c r="AL70" s="69"/>
      <c r="AM70" s="69"/>
      <c r="AN70" s="69"/>
      <c r="AO70" s="69"/>
    </row>
    <row r="71" spans="1:41" s="70" customFormat="1">
      <c r="A71" s="69"/>
      <c r="B71" s="69"/>
      <c r="C71" s="69"/>
      <c r="D71" s="90"/>
      <c r="E71" s="69"/>
      <c r="F71" s="69"/>
      <c r="G71" s="69"/>
      <c r="H71" s="69"/>
      <c r="I71" s="69"/>
      <c r="J71" s="69"/>
      <c r="K71" s="69"/>
      <c r="L71" s="69"/>
      <c r="M71" s="69"/>
      <c r="N71" s="69"/>
      <c r="O71" s="69"/>
      <c r="P71" s="69"/>
      <c r="Q71" s="69"/>
      <c r="R71" s="69"/>
      <c r="S71" s="69"/>
      <c r="T71" s="69"/>
      <c r="U71" s="69"/>
      <c r="V71" s="69"/>
      <c r="W71" s="69"/>
      <c r="X71" s="69"/>
      <c r="Y71" s="69"/>
      <c r="Z71" s="69"/>
      <c r="AA71" s="69"/>
      <c r="AB71" s="69"/>
      <c r="AC71" s="69"/>
      <c r="AD71" s="69"/>
      <c r="AE71" s="69"/>
      <c r="AF71" s="69"/>
      <c r="AG71" s="69"/>
      <c r="AH71" s="69"/>
      <c r="AI71" s="69"/>
      <c r="AJ71" s="69"/>
      <c r="AK71" s="69"/>
      <c r="AL71" s="69"/>
      <c r="AM71" s="69"/>
      <c r="AN71" s="69"/>
      <c r="AO71" s="69"/>
    </row>
    <row r="72" spans="1:41" s="70" customFormat="1">
      <c r="A72" s="69"/>
      <c r="B72" s="69"/>
      <c r="C72" s="69"/>
      <c r="D72" s="90"/>
      <c r="E72" s="69"/>
      <c r="F72" s="69"/>
      <c r="G72" s="69"/>
      <c r="H72" s="69"/>
      <c r="I72" s="69"/>
      <c r="J72" s="69"/>
      <c r="K72" s="69"/>
      <c r="L72" s="69"/>
      <c r="M72" s="69"/>
      <c r="N72" s="69"/>
      <c r="O72" s="69"/>
      <c r="P72" s="69"/>
      <c r="Q72" s="69"/>
      <c r="R72" s="69"/>
      <c r="S72" s="69"/>
      <c r="T72" s="69"/>
      <c r="U72" s="69"/>
      <c r="V72" s="69"/>
      <c r="W72" s="69"/>
      <c r="X72" s="69"/>
      <c r="Y72" s="69"/>
      <c r="Z72" s="69"/>
      <c r="AA72" s="69"/>
      <c r="AB72" s="69"/>
      <c r="AC72" s="69"/>
      <c r="AD72" s="69"/>
      <c r="AE72" s="69"/>
      <c r="AF72" s="69"/>
      <c r="AG72" s="69"/>
      <c r="AH72" s="69"/>
      <c r="AI72" s="69"/>
      <c r="AJ72" s="69"/>
      <c r="AK72" s="69"/>
      <c r="AL72" s="69"/>
      <c r="AM72" s="69"/>
      <c r="AN72" s="69"/>
      <c r="AO72" s="69"/>
    </row>
    <row r="73" spans="1:41" s="69" customFormat="1">
      <c r="D73" s="90"/>
    </row>
    <row r="74" spans="1:41" s="70" customFormat="1">
      <c r="A74" s="69"/>
      <c r="B74" s="69"/>
      <c r="C74" s="69"/>
      <c r="D74" s="90"/>
      <c r="E74" s="69"/>
      <c r="F74" s="69"/>
      <c r="G74" s="69"/>
      <c r="H74" s="69"/>
      <c r="I74" s="69"/>
      <c r="J74" s="69"/>
      <c r="K74" s="69"/>
      <c r="L74" s="69"/>
      <c r="M74" s="69"/>
      <c r="N74" s="69"/>
      <c r="O74" s="69"/>
      <c r="P74" s="69"/>
      <c r="Q74" s="69"/>
      <c r="R74" s="69"/>
      <c r="S74" s="69"/>
      <c r="T74" s="69"/>
      <c r="U74" s="69"/>
      <c r="V74" s="69"/>
      <c r="W74" s="69"/>
      <c r="X74" s="69"/>
      <c r="Y74" s="69"/>
      <c r="Z74" s="69"/>
      <c r="AA74" s="69"/>
      <c r="AB74" s="69"/>
      <c r="AC74" s="69"/>
      <c r="AD74" s="69"/>
      <c r="AE74" s="69"/>
      <c r="AF74" s="69"/>
      <c r="AG74" s="69"/>
      <c r="AH74" s="69"/>
      <c r="AI74" s="69"/>
      <c r="AJ74" s="69"/>
      <c r="AK74" s="69"/>
      <c r="AL74" s="69"/>
      <c r="AM74" s="69"/>
      <c r="AN74" s="69"/>
      <c r="AO74" s="69"/>
    </row>
    <row r="75" spans="1:41" s="70" customFormat="1">
      <c r="A75" s="69"/>
      <c r="B75" s="69"/>
      <c r="C75" s="69"/>
      <c r="D75" s="90"/>
      <c r="E75" s="69"/>
      <c r="F75" s="69"/>
      <c r="G75" s="69"/>
      <c r="H75" s="69"/>
      <c r="I75" s="69"/>
      <c r="J75" s="69"/>
      <c r="K75" s="69"/>
      <c r="L75" s="69"/>
      <c r="M75" s="69"/>
      <c r="N75" s="69"/>
      <c r="O75" s="69"/>
      <c r="P75" s="69"/>
      <c r="Q75" s="69"/>
      <c r="R75" s="69"/>
      <c r="S75" s="69"/>
      <c r="T75" s="69"/>
      <c r="U75" s="69"/>
      <c r="V75" s="69"/>
      <c r="W75" s="69"/>
      <c r="X75" s="69"/>
      <c r="Y75" s="69"/>
      <c r="Z75" s="69"/>
      <c r="AA75" s="69"/>
      <c r="AB75" s="69"/>
      <c r="AC75" s="69"/>
      <c r="AD75" s="69"/>
      <c r="AE75" s="69"/>
      <c r="AF75" s="69"/>
      <c r="AG75" s="69"/>
      <c r="AH75" s="69"/>
      <c r="AI75" s="69"/>
      <c r="AJ75" s="69"/>
      <c r="AK75" s="69"/>
      <c r="AL75" s="69"/>
      <c r="AM75" s="69"/>
      <c r="AN75" s="69"/>
      <c r="AO75" s="69"/>
    </row>
    <row r="76" spans="1:41" s="70" customFormat="1">
      <c r="A76" s="69"/>
      <c r="B76" s="69"/>
      <c r="C76" s="69"/>
      <c r="D76" s="90"/>
      <c r="E76" s="69"/>
      <c r="F76" s="69"/>
      <c r="G76" s="69"/>
      <c r="H76" s="69"/>
      <c r="I76" s="69"/>
      <c r="J76" s="69"/>
      <c r="K76" s="69"/>
      <c r="L76" s="69"/>
      <c r="M76" s="69"/>
      <c r="N76" s="69"/>
      <c r="O76" s="69"/>
      <c r="P76" s="69"/>
      <c r="Q76" s="69"/>
      <c r="R76" s="69"/>
      <c r="S76" s="69"/>
      <c r="T76" s="69"/>
      <c r="U76" s="69"/>
      <c r="V76" s="69"/>
      <c r="W76" s="69"/>
      <c r="X76" s="69"/>
      <c r="Y76" s="69"/>
      <c r="Z76" s="69"/>
      <c r="AA76" s="69"/>
      <c r="AB76" s="69"/>
      <c r="AC76" s="69"/>
      <c r="AD76" s="69"/>
      <c r="AE76" s="69"/>
      <c r="AF76" s="69"/>
      <c r="AG76" s="69"/>
      <c r="AH76" s="69"/>
      <c r="AI76" s="69"/>
      <c r="AJ76" s="69"/>
      <c r="AK76" s="69"/>
      <c r="AL76" s="69"/>
      <c r="AM76" s="69"/>
      <c r="AN76" s="69"/>
      <c r="AO76" s="69"/>
    </row>
    <row r="77" spans="1:41" s="69" customFormat="1">
      <c r="D77" s="90"/>
    </row>
    <row r="78" spans="1:41" s="69" customFormat="1">
      <c r="D78" s="90"/>
    </row>
    <row r="79" spans="1:41" s="69" customFormat="1">
      <c r="D79" s="90"/>
    </row>
    <row r="80" spans="1:41" s="69" customFormat="1">
      <c r="D80" s="90"/>
    </row>
    <row r="81" spans="4:4" s="69" customFormat="1">
      <c r="D81" s="90"/>
    </row>
    <row r="82" spans="4:4" s="69" customFormat="1">
      <c r="D82" s="90"/>
    </row>
    <row r="83" spans="4:4" s="69" customFormat="1">
      <c r="D83" s="90"/>
    </row>
    <row r="84" spans="4:4" s="69" customFormat="1">
      <c r="D84" s="90"/>
    </row>
    <row r="85" spans="4:4" s="69" customFormat="1">
      <c r="D85" s="90"/>
    </row>
    <row r="86" spans="4:4" s="69" customFormat="1">
      <c r="D86" s="90"/>
    </row>
    <row r="87" spans="4:4" s="69" customFormat="1">
      <c r="D87" s="90"/>
    </row>
    <row r="88" spans="4:4" s="69" customFormat="1">
      <c r="D88" s="90"/>
    </row>
    <row r="89" spans="4:4" s="69" customFormat="1">
      <c r="D89" s="90"/>
    </row>
    <row r="90" spans="4:4" s="69" customFormat="1">
      <c r="D90" s="90"/>
    </row>
    <row r="91" spans="4:4" s="69" customFormat="1">
      <c r="D91" s="90"/>
    </row>
    <row r="92" spans="4:4" s="69" customFormat="1">
      <c r="D92" s="90"/>
    </row>
    <row r="93" spans="4:4" s="69" customFormat="1">
      <c r="D93" s="90"/>
    </row>
    <row r="94" spans="4:4" s="69" customFormat="1">
      <c r="D94" s="90"/>
    </row>
    <row r="95" spans="4:4" s="69" customFormat="1">
      <c r="D95" s="90"/>
    </row>
    <row r="96" spans="4:4" s="69" customFormat="1">
      <c r="D96" s="90"/>
    </row>
    <row r="97" spans="2:10" s="69" customFormat="1">
      <c r="D97" s="90"/>
    </row>
    <row r="98" spans="2:10" s="69" customFormat="1">
      <c r="D98" s="90"/>
    </row>
    <row r="99" spans="2:10" s="69" customFormat="1">
      <c r="D99" s="90"/>
    </row>
    <row r="100" spans="2:10" s="69" customFormat="1">
      <c r="D100" s="90"/>
    </row>
    <row r="110" spans="2:10">
      <c r="B110" s="92"/>
      <c r="C110" s="92"/>
      <c r="D110" s="1255"/>
      <c r="E110" s="92"/>
      <c r="F110" s="92"/>
      <c r="G110" s="92"/>
      <c r="H110" s="92"/>
      <c r="I110" s="92"/>
      <c r="J110" s="92"/>
    </row>
  </sheetData>
  <mergeCells count="6">
    <mergeCell ref="C62:J63"/>
    <mergeCell ref="B7:J7"/>
    <mergeCell ref="B8:J8"/>
    <mergeCell ref="B9:J9"/>
    <mergeCell ref="B10:J10"/>
    <mergeCell ref="B61:J61"/>
  </mergeCells>
  <printOptions horizontalCentered="1"/>
  <pageMargins left="0.98425196850393704" right="0.51181102362204722" top="0.74803149606299213" bottom="0.23622047244094491" header="0" footer="0"/>
  <pageSetup scale="68" orientation="portrait" r:id="rId1"/>
  <headerFooter alignWithMargins="0"/>
  <rowBreaks count="1" manualBreakCount="1">
    <brk id="73" man="1"/>
  </rowBreak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2">
    <pageSetUpPr fitToPage="1"/>
  </sheetPr>
  <dimension ref="A1:AV32"/>
  <sheetViews>
    <sheetView view="pageBreakPreview" zoomScale="80" zoomScaleNormal="100" zoomScaleSheetLayoutView="80" workbookViewId="0">
      <selection activeCell="B7" sqref="B7:G7"/>
    </sheetView>
  </sheetViews>
  <sheetFormatPr defaultColWidth="9.42578125" defaultRowHeight="15.75"/>
  <cols>
    <col min="1" max="1" width="2.5703125" style="91" customWidth="1"/>
    <col min="2" max="2" width="9.5703125" style="91" customWidth="1"/>
    <col min="3" max="3" width="17.5703125" style="91" customWidth="1"/>
    <col min="4" max="4" width="24" style="91" customWidth="1"/>
    <col min="5" max="5" width="21.5703125" style="91" customWidth="1"/>
    <col min="6" max="6" width="23.42578125" style="91" customWidth="1"/>
    <col min="7" max="7" width="20" style="91" customWidth="1"/>
    <col min="8" max="8" width="2.5703125" style="91" customWidth="1"/>
    <col min="9" max="9" width="18.5703125" style="91" customWidth="1"/>
    <col min="10" max="10" width="14.5703125" style="91" customWidth="1"/>
    <col min="11" max="16384" width="9.42578125" style="91"/>
  </cols>
  <sheetData>
    <row r="1" spans="1:48" s="70" customFormat="1" ht="17.25" customHeight="1">
      <c r="A1" s="66"/>
      <c r="B1" s="67" t="s">
        <v>0</v>
      </c>
      <c r="C1" s="66"/>
      <c r="D1" s="66"/>
      <c r="E1" s="66"/>
      <c r="F1" s="66"/>
      <c r="G1" s="3" t="s">
        <v>1</v>
      </c>
      <c r="H1" s="66"/>
      <c r="I1" s="69"/>
      <c r="J1" s="66"/>
      <c r="K1" s="66"/>
      <c r="L1" s="66"/>
      <c r="M1" s="66"/>
      <c r="N1" s="66"/>
      <c r="O1" s="66"/>
      <c r="P1" s="69"/>
      <c r="Q1" s="69"/>
      <c r="R1" s="69"/>
      <c r="S1" s="69"/>
      <c r="T1" s="69"/>
      <c r="U1" s="69"/>
      <c r="V1" s="69"/>
      <c r="W1" s="69"/>
      <c r="X1" s="69"/>
      <c r="Y1" s="69"/>
      <c r="Z1" s="69"/>
      <c r="AA1" s="69"/>
      <c r="AB1" s="69"/>
      <c r="AC1" s="69"/>
      <c r="AD1" s="69"/>
      <c r="AE1" s="69"/>
      <c r="AF1" s="69"/>
      <c r="AG1" s="69"/>
      <c r="AH1" s="69"/>
      <c r="AI1" s="69"/>
      <c r="AJ1" s="69"/>
      <c r="AK1" s="69"/>
      <c r="AL1" s="69"/>
      <c r="AM1" s="69"/>
      <c r="AN1" s="69"/>
      <c r="AO1" s="69"/>
      <c r="AP1" s="69"/>
      <c r="AQ1" s="69"/>
      <c r="AR1" s="69"/>
      <c r="AS1" s="69"/>
      <c r="AT1" s="69"/>
      <c r="AU1" s="69"/>
      <c r="AV1" s="69"/>
    </row>
    <row r="2" spans="1:48" s="70" customFormat="1" ht="17.25" customHeight="1">
      <c r="A2" s="66"/>
      <c r="B2" s="67"/>
      <c r="C2" s="71"/>
      <c r="D2" s="66"/>
      <c r="E2" s="66"/>
      <c r="F2" s="66"/>
      <c r="G2" s="3" t="s">
        <v>2</v>
      </c>
      <c r="H2" s="66"/>
      <c r="I2" s="69"/>
      <c r="J2" s="66"/>
      <c r="K2" s="66"/>
      <c r="L2" s="66"/>
      <c r="M2" s="66"/>
      <c r="N2" s="66"/>
      <c r="O2" s="66"/>
      <c r="P2" s="69"/>
      <c r="Q2" s="69"/>
      <c r="R2" s="69"/>
      <c r="S2" s="69"/>
      <c r="T2" s="69"/>
      <c r="U2" s="69"/>
      <c r="V2" s="69"/>
      <c r="W2" s="69"/>
      <c r="X2" s="69"/>
      <c r="Y2" s="69"/>
      <c r="Z2" s="69"/>
      <c r="AA2" s="69"/>
      <c r="AB2" s="69"/>
      <c r="AC2" s="69"/>
      <c r="AD2" s="69"/>
      <c r="AE2" s="69"/>
      <c r="AF2" s="69"/>
      <c r="AG2" s="69"/>
      <c r="AH2" s="69"/>
      <c r="AI2" s="69"/>
      <c r="AJ2" s="69"/>
      <c r="AK2" s="69"/>
      <c r="AL2" s="69"/>
      <c r="AM2" s="69"/>
      <c r="AN2" s="69"/>
      <c r="AO2" s="69"/>
      <c r="AP2" s="69"/>
      <c r="AQ2" s="69"/>
      <c r="AR2" s="69"/>
      <c r="AS2" s="69"/>
      <c r="AT2" s="69"/>
      <c r="AU2" s="69"/>
      <c r="AV2" s="69"/>
    </row>
    <row r="3" spans="1:48" s="70" customFormat="1" ht="17.25" customHeight="1">
      <c r="A3" s="66"/>
      <c r="B3" s="72"/>
      <c r="C3" s="66"/>
      <c r="D3" s="66"/>
      <c r="E3" s="66"/>
      <c r="F3" s="66"/>
      <c r="G3" s="68" t="s">
        <v>3</v>
      </c>
      <c r="H3" s="66"/>
      <c r="I3" s="69"/>
      <c r="J3" s="66"/>
      <c r="K3" s="66"/>
      <c r="L3" s="66"/>
      <c r="M3" s="66"/>
      <c r="N3" s="66"/>
      <c r="O3" s="66"/>
      <c r="P3" s="69"/>
      <c r="Q3" s="69"/>
      <c r="R3" s="69"/>
      <c r="S3" s="69"/>
      <c r="T3" s="69"/>
      <c r="U3" s="69"/>
      <c r="V3" s="69"/>
      <c r="W3" s="69"/>
      <c r="X3" s="69"/>
      <c r="Y3" s="69"/>
      <c r="Z3" s="69"/>
      <c r="AA3" s="69"/>
      <c r="AB3" s="69"/>
      <c r="AC3" s="69"/>
      <c r="AD3" s="69"/>
      <c r="AE3" s="69"/>
      <c r="AF3" s="69"/>
      <c r="AG3" s="69"/>
      <c r="AH3" s="69"/>
      <c r="AI3" s="69"/>
      <c r="AJ3" s="69"/>
      <c r="AK3" s="69"/>
      <c r="AL3" s="69"/>
      <c r="AM3" s="69"/>
      <c r="AN3" s="69"/>
      <c r="AO3" s="69"/>
      <c r="AP3" s="69"/>
      <c r="AQ3" s="69"/>
      <c r="AR3" s="69"/>
      <c r="AS3" s="69"/>
      <c r="AT3" s="69"/>
      <c r="AU3" s="69"/>
      <c r="AV3" s="69"/>
    </row>
    <row r="4" spans="1:48" s="70" customFormat="1" ht="17.25" customHeight="1">
      <c r="A4" s="66"/>
      <c r="B4" s="73"/>
      <c r="C4" s="66"/>
      <c r="D4" s="66"/>
      <c r="E4" s="66"/>
      <c r="F4" s="66"/>
      <c r="G4" s="68" t="s">
        <v>4</v>
      </c>
      <c r="H4" s="66"/>
      <c r="I4" s="69"/>
      <c r="J4" s="66"/>
      <c r="K4" s="66"/>
      <c r="L4" s="66"/>
      <c r="M4" s="66"/>
      <c r="N4" s="66"/>
      <c r="O4" s="66"/>
      <c r="P4" s="69"/>
      <c r="Q4" s="69"/>
      <c r="R4" s="69"/>
      <c r="S4" s="69"/>
      <c r="T4" s="69"/>
      <c r="U4" s="69"/>
      <c r="V4" s="69"/>
      <c r="W4" s="69"/>
      <c r="X4" s="69"/>
      <c r="Y4" s="69"/>
      <c r="Z4" s="69"/>
      <c r="AA4" s="69"/>
      <c r="AB4" s="69"/>
      <c r="AC4" s="69"/>
      <c r="AD4" s="69"/>
      <c r="AE4" s="69"/>
      <c r="AF4" s="69"/>
      <c r="AG4" s="69"/>
      <c r="AH4" s="69"/>
      <c r="AI4" s="69"/>
      <c r="AJ4" s="69"/>
      <c r="AK4" s="69"/>
      <c r="AL4" s="69"/>
      <c r="AM4" s="69"/>
      <c r="AN4" s="69"/>
      <c r="AO4" s="69"/>
      <c r="AP4" s="69"/>
      <c r="AQ4" s="69"/>
      <c r="AR4" s="69"/>
      <c r="AS4" s="69"/>
      <c r="AT4" s="69"/>
      <c r="AU4" s="69"/>
      <c r="AV4" s="69"/>
    </row>
    <row r="5" spans="1:48" s="70" customFormat="1" ht="17.25" customHeight="1">
      <c r="A5" s="66"/>
      <c r="B5" s="66"/>
      <c r="C5" s="66"/>
      <c r="D5" s="66"/>
      <c r="E5" s="66"/>
      <c r="F5" s="66"/>
      <c r="G5" s="68" t="s">
        <v>156</v>
      </c>
      <c r="H5" s="66"/>
      <c r="I5" s="69"/>
      <c r="J5" s="66"/>
      <c r="K5" s="66"/>
      <c r="L5" s="66"/>
      <c r="M5" s="66"/>
      <c r="N5" s="66"/>
      <c r="O5" s="66"/>
      <c r="P5" s="69"/>
      <c r="Q5" s="69"/>
      <c r="R5" s="69"/>
      <c r="S5" s="69"/>
      <c r="T5" s="69"/>
      <c r="U5" s="69"/>
      <c r="V5" s="69"/>
      <c r="W5" s="69"/>
      <c r="X5" s="69"/>
      <c r="Y5" s="69"/>
      <c r="Z5" s="69"/>
      <c r="AA5" s="69"/>
      <c r="AB5" s="69"/>
      <c r="AC5" s="69"/>
      <c r="AD5" s="69"/>
      <c r="AE5" s="69"/>
      <c r="AF5" s="69"/>
      <c r="AG5" s="69"/>
      <c r="AH5" s="69"/>
      <c r="AI5" s="69"/>
      <c r="AJ5" s="69"/>
      <c r="AK5" s="69"/>
      <c r="AL5" s="69"/>
      <c r="AM5" s="69"/>
      <c r="AN5" s="69"/>
      <c r="AO5" s="69"/>
      <c r="AP5" s="69"/>
      <c r="AQ5" s="69"/>
      <c r="AR5" s="69"/>
      <c r="AS5" s="69"/>
      <c r="AT5" s="69"/>
      <c r="AU5" s="69"/>
      <c r="AV5" s="69"/>
    </row>
    <row r="6" spans="1:48" s="70" customFormat="1" ht="17.25" customHeight="1">
      <c r="A6" s="66"/>
      <c r="B6" s="66"/>
      <c r="C6" s="66"/>
      <c r="D6" s="66"/>
      <c r="E6" s="66"/>
      <c r="F6" s="66"/>
      <c r="G6" s="68" t="s">
        <v>206</v>
      </c>
      <c r="H6" s="66"/>
      <c r="I6" s="66"/>
      <c r="J6" s="66"/>
      <c r="K6" s="66"/>
      <c r="L6" s="66"/>
      <c r="M6" s="66"/>
      <c r="N6" s="66"/>
      <c r="O6" s="66"/>
      <c r="P6" s="69"/>
      <c r="Q6" s="69"/>
      <c r="R6" s="69"/>
      <c r="S6" s="69"/>
      <c r="T6" s="69"/>
      <c r="U6" s="69"/>
      <c r="V6" s="69"/>
      <c r="W6" s="69"/>
      <c r="X6" s="69"/>
      <c r="Y6" s="69"/>
      <c r="Z6" s="69"/>
      <c r="AA6" s="69"/>
      <c r="AB6" s="69"/>
      <c r="AC6" s="69"/>
      <c r="AD6" s="69"/>
      <c r="AE6" s="69"/>
      <c r="AF6" s="69"/>
      <c r="AG6" s="69"/>
      <c r="AH6" s="69"/>
      <c r="AI6" s="69"/>
      <c r="AJ6" s="69"/>
      <c r="AK6" s="69"/>
      <c r="AL6" s="69"/>
      <c r="AM6" s="69"/>
      <c r="AN6" s="69"/>
      <c r="AO6" s="69"/>
      <c r="AP6" s="69"/>
      <c r="AQ6" s="69"/>
      <c r="AR6" s="69"/>
      <c r="AS6" s="69"/>
      <c r="AT6" s="69"/>
      <c r="AU6" s="69"/>
      <c r="AV6" s="69"/>
    </row>
    <row r="7" spans="1:48" s="75" customFormat="1" ht="17.25" customHeight="1">
      <c r="A7" s="74"/>
      <c r="B7" s="1611" t="s">
        <v>206</v>
      </c>
      <c r="C7" s="1611"/>
      <c r="D7" s="1611"/>
      <c r="E7" s="1611"/>
      <c r="F7" s="1611"/>
      <c r="G7" s="1611"/>
      <c r="H7" s="66"/>
      <c r="I7" s="66"/>
      <c r="J7" s="74"/>
      <c r="K7" s="74"/>
      <c r="L7" s="74"/>
      <c r="M7" s="74"/>
      <c r="N7" s="74"/>
      <c r="O7" s="74"/>
    </row>
    <row r="8" spans="1:48" s="75" customFormat="1" ht="17.25" customHeight="1">
      <c r="A8" s="74"/>
      <c r="B8" s="1611" t="s">
        <v>7</v>
      </c>
      <c r="C8" s="1611"/>
      <c r="D8" s="1611"/>
      <c r="E8" s="1611"/>
      <c r="F8" s="1611"/>
      <c r="G8" s="1611"/>
      <c r="H8" s="66"/>
      <c r="I8" s="66"/>
      <c r="J8" s="74"/>
      <c r="K8" s="74"/>
      <c r="L8" s="74"/>
      <c r="M8" s="74"/>
      <c r="N8" s="74"/>
      <c r="O8" s="74"/>
    </row>
    <row r="9" spans="1:48" s="75" customFormat="1" ht="17.25" customHeight="1">
      <c r="A9" s="74"/>
      <c r="B9" s="1611" t="s">
        <v>276</v>
      </c>
      <c r="C9" s="1611"/>
      <c r="D9" s="1611"/>
      <c r="E9" s="1611"/>
      <c r="F9" s="1611"/>
      <c r="G9" s="1611"/>
      <c r="H9" s="66"/>
      <c r="I9" s="66"/>
      <c r="J9" s="74"/>
      <c r="K9" s="74"/>
      <c r="L9" s="74"/>
      <c r="M9" s="74"/>
      <c r="N9" s="74"/>
      <c r="O9" s="74"/>
    </row>
    <row r="10" spans="1:48" s="75" customFormat="1" ht="17.25" customHeight="1">
      <c r="B10" s="1611" t="s">
        <v>287</v>
      </c>
      <c r="C10" s="1611"/>
      <c r="D10" s="1611"/>
      <c r="E10" s="1611"/>
      <c r="F10" s="1611"/>
      <c r="G10" s="1611"/>
      <c r="H10" s="66"/>
      <c r="I10" s="66"/>
      <c r="J10" s="74"/>
      <c r="K10" s="74"/>
      <c r="L10" s="74"/>
      <c r="M10" s="74"/>
      <c r="N10" s="74"/>
      <c r="O10" s="74"/>
    </row>
    <row r="11" spans="1:48" s="75" customFormat="1" ht="17.25" customHeight="1">
      <c r="A11" s="74"/>
      <c r="B11" s="1612" t="s">
        <v>207</v>
      </c>
      <c r="C11" s="1612"/>
      <c r="D11" s="1612"/>
      <c r="E11" s="1612"/>
      <c r="F11" s="1612"/>
      <c r="G11" s="1612"/>
      <c r="H11" s="66"/>
      <c r="I11" s="66"/>
      <c r="J11" s="74"/>
      <c r="K11" s="74"/>
      <c r="L11" s="74"/>
      <c r="M11" s="74"/>
      <c r="N11" s="74"/>
      <c r="O11" s="74"/>
    </row>
    <row r="12" spans="1:48" s="69" customFormat="1" ht="17.25" customHeight="1">
      <c r="A12" s="66"/>
      <c r="B12" s="66"/>
      <c r="C12" s="66"/>
      <c r="D12" s="66"/>
      <c r="E12" s="66"/>
      <c r="F12" s="66"/>
      <c r="G12" s="66"/>
      <c r="H12" s="66"/>
      <c r="I12" s="66"/>
      <c r="J12" s="66"/>
      <c r="K12" s="66"/>
      <c r="L12" s="66"/>
      <c r="M12" s="66"/>
      <c r="N12" s="66"/>
      <c r="O12" s="66"/>
    </row>
    <row r="13" spans="1:48" s="69" customFormat="1" ht="17.25" customHeight="1">
      <c r="A13" s="66"/>
      <c r="B13" s="93"/>
      <c r="C13" s="104"/>
      <c r="D13" s="94" t="s">
        <v>158</v>
      </c>
      <c r="E13" s="94"/>
      <c r="F13" s="94"/>
      <c r="G13" s="94" t="s">
        <v>157</v>
      </c>
      <c r="H13" s="95"/>
      <c r="I13" s="99"/>
      <c r="J13" s="99"/>
      <c r="K13" s="66"/>
      <c r="L13" s="66"/>
    </row>
    <row r="14" spans="1:48" s="69" customFormat="1" ht="17.25" customHeight="1">
      <c r="A14" s="66"/>
      <c r="B14" s="96"/>
      <c r="C14" s="105" t="s">
        <v>158</v>
      </c>
      <c r="D14" s="790" t="s">
        <v>163</v>
      </c>
      <c r="E14" s="790" t="s">
        <v>195</v>
      </c>
      <c r="F14" s="790" t="s">
        <v>196</v>
      </c>
      <c r="G14" s="790" t="s">
        <v>197</v>
      </c>
      <c r="H14" s="98"/>
      <c r="I14" s="99"/>
      <c r="J14" s="66"/>
      <c r="K14" s="66"/>
      <c r="L14" s="66"/>
    </row>
    <row r="15" spans="1:48" s="69" customFormat="1" ht="17.25" customHeight="1">
      <c r="A15" s="66"/>
      <c r="B15" s="648" t="s">
        <v>147</v>
      </c>
      <c r="C15" s="1072" t="s">
        <v>290</v>
      </c>
      <c r="D15" s="1031">
        <v>44566</v>
      </c>
      <c r="E15" s="1032">
        <v>25</v>
      </c>
      <c r="F15" s="1032">
        <v>361</v>
      </c>
      <c r="G15" s="1033">
        <v>24.726027397260275</v>
      </c>
      <c r="H15" s="488"/>
      <c r="I15" s="99"/>
      <c r="J15" s="66"/>
      <c r="K15" s="66"/>
      <c r="L15" s="66"/>
    </row>
    <row r="16" spans="1:48" s="69" customFormat="1" ht="17.25" customHeight="1">
      <c r="A16" s="66"/>
      <c r="B16" s="1071" t="s">
        <v>148</v>
      </c>
      <c r="C16" s="1073" t="s">
        <v>291</v>
      </c>
      <c r="D16" s="1034">
        <v>44760</v>
      </c>
      <c r="E16" s="679">
        <v>297.85000000000002</v>
      </c>
      <c r="F16" s="679">
        <v>167</v>
      </c>
      <c r="G16" s="1035">
        <v>136.27657534246578</v>
      </c>
      <c r="H16" s="535"/>
      <c r="I16" s="110"/>
      <c r="J16" s="66"/>
      <c r="K16" s="66"/>
      <c r="L16" s="66"/>
    </row>
    <row r="17" spans="1:12" s="69" customFormat="1" ht="17.25" customHeight="1">
      <c r="A17" s="66"/>
      <c r="B17" s="680" t="s">
        <v>153</v>
      </c>
      <c r="C17" s="677" t="s">
        <v>292</v>
      </c>
      <c r="D17" s="1036">
        <v>44848</v>
      </c>
      <c r="E17" s="1037">
        <v>78</v>
      </c>
      <c r="F17" s="1037">
        <v>79</v>
      </c>
      <c r="G17" s="1038">
        <v>16.882191780821916</v>
      </c>
      <c r="H17" s="535"/>
      <c r="I17" s="110"/>
      <c r="J17" s="66"/>
      <c r="K17" s="66"/>
      <c r="L17" s="66"/>
    </row>
    <row r="18" spans="1:12" s="69" customFormat="1" ht="17.25" customHeight="1">
      <c r="A18" s="66"/>
      <c r="B18" s="93"/>
      <c r="C18" s="104"/>
      <c r="D18" s="790" t="s">
        <v>160</v>
      </c>
      <c r="E18" s="790"/>
      <c r="F18" s="790"/>
      <c r="G18" s="790" t="s">
        <v>157</v>
      </c>
      <c r="H18" s="95"/>
      <c r="I18" s="66"/>
      <c r="J18" s="66"/>
      <c r="K18" s="66"/>
      <c r="L18" s="66"/>
    </row>
    <row r="19" spans="1:12" s="69" customFormat="1" ht="17.25" customHeight="1">
      <c r="A19" s="66"/>
      <c r="B19" s="96"/>
      <c r="C19" s="105" t="s">
        <v>158</v>
      </c>
      <c r="D19" s="97" t="s">
        <v>163</v>
      </c>
      <c r="E19" s="97" t="s">
        <v>195</v>
      </c>
      <c r="F19" s="97" t="s">
        <v>196</v>
      </c>
      <c r="G19" s="97" t="s">
        <v>197</v>
      </c>
      <c r="H19" s="98"/>
      <c r="I19" s="99"/>
      <c r="J19" s="66"/>
      <c r="K19" s="66"/>
      <c r="L19" s="66"/>
    </row>
    <row r="20" spans="1:12" s="69" customFormat="1" ht="17.25" customHeight="1">
      <c r="A20" s="66"/>
      <c r="B20" s="648" t="s">
        <v>198</v>
      </c>
      <c r="C20" s="649" t="s">
        <v>184</v>
      </c>
      <c r="D20" s="650">
        <v>44583</v>
      </c>
      <c r="E20" s="651">
        <v>40</v>
      </c>
      <c r="F20" s="651">
        <v>22</v>
      </c>
      <c r="G20" s="651">
        <v>2.4109589041095889</v>
      </c>
      <c r="H20" s="98"/>
      <c r="I20" s="99"/>
      <c r="J20" s="66"/>
      <c r="K20" s="66"/>
      <c r="L20" s="66"/>
    </row>
    <row r="21" spans="1:12" s="69" customFormat="1" ht="17.25" customHeight="1">
      <c r="A21" s="66"/>
      <c r="B21" s="648" t="s">
        <v>199</v>
      </c>
      <c r="C21" s="649" t="s">
        <v>185</v>
      </c>
      <c r="D21" s="650">
        <v>44673</v>
      </c>
      <c r="E21" s="672">
        <v>35</v>
      </c>
      <c r="F21" s="651">
        <v>112</v>
      </c>
      <c r="G21" s="651">
        <v>10.739726027397261</v>
      </c>
      <c r="H21" s="98"/>
      <c r="I21" s="99"/>
      <c r="J21" s="66"/>
      <c r="K21" s="66"/>
      <c r="L21" s="66"/>
    </row>
    <row r="22" spans="1:12" s="69" customFormat="1" ht="17.25" customHeight="1">
      <c r="A22" s="66"/>
      <c r="B22" s="652" t="s">
        <v>277</v>
      </c>
      <c r="C22" s="653" t="s">
        <v>186</v>
      </c>
      <c r="D22" s="654">
        <v>44764</v>
      </c>
      <c r="E22" s="674">
        <v>45</v>
      </c>
      <c r="F22" s="651">
        <v>203</v>
      </c>
      <c r="G22" s="651">
        <v>25.027397260273972</v>
      </c>
      <c r="H22" s="98"/>
      <c r="I22" s="99"/>
      <c r="J22" s="66"/>
      <c r="K22" s="66"/>
      <c r="L22" s="66"/>
    </row>
    <row r="23" spans="1:12" s="69" customFormat="1" ht="16.5" customHeight="1">
      <c r="A23" s="66"/>
      <c r="B23" s="652" t="s">
        <v>278</v>
      </c>
      <c r="C23" s="653" t="s">
        <v>187</v>
      </c>
      <c r="D23" s="654">
        <v>44856</v>
      </c>
      <c r="E23" s="674">
        <v>30</v>
      </c>
      <c r="F23" s="651">
        <v>295</v>
      </c>
      <c r="G23" s="651">
        <v>24.246575342465754</v>
      </c>
      <c r="H23" s="98"/>
      <c r="I23" s="99"/>
      <c r="J23" s="66"/>
      <c r="K23" s="66"/>
      <c r="L23" s="66"/>
    </row>
    <row r="24" spans="1:12" s="69" customFormat="1" ht="17.25" customHeight="1">
      <c r="A24" s="66"/>
      <c r="B24" s="652" t="s">
        <v>279</v>
      </c>
      <c r="C24" s="653" t="s">
        <v>268</v>
      </c>
      <c r="D24" s="654">
        <v>44565</v>
      </c>
      <c r="E24" s="674">
        <v>15</v>
      </c>
      <c r="F24" s="651">
        <v>4</v>
      </c>
      <c r="G24" s="651">
        <v>0.16438356164383561</v>
      </c>
      <c r="H24" s="66"/>
      <c r="I24" s="66"/>
      <c r="J24" s="66"/>
      <c r="K24" s="66"/>
      <c r="L24" s="66"/>
    </row>
    <row r="25" spans="1:12" s="69" customFormat="1" ht="17.25" customHeight="1">
      <c r="A25" s="66"/>
      <c r="B25" s="652" t="s">
        <v>294</v>
      </c>
      <c r="C25" s="653" t="s">
        <v>269</v>
      </c>
      <c r="D25" s="654">
        <v>44565</v>
      </c>
      <c r="E25" s="674">
        <v>4.3</v>
      </c>
      <c r="F25" s="651">
        <v>4</v>
      </c>
      <c r="G25" s="651">
        <v>4.7123287671232875E-2</v>
      </c>
      <c r="H25" s="66"/>
      <c r="I25" s="66"/>
      <c r="J25" s="66"/>
      <c r="K25" s="66"/>
      <c r="L25" s="66"/>
    </row>
    <row r="26" spans="1:12" s="69" customFormat="1" ht="17.25" customHeight="1">
      <c r="A26" s="66"/>
      <c r="B26" s="652" t="s">
        <v>295</v>
      </c>
      <c r="C26" s="653" t="s">
        <v>270</v>
      </c>
      <c r="D26" s="654">
        <v>44565</v>
      </c>
      <c r="E26" s="674">
        <v>2.2000000000000002</v>
      </c>
      <c r="F26" s="651">
        <v>4</v>
      </c>
      <c r="G26" s="651">
        <v>2.4109589041095891E-2</v>
      </c>
      <c r="H26" s="66"/>
      <c r="I26" s="66"/>
      <c r="J26" s="66"/>
      <c r="K26" s="66"/>
      <c r="L26" s="66"/>
    </row>
    <row r="27" spans="1:12">
      <c r="A27" s="92"/>
      <c r="B27" s="652" t="s">
        <v>296</v>
      </c>
      <c r="C27" s="653" t="s">
        <v>271</v>
      </c>
      <c r="D27" s="654">
        <v>44565</v>
      </c>
      <c r="E27" s="674">
        <v>3.5</v>
      </c>
      <c r="F27" s="651">
        <v>4</v>
      </c>
      <c r="G27" s="651">
        <v>3.8356164383561646E-2</v>
      </c>
      <c r="H27" s="92"/>
      <c r="I27" s="92"/>
      <c r="J27" s="92"/>
      <c r="K27" s="92"/>
      <c r="L27" s="92"/>
    </row>
    <row r="28" spans="1:12">
      <c r="A28" s="92"/>
      <c r="B28" s="72"/>
      <c r="C28" s="74"/>
      <c r="D28" s="66"/>
      <c r="E28" s="66"/>
      <c r="F28" s="66"/>
      <c r="G28" s="66"/>
      <c r="H28" s="92"/>
      <c r="I28" s="92"/>
      <c r="J28" s="92"/>
      <c r="K28" s="92"/>
      <c r="L28" s="92"/>
    </row>
    <row r="29" spans="1:12">
      <c r="B29" s="72" t="s">
        <v>297</v>
      </c>
      <c r="C29" s="1614" t="s">
        <v>298</v>
      </c>
      <c r="D29" s="1614"/>
      <c r="E29" s="1614"/>
      <c r="F29" s="1614"/>
      <c r="G29" s="1614"/>
    </row>
    <row r="30" spans="1:12">
      <c r="B30" s="72"/>
      <c r="C30" s="1610"/>
      <c r="D30" s="1610"/>
      <c r="E30" s="1610"/>
      <c r="F30" s="1610"/>
      <c r="G30" s="1610"/>
    </row>
    <row r="31" spans="1:12">
      <c r="B31" s="478"/>
      <c r="C31" s="478"/>
      <c r="D31" s="479"/>
      <c r="E31" s="480"/>
      <c r="F31" s="478"/>
      <c r="G31" s="478"/>
    </row>
    <row r="32" spans="1:12">
      <c r="B32" s="478"/>
      <c r="C32" s="478"/>
      <c r="D32" s="481"/>
      <c r="E32" s="480"/>
      <c r="F32" s="478"/>
      <c r="G32" s="478"/>
    </row>
  </sheetData>
  <mergeCells count="7">
    <mergeCell ref="C30:G30"/>
    <mergeCell ref="C29:G29"/>
    <mergeCell ref="B7:G7"/>
    <mergeCell ref="B8:G8"/>
    <mergeCell ref="B9:G9"/>
    <mergeCell ref="B10:G10"/>
    <mergeCell ref="B11:G11"/>
  </mergeCells>
  <printOptions horizontalCentered="1"/>
  <pageMargins left="0.98425196850393704" right="0.51181102362204722" top="0.74803149606299213" bottom="0.23622047244094491" header="0" footer="0"/>
  <pageSetup scale="75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5CF525-32D4-41FE-A196-4EE45066CF53}">
  <sheetPr codeName="Sheet7">
    <tabColor rgb="FF0070C0"/>
    <pageSetUpPr fitToPage="1"/>
  </sheetPr>
  <dimension ref="A1:AW47"/>
  <sheetViews>
    <sheetView view="pageBreakPreview" topLeftCell="A12" zoomScale="80" zoomScaleNormal="100" zoomScaleSheetLayoutView="80" workbookViewId="0">
      <selection activeCell="M37" sqref="M37"/>
    </sheetView>
  </sheetViews>
  <sheetFormatPr defaultColWidth="9.42578125" defaultRowHeight="15.75"/>
  <cols>
    <col min="1" max="1" width="2.5703125" style="4" customWidth="1"/>
    <col min="2" max="2" width="6.42578125" style="4" customWidth="1"/>
    <col min="3" max="3" width="51.5703125" style="4" customWidth="1"/>
    <col min="4" max="4" width="6.5703125" style="4" customWidth="1"/>
    <col min="5" max="8" width="15.42578125" style="4" customWidth="1"/>
    <col min="9" max="9" width="2.5703125" style="4" customWidth="1"/>
    <col min="10" max="10" width="2.7109375" style="4" customWidth="1"/>
    <col min="27" max="16384" width="9.42578125" style="4"/>
  </cols>
  <sheetData>
    <row r="1" spans="1:49" s="5" customFormat="1" ht="17.25" customHeight="1">
      <c r="A1" s="1"/>
      <c r="B1" s="2" t="s">
        <v>0</v>
      </c>
      <c r="C1" s="1"/>
      <c r="D1" s="1"/>
      <c r="E1" s="1"/>
      <c r="F1" s="1"/>
      <c r="G1" s="1"/>
      <c r="H1" s="3" t="s">
        <v>537</v>
      </c>
      <c r="I1" s="1"/>
      <c r="J1" s="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</row>
    <row r="2" spans="1:49" s="5" customFormat="1" ht="17.25" customHeight="1">
      <c r="A2" s="1"/>
      <c r="B2" s="6"/>
      <c r="C2" s="7"/>
      <c r="D2" s="7"/>
      <c r="E2" s="1"/>
      <c r="F2" s="1"/>
      <c r="G2" s="1"/>
      <c r="H2" s="3" t="s">
        <v>2</v>
      </c>
      <c r="I2" s="1"/>
      <c r="J2" s="1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 s="4"/>
      <c r="AB2" s="4"/>
      <c r="AC2" s="4"/>
      <c r="AD2" s="4"/>
      <c r="AE2" s="4"/>
      <c r="AF2" s="4"/>
      <c r="AG2" s="4"/>
      <c r="AH2" s="4"/>
      <c r="AI2" s="4"/>
      <c r="AJ2" s="4"/>
      <c r="AK2" s="4"/>
      <c r="AL2" s="4"/>
      <c r="AM2" s="4"/>
      <c r="AN2" s="4"/>
      <c r="AO2" s="4"/>
      <c r="AP2" s="4"/>
      <c r="AQ2" s="4"/>
      <c r="AR2" s="4"/>
      <c r="AS2" s="4"/>
      <c r="AT2" s="4"/>
      <c r="AU2" s="4"/>
      <c r="AV2" s="4"/>
      <c r="AW2" s="4"/>
    </row>
    <row r="3" spans="1:49" s="5" customFormat="1" ht="17.25" customHeight="1">
      <c r="A3" s="1"/>
      <c r="B3" s="8"/>
      <c r="C3" s="1"/>
      <c r="D3" s="1"/>
      <c r="E3" s="1"/>
      <c r="F3" s="1"/>
      <c r="G3" s="1"/>
      <c r="H3" s="3" t="s">
        <v>3</v>
      </c>
      <c r="I3" s="1"/>
      <c r="J3" s="1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 s="4"/>
      <c r="AB3" s="4"/>
      <c r="AC3" s="4"/>
      <c r="AD3" s="4"/>
      <c r="AE3" s="4"/>
      <c r="AF3" s="4"/>
      <c r="AG3" s="4"/>
      <c r="AH3" s="4"/>
      <c r="AI3" s="4"/>
      <c r="AJ3" s="4"/>
      <c r="AK3" s="4"/>
      <c r="AL3" s="4"/>
      <c r="AM3" s="4"/>
      <c r="AN3" s="4"/>
      <c r="AO3" s="4"/>
      <c r="AP3" s="4"/>
      <c r="AQ3" s="4"/>
      <c r="AR3" s="4"/>
      <c r="AS3" s="4"/>
      <c r="AT3" s="4"/>
      <c r="AU3" s="4"/>
      <c r="AV3" s="4"/>
      <c r="AW3" s="4"/>
    </row>
    <row r="4" spans="1:49" s="5" customFormat="1" ht="17.25" customHeight="1">
      <c r="A4" s="1"/>
      <c r="B4" s="9"/>
      <c r="C4" s="10"/>
      <c r="D4" s="10"/>
      <c r="E4" s="10"/>
      <c r="F4" s="10"/>
      <c r="G4" s="1"/>
      <c r="H4" s="3" t="s">
        <v>4</v>
      </c>
      <c r="I4" s="1"/>
      <c r="J4" s="1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 s="4"/>
      <c r="AB4" s="4"/>
      <c r="AC4" s="4"/>
      <c r="AD4" s="4"/>
      <c r="AE4" s="4"/>
      <c r="AF4" s="4"/>
      <c r="AG4" s="4"/>
      <c r="AH4" s="4"/>
      <c r="AI4" s="4"/>
      <c r="AJ4" s="4"/>
      <c r="AK4" s="4"/>
      <c r="AL4" s="4"/>
      <c r="AM4" s="4"/>
      <c r="AN4" s="4"/>
      <c r="AO4" s="4"/>
      <c r="AP4" s="4"/>
      <c r="AQ4" s="4"/>
      <c r="AR4" s="4"/>
      <c r="AS4" s="4"/>
      <c r="AT4" s="4"/>
      <c r="AU4" s="4"/>
      <c r="AV4" s="4"/>
      <c r="AW4" s="4"/>
    </row>
    <row r="5" spans="1:49" s="5" customFormat="1" ht="17.25" customHeight="1">
      <c r="A5" s="1"/>
      <c r="B5" s="1"/>
      <c r="C5" s="1"/>
      <c r="D5" s="1"/>
      <c r="E5" s="1"/>
      <c r="F5" s="1"/>
      <c r="G5" s="1"/>
      <c r="H5" s="3" t="s">
        <v>5</v>
      </c>
      <c r="I5" s="1"/>
      <c r="J5" s="1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</row>
    <row r="6" spans="1:49" ht="17.25" customHeight="1">
      <c r="A6" s="1"/>
      <c r="B6" s="1"/>
      <c r="C6" s="1"/>
      <c r="D6" s="1"/>
      <c r="E6" s="1"/>
      <c r="F6" s="1"/>
      <c r="G6" s="1"/>
      <c r="H6" s="3" t="s">
        <v>55</v>
      </c>
      <c r="I6" s="1"/>
      <c r="J6" s="1"/>
    </row>
    <row r="7" spans="1:49" s="13" customFormat="1" ht="17.25" customHeight="1">
      <c r="A7" s="11"/>
      <c r="B7" s="1583" t="s">
        <v>55</v>
      </c>
      <c r="C7" s="1583"/>
      <c r="D7" s="1583"/>
      <c r="E7" s="1583"/>
      <c r="F7" s="1583"/>
      <c r="G7" s="1583"/>
      <c r="H7" s="1583"/>
      <c r="I7" s="11"/>
      <c r="J7" s="11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</row>
    <row r="8" spans="1:49" s="13" customFormat="1" ht="17.25" customHeight="1">
      <c r="A8" s="11"/>
      <c r="B8" s="1583" t="s">
        <v>7</v>
      </c>
      <c r="C8" s="1583"/>
      <c r="D8" s="1583"/>
      <c r="E8" s="1583"/>
      <c r="F8" s="1583"/>
      <c r="G8" s="1583"/>
      <c r="H8" s="1583"/>
      <c r="I8" s="11"/>
      <c r="J8" s="11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</row>
    <row r="9" spans="1:49" s="13" customFormat="1" ht="17.25" customHeight="1">
      <c r="A9" s="11"/>
      <c r="B9" s="1583" t="s">
        <v>8</v>
      </c>
      <c r="C9" s="1583"/>
      <c r="D9" s="1583"/>
      <c r="E9" s="1583"/>
      <c r="F9" s="1583"/>
      <c r="G9" s="1583"/>
      <c r="H9" s="1583"/>
      <c r="I9" s="11"/>
      <c r="J9" s="11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 s="12"/>
      <c r="AB9" s="12"/>
      <c r="AC9" s="12"/>
      <c r="AD9" s="12"/>
      <c r="AE9" s="12"/>
      <c r="AF9" s="12"/>
      <c r="AG9" s="12"/>
      <c r="AH9" s="12"/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</row>
    <row r="10" spans="1:49" s="13" customFormat="1" ht="17.25" customHeight="1">
      <c r="A10" s="11"/>
      <c r="B10" s="1584" t="s">
        <v>56</v>
      </c>
      <c r="C10" s="1584"/>
      <c r="D10" s="1584"/>
      <c r="E10" s="1584"/>
      <c r="F10" s="1584"/>
      <c r="G10" s="1584"/>
      <c r="H10" s="1584"/>
      <c r="I10" s="11"/>
      <c r="J10" s="11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 s="12"/>
      <c r="AB10" s="12"/>
      <c r="AC10" s="12"/>
      <c r="AD10" s="12"/>
      <c r="AE10" s="12"/>
      <c r="AF10" s="12"/>
      <c r="AG10" s="12"/>
      <c r="AH10" s="12"/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</row>
    <row r="11" spans="1:49" ht="17.25" customHeight="1" thickBot="1">
      <c r="A11" s="1"/>
      <c r="B11" s="1"/>
      <c r="C11" s="1"/>
      <c r="D11" s="1"/>
      <c r="E11" s="1"/>
      <c r="F11" s="1"/>
      <c r="G11" s="1"/>
      <c r="H11" s="1"/>
      <c r="I11" s="1"/>
      <c r="J11" s="1"/>
    </row>
    <row r="12" spans="1:49">
      <c r="A12" s="1"/>
      <c r="B12" s="14" t="s">
        <v>10</v>
      </c>
      <c r="C12" s="15"/>
      <c r="D12" s="15"/>
      <c r="E12" s="16" t="s">
        <v>11</v>
      </c>
      <c r="F12" s="16" t="s">
        <v>12</v>
      </c>
      <c r="G12" s="16" t="s">
        <v>13</v>
      </c>
      <c r="H12" s="17" t="s">
        <v>14</v>
      </c>
      <c r="I12" s="1"/>
      <c r="J12" s="1"/>
    </row>
    <row r="13" spans="1:49" ht="16.5" thickBot="1">
      <c r="A13" s="1"/>
      <c r="B13" s="18" t="s">
        <v>15</v>
      </c>
      <c r="C13" s="19" t="s">
        <v>16</v>
      </c>
      <c r="D13" s="20" t="s">
        <v>17</v>
      </c>
      <c r="E13" s="19" t="s">
        <v>18</v>
      </c>
      <c r="F13" s="19" t="s">
        <v>19</v>
      </c>
      <c r="G13" s="19" t="s">
        <v>19</v>
      </c>
      <c r="H13" s="21" t="s">
        <v>20</v>
      </c>
      <c r="I13" s="1"/>
      <c r="J13" s="1"/>
    </row>
    <row r="14" spans="1:49">
      <c r="A14" s="1"/>
      <c r="B14" s="202"/>
      <c r="C14" s="203"/>
      <c r="D14" s="296"/>
      <c r="E14" s="203" t="s">
        <v>21</v>
      </c>
      <c r="F14" s="203" t="s">
        <v>22</v>
      </c>
      <c r="G14" s="203" t="s">
        <v>23</v>
      </c>
      <c r="H14" s="304" t="s">
        <v>24</v>
      </c>
      <c r="I14" s="1"/>
      <c r="J14" s="1"/>
    </row>
    <row r="15" spans="1:49">
      <c r="A15" s="1"/>
      <c r="B15" s="205"/>
      <c r="C15" s="208"/>
      <c r="D15" s="297"/>
      <c r="E15" s="208"/>
      <c r="F15" s="208"/>
      <c r="G15" s="208"/>
      <c r="H15" s="298"/>
      <c r="I15" s="1"/>
      <c r="J15" s="1"/>
    </row>
    <row r="16" spans="1:49">
      <c r="A16" s="1"/>
      <c r="B16" s="205"/>
      <c r="C16" s="206" t="s">
        <v>25</v>
      </c>
      <c r="D16" s="210"/>
      <c r="E16" s="208"/>
      <c r="F16" s="208"/>
      <c r="G16" s="208"/>
      <c r="H16" s="299"/>
      <c r="I16" s="23"/>
      <c r="J16" s="1"/>
    </row>
    <row r="17" spans="1:26">
      <c r="A17" s="1"/>
      <c r="B17" s="205">
        <v>1</v>
      </c>
      <c r="C17" s="209" t="s">
        <v>26</v>
      </c>
      <c r="D17" s="297">
        <v>1</v>
      </c>
      <c r="E17" s="386">
        <v>414.3363829762651</v>
      </c>
      <c r="F17" s="380">
        <f>E17/E26</f>
        <v>1.5301015571420122E-2</v>
      </c>
      <c r="G17" s="373">
        <v>3.0700000000000002E-2</v>
      </c>
      <c r="H17" s="391">
        <v>20.053880936051236</v>
      </c>
      <c r="I17" s="23"/>
      <c r="J17" s="192"/>
    </row>
    <row r="18" spans="1:26">
      <c r="A18" s="1"/>
      <c r="B18" s="205">
        <v>2</v>
      </c>
      <c r="C18" s="209" t="s">
        <v>27</v>
      </c>
      <c r="D18" s="297">
        <v>2</v>
      </c>
      <c r="E18" s="386">
        <v>10958.483028328061</v>
      </c>
      <c r="F18" s="380">
        <f>E18/E26</f>
        <v>0.40468548344979877</v>
      </c>
      <c r="G18" s="373">
        <v>4.9011220661480011E-2</v>
      </c>
      <c r="H18" s="374">
        <v>537.0886298164703</v>
      </c>
      <c r="I18" s="23"/>
      <c r="J18" s="192"/>
    </row>
    <row r="19" spans="1:26" ht="16.5" thickBot="1">
      <c r="A19" s="1"/>
      <c r="B19" s="205">
        <v>3</v>
      </c>
      <c r="C19" s="209" t="s">
        <v>28</v>
      </c>
      <c r="D19" s="297">
        <v>3</v>
      </c>
      <c r="E19" s="381">
        <f>+E20-E18-E17</f>
        <v>1625.1063080895133</v>
      </c>
      <c r="F19" s="382">
        <f>E19/E26</f>
        <v>6.0013500978781109E-2</v>
      </c>
      <c r="G19" s="375">
        <f>G18</f>
        <v>4.9011220661480011E-2</v>
      </c>
      <c r="H19" s="383">
        <f>+G19*E19</f>
        <v>79.648443864138258</v>
      </c>
      <c r="I19" s="23"/>
      <c r="J19" s="192"/>
    </row>
    <row r="20" spans="1:26">
      <c r="A20" s="1"/>
      <c r="B20" s="205">
        <v>4</v>
      </c>
      <c r="C20" s="209" t="s">
        <v>29</v>
      </c>
      <c r="D20" s="297">
        <v>4</v>
      </c>
      <c r="E20" s="384">
        <f>F20*E26</f>
        <v>12997.925719393839</v>
      </c>
      <c r="F20" s="388">
        <f>1-SUM(F22:F23)</f>
        <v>0.48</v>
      </c>
      <c r="G20" s="385">
        <f>H20/E20</f>
        <v>4.8991736709690675E-2</v>
      </c>
      <c r="H20" s="376">
        <f>SUM(H17:H19)</f>
        <v>636.79095461665975</v>
      </c>
      <c r="I20" s="23"/>
      <c r="J20" s="1"/>
    </row>
    <row r="21" spans="1:26">
      <c r="A21" s="1"/>
      <c r="B21" s="205"/>
      <c r="C21" s="300"/>
      <c r="D21" s="297"/>
      <c r="E21" s="386"/>
      <c r="F21" s="380"/>
      <c r="G21" s="373"/>
      <c r="H21" s="391"/>
      <c r="I21" s="23"/>
      <c r="J21" s="1"/>
    </row>
    <row r="22" spans="1:26" ht="31.5">
      <c r="A22" s="1"/>
      <c r="B22" s="205">
        <v>5</v>
      </c>
      <c r="C22" s="983" t="s">
        <v>30</v>
      </c>
      <c r="D22" s="297">
        <v>7</v>
      </c>
      <c r="E22" s="386">
        <v>59.601129866468327</v>
      </c>
      <c r="F22" s="380">
        <f>E22/E26</f>
        <v>2.201008295748205E-3</v>
      </c>
      <c r="G22" s="373">
        <f>G19</f>
        <v>4.9011220661480011E-2</v>
      </c>
      <c r="H22" s="391">
        <f>E22*G22</f>
        <v>2.9211241275590059</v>
      </c>
      <c r="I22" s="23"/>
      <c r="J22" s="1"/>
    </row>
    <row r="23" spans="1:26" ht="16.5" thickBot="1">
      <c r="A23" s="1"/>
      <c r="B23" s="205" t="s">
        <v>31</v>
      </c>
      <c r="C23" s="300" t="s">
        <v>32</v>
      </c>
      <c r="D23" s="297">
        <v>4</v>
      </c>
      <c r="E23" s="381">
        <f>E26-E20-E22</f>
        <v>14021.485066143525</v>
      </c>
      <c r="F23" s="382">
        <f>52%-F22</f>
        <v>0.51779899170425181</v>
      </c>
      <c r="G23" s="375">
        <v>9.11E-2</v>
      </c>
      <c r="H23" s="1026">
        <f>G23*E23</f>
        <v>1277.357289525675</v>
      </c>
      <c r="I23" s="23"/>
      <c r="J23" s="1"/>
    </row>
    <row r="24" spans="1:26">
      <c r="A24" s="1"/>
      <c r="B24" s="205" t="s">
        <v>33</v>
      </c>
      <c r="C24" s="1027" t="s">
        <v>34</v>
      </c>
      <c r="D24" s="297"/>
      <c r="E24" s="1022">
        <f>SUM(E22:E23)</f>
        <v>14081.086196009994</v>
      </c>
      <c r="F24" s="1023">
        <f>SUM(F22:F23)</f>
        <v>0.52</v>
      </c>
      <c r="G24" s="1024">
        <f>H24/E24</f>
        <v>9.0921850475996158E-2</v>
      </c>
      <c r="H24" s="1025">
        <f>SUM(H22:H23)</f>
        <v>1280.2784136532341</v>
      </c>
      <c r="I24" s="23"/>
      <c r="J24" s="1"/>
    </row>
    <row r="25" spans="1:26" ht="16.5" thickBot="1">
      <c r="A25" s="1"/>
      <c r="B25" s="205"/>
      <c r="C25" s="300"/>
      <c r="D25" s="297"/>
      <c r="E25" s="381"/>
      <c r="F25" s="382"/>
      <c r="G25" s="375"/>
      <c r="H25" s="383"/>
      <c r="I25" s="23"/>
      <c r="J25" s="1"/>
    </row>
    <row r="26" spans="1:26">
      <c r="A26" s="1"/>
      <c r="B26" s="205">
        <v>6</v>
      </c>
      <c r="C26" s="209" t="s">
        <v>35</v>
      </c>
      <c r="D26" s="297">
        <v>5</v>
      </c>
      <c r="E26" s="387">
        <f>+E30-E28</f>
        <v>27079.011915403833</v>
      </c>
      <c r="F26" s="388">
        <f>E26/E30</f>
        <v>1</v>
      </c>
      <c r="G26" s="385">
        <f>H26/E26</f>
        <v>7.0795395868169519E-2</v>
      </c>
      <c r="H26" s="376">
        <f>+H20+H24</f>
        <v>1917.0693682698939</v>
      </c>
      <c r="I26" s="1578"/>
      <c r="J26" s="780"/>
    </row>
    <row r="27" spans="1:26">
      <c r="A27" s="1"/>
      <c r="B27" s="205"/>
      <c r="C27" s="209"/>
      <c r="D27" s="297"/>
      <c r="E27" s="386"/>
      <c r="F27" s="380"/>
      <c r="G27" s="373"/>
      <c r="H27" s="391"/>
      <c r="I27" s="23"/>
      <c r="J27" s="1"/>
    </row>
    <row r="28" spans="1:26">
      <c r="A28" s="1"/>
      <c r="B28" s="205">
        <v>7</v>
      </c>
      <c r="C28" s="300" t="s">
        <v>36</v>
      </c>
      <c r="D28" s="297" t="s">
        <v>37</v>
      </c>
      <c r="E28" s="386">
        <v>0</v>
      </c>
      <c r="F28" s="380">
        <f>E28/E30</f>
        <v>0</v>
      </c>
      <c r="G28" s="373">
        <v>4.7238680056602804E-2</v>
      </c>
      <c r="H28" s="392">
        <f>E28*G28</f>
        <v>0</v>
      </c>
      <c r="I28" s="23"/>
      <c r="J28" s="1"/>
    </row>
    <row r="29" spans="1:26" ht="16.5" thickBot="1">
      <c r="A29" s="1"/>
      <c r="B29" s="205"/>
      <c r="C29" s="209"/>
      <c r="D29" s="297"/>
      <c r="E29" s="381"/>
      <c r="F29" s="375"/>
      <c r="G29" s="375"/>
      <c r="H29" s="383"/>
      <c r="I29" s="24"/>
      <c r="J29" s="1"/>
    </row>
    <row r="30" spans="1:26" ht="24" customHeight="1" thickBot="1">
      <c r="A30" s="1"/>
      <c r="B30" s="212">
        <v>8</v>
      </c>
      <c r="C30" s="217" t="s">
        <v>38</v>
      </c>
      <c r="D30" s="213"/>
      <c r="E30" s="389">
        <v>27079.011915403833</v>
      </c>
      <c r="F30" s="1249">
        <f>+F23+F20+F22</f>
        <v>1</v>
      </c>
      <c r="G30" s="390">
        <f>+H30/E30</f>
        <v>7.0795395868169519E-2</v>
      </c>
      <c r="H30" s="394">
        <f>+H26+H28</f>
        <v>1917.0693682698939</v>
      </c>
      <c r="I30" s="1578"/>
      <c r="J30" s="780"/>
    </row>
    <row r="31" spans="1:26" ht="17.25" customHeight="1">
      <c r="A31" s="1"/>
      <c r="B31" s="1"/>
      <c r="C31" s="1"/>
      <c r="D31" s="1"/>
      <c r="E31" s="1"/>
      <c r="F31" s="1"/>
      <c r="G31" s="184"/>
      <c r="H31" s="25"/>
      <c r="I31" s="1"/>
      <c r="J31" s="1"/>
    </row>
    <row r="32" spans="1:26" s="28" customFormat="1" ht="17.25" customHeight="1">
      <c r="A32" s="10"/>
      <c r="B32" s="10" t="s">
        <v>39</v>
      </c>
      <c r="C32" s="10"/>
      <c r="D32" s="10"/>
      <c r="E32" s="1"/>
      <c r="F32" s="26"/>
      <c r="G32" s="27"/>
      <c r="H32" s="3"/>
      <c r="I32" s="10"/>
      <c r="J32" s="10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</row>
    <row r="33" spans="1:48" s="30" customFormat="1" ht="30" customHeight="1">
      <c r="A33" s="10"/>
      <c r="B33" s="199">
        <v>1</v>
      </c>
      <c r="C33" s="1582" t="s">
        <v>50</v>
      </c>
      <c r="D33" s="1582"/>
      <c r="E33" s="1582"/>
      <c r="F33" s="1582"/>
      <c r="G33" s="1582"/>
      <c r="H33" s="1582"/>
      <c r="I33" s="10"/>
      <c r="J33" s="10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 s="28"/>
      <c r="AB33" s="28"/>
      <c r="AC33" s="28"/>
      <c r="AD33" s="28"/>
      <c r="AE33" s="28"/>
      <c r="AF33" s="28"/>
      <c r="AG33" s="28"/>
      <c r="AH33" s="28"/>
      <c r="AI33" s="28"/>
      <c r="AJ33" s="28"/>
      <c r="AK33" s="28"/>
      <c r="AL33" s="28"/>
      <c r="AM33" s="28"/>
      <c r="AN33" s="28"/>
      <c r="AO33" s="28"/>
      <c r="AP33" s="28"/>
      <c r="AQ33" s="28"/>
      <c r="AR33" s="28"/>
      <c r="AS33" s="28"/>
      <c r="AT33" s="28"/>
      <c r="AU33" s="28"/>
      <c r="AV33" s="28"/>
    </row>
    <row r="34" spans="1:48" s="30" customFormat="1" ht="17.25" customHeight="1">
      <c r="A34" s="10"/>
      <c r="B34" s="199">
        <v>2</v>
      </c>
      <c r="C34" s="1582" t="s">
        <v>57</v>
      </c>
      <c r="D34" s="1582"/>
      <c r="E34" s="1582"/>
      <c r="F34" s="1582"/>
      <c r="G34" s="1582"/>
      <c r="H34" s="1582"/>
      <c r="I34" s="10"/>
      <c r="J34" s="10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 s="28"/>
      <c r="AB34" s="28"/>
      <c r="AC34" s="28"/>
      <c r="AD34" s="28"/>
      <c r="AE34" s="28"/>
      <c r="AF34" s="28"/>
      <c r="AG34" s="28"/>
      <c r="AH34" s="28"/>
      <c r="AI34" s="28"/>
      <c r="AJ34" s="28"/>
      <c r="AK34" s="28"/>
      <c r="AL34" s="28"/>
      <c r="AM34" s="28"/>
      <c r="AN34" s="28"/>
      <c r="AO34" s="28"/>
      <c r="AP34" s="28"/>
      <c r="AQ34" s="28"/>
      <c r="AR34" s="28"/>
      <c r="AS34" s="28"/>
      <c r="AT34" s="28"/>
      <c r="AU34" s="28"/>
      <c r="AV34" s="28"/>
    </row>
    <row r="35" spans="1:48" s="33" customFormat="1" ht="17.25" customHeight="1">
      <c r="A35" s="31"/>
      <c r="B35" s="1585">
        <v>3</v>
      </c>
      <c r="C35" s="1586" t="s">
        <v>42</v>
      </c>
      <c r="D35" s="1586"/>
      <c r="E35" s="1586"/>
      <c r="F35" s="1586"/>
      <c r="G35" s="1586"/>
      <c r="H35" s="1586"/>
      <c r="I35" s="31"/>
      <c r="J35" s="31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 s="32"/>
      <c r="AB35" s="32"/>
      <c r="AC35" s="32"/>
      <c r="AD35" s="32"/>
      <c r="AE35" s="32"/>
      <c r="AF35" s="32"/>
      <c r="AG35" s="32"/>
      <c r="AH35" s="32"/>
      <c r="AI35" s="32"/>
      <c r="AJ35" s="32"/>
      <c r="AK35" s="32"/>
      <c r="AL35" s="32"/>
      <c r="AM35" s="32"/>
      <c r="AN35" s="32"/>
      <c r="AO35" s="32"/>
      <c r="AP35" s="32"/>
      <c r="AQ35" s="32"/>
      <c r="AR35" s="32"/>
      <c r="AS35" s="32"/>
      <c r="AT35" s="32"/>
      <c r="AU35" s="32"/>
      <c r="AV35" s="32"/>
    </row>
    <row r="36" spans="1:48" s="30" customFormat="1" ht="17.25" customHeight="1">
      <c r="A36" s="10"/>
      <c r="B36" s="1585"/>
      <c r="C36" s="1586"/>
      <c r="D36" s="1586"/>
      <c r="E36" s="1586"/>
      <c r="F36" s="1586"/>
      <c r="G36" s="1586"/>
      <c r="H36" s="1586"/>
      <c r="I36" s="10"/>
      <c r="J36" s="10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 s="28"/>
      <c r="AB36" s="28"/>
      <c r="AC36" s="28"/>
      <c r="AD36" s="28"/>
      <c r="AE36" s="28"/>
      <c r="AF36" s="28"/>
      <c r="AG36" s="28"/>
      <c r="AH36" s="28"/>
      <c r="AI36" s="28"/>
      <c r="AJ36" s="28"/>
      <c r="AK36" s="28"/>
      <c r="AL36" s="28"/>
      <c r="AM36" s="28"/>
      <c r="AN36" s="28"/>
      <c r="AO36" s="28"/>
      <c r="AP36" s="28"/>
      <c r="AQ36" s="28"/>
      <c r="AR36" s="28"/>
      <c r="AS36" s="28"/>
      <c r="AT36" s="28"/>
      <c r="AU36" s="28"/>
      <c r="AV36" s="28"/>
    </row>
    <row r="37" spans="1:48" s="188" customFormat="1" ht="30" customHeight="1">
      <c r="A37" s="174"/>
      <c r="B37" s="521">
        <v>4</v>
      </c>
      <c r="C37" s="1588" t="s">
        <v>52</v>
      </c>
      <c r="D37" s="1588"/>
      <c r="E37" s="1588"/>
      <c r="F37" s="1588"/>
      <c r="G37" s="1588"/>
      <c r="H37" s="1588"/>
      <c r="I37" s="174"/>
      <c r="J37" s="174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 s="187"/>
      <c r="AB37" s="187"/>
      <c r="AC37" s="187"/>
      <c r="AD37" s="187"/>
      <c r="AE37" s="187"/>
      <c r="AF37" s="187"/>
      <c r="AG37" s="187"/>
      <c r="AH37" s="187"/>
      <c r="AI37" s="187"/>
      <c r="AJ37" s="187"/>
      <c r="AK37" s="187"/>
      <c r="AL37" s="187"/>
      <c r="AM37" s="187"/>
      <c r="AN37" s="187"/>
      <c r="AO37" s="187"/>
      <c r="AP37" s="187"/>
      <c r="AQ37" s="187"/>
      <c r="AR37" s="187"/>
      <c r="AS37" s="187"/>
      <c r="AT37" s="187"/>
      <c r="AU37" s="187"/>
      <c r="AV37" s="187"/>
    </row>
    <row r="38" spans="1:48" s="30" customFormat="1" ht="17.25" customHeight="1">
      <c r="A38" s="10"/>
      <c r="B38" s="1587">
        <v>5</v>
      </c>
      <c r="C38" s="1582" t="s">
        <v>44</v>
      </c>
      <c r="D38" s="1582"/>
      <c r="E38" s="1582"/>
      <c r="F38" s="1582"/>
      <c r="G38" s="1582"/>
      <c r="H38" s="1582"/>
      <c r="I38" s="34"/>
      <c r="J38" s="10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 s="28"/>
      <c r="AB38" s="28"/>
      <c r="AC38" s="28"/>
      <c r="AD38" s="28"/>
      <c r="AE38" s="28"/>
      <c r="AF38" s="28"/>
      <c r="AG38" s="28"/>
      <c r="AH38" s="28"/>
      <c r="AI38" s="28"/>
      <c r="AJ38" s="28"/>
      <c r="AK38" s="28"/>
      <c r="AL38" s="28"/>
      <c r="AM38" s="28"/>
      <c r="AN38" s="28"/>
      <c r="AO38" s="28"/>
      <c r="AP38" s="28"/>
      <c r="AQ38" s="28"/>
      <c r="AR38" s="28"/>
      <c r="AS38" s="28"/>
      <c r="AT38" s="28"/>
      <c r="AU38" s="28"/>
      <c r="AV38" s="28"/>
    </row>
    <row r="39" spans="1:48" s="30" customFormat="1" ht="17.25" customHeight="1">
      <c r="A39" s="10"/>
      <c r="B39" s="1587"/>
      <c r="C39" s="1582"/>
      <c r="D39" s="1582"/>
      <c r="E39" s="1582"/>
      <c r="F39" s="1582"/>
      <c r="G39" s="1582"/>
      <c r="H39" s="1582"/>
      <c r="I39" s="34"/>
      <c r="J39" s="10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  <c r="AL39" s="28"/>
      <c r="AM39" s="28"/>
      <c r="AN39" s="28"/>
      <c r="AO39" s="28"/>
      <c r="AP39" s="28"/>
      <c r="AQ39" s="28"/>
      <c r="AR39" s="28"/>
      <c r="AS39" s="28"/>
      <c r="AT39" s="28"/>
      <c r="AU39" s="28"/>
      <c r="AV39" s="28"/>
    </row>
    <row r="40" spans="1:48" s="30" customFormat="1" ht="17.25" customHeight="1">
      <c r="A40" s="10"/>
      <c r="B40" s="1587"/>
      <c r="C40" s="1582"/>
      <c r="D40" s="1582"/>
      <c r="E40" s="1582"/>
      <c r="F40" s="1582"/>
      <c r="G40" s="1582"/>
      <c r="H40" s="1582"/>
      <c r="I40" s="34"/>
      <c r="J40" s="1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 s="28"/>
      <c r="AB40" s="28"/>
      <c r="AC40" s="28"/>
      <c r="AD40" s="28"/>
      <c r="AE40" s="28"/>
      <c r="AF40" s="28"/>
      <c r="AG40" s="28"/>
      <c r="AH40" s="28"/>
      <c r="AI40" s="28"/>
      <c r="AJ40" s="28"/>
      <c r="AK40" s="28"/>
      <c r="AL40" s="28"/>
      <c r="AM40" s="28"/>
      <c r="AN40" s="28"/>
      <c r="AO40" s="28"/>
      <c r="AP40" s="28"/>
      <c r="AQ40" s="28"/>
      <c r="AR40" s="28"/>
      <c r="AS40" s="28"/>
      <c r="AT40" s="28"/>
      <c r="AU40" s="28"/>
      <c r="AV40" s="28"/>
    </row>
    <row r="41" spans="1:48" s="30" customFormat="1" ht="17.25" customHeight="1">
      <c r="A41" s="10"/>
      <c r="B41" s="199">
        <v>6</v>
      </c>
      <c r="C41" s="1582" t="s">
        <v>45</v>
      </c>
      <c r="D41" s="1582"/>
      <c r="E41" s="1582"/>
      <c r="F41" s="1582"/>
      <c r="G41" s="1582"/>
      <c r="H41" s="1582"/>
      <c r="I41" s="28"/>
      <c r="J41" s="28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8"/>
      <c r="AT41" s="28"/>
      <c r="AU41" s="28"/>
      <c r="AV41" s="28"/>
    </row>
    <row r="42" spans="1:48" s="30" customFormat="1" ht="47.25" customHeight="1">
      <c r="A42" s="10"/>
      <c r="B42" s="199">
        <v>7</v>
      </c>
      <c r="C42" s="1582" t="s">
        <v>46</v>
      </c>
      <c r="D42" s="1582"/>
      <c r="E42" s="1582"/>
      <c r="F42" s="1582"/>
      <c r="G42" s="1582"/>
      <c r="H42" s="1582"/>
      <c r="I42" s="28"/>
      <c r="J42" s="28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 s="28"/>
      <c r="AB42" s="28"/>
      <c r="AC42" s="28"/>
      <c r="AD42" s="28"/>
      <c r="AE42" s="28"/>
      <c r="AF42" s="28"/>
      <c r="AG42" s="28"/>
      <c r="AH42" s="28"/>
      <c r="AI42" s="28"/>
      <c r="AJ42" s="28"/>
      <c r="AK42" s="28"/>
      <c r="AL42" s="28"/>
      <c r="AM42" s="28"/>
      <c r="AN42" s="28"/>
      <c r="AO42" s="28"/>
      <c r="AP42" s="28"/>
      <c r="AQ42" s="28"/>
      <c r="AR42" s="28"/>
      <c r="AS42" s="28"/>
      <c r="AT42" s="28"/>
      <c r="AU42" s="28"/>
      <c r="AV42" s="28"/>
    </row>
    <row r="43" spans="1:48" ht="17.25" customHeight="1">
      <c r="B43" s="29"/>
      <c r="C43" s="10"/>
    </row>
    <row r="44" spans="1:48" ht="17.25" customHeight="1">
      <c r="B44" s="29"/>
      <c r="C44" s="10"/>
    </row>
    <row r="45" spans="1:48" ht="17.25" customHeight="1">
      <c r="C45" s="34"/>
    </row>
    <row r="46" spans="1:48" ht="17.25" customHeight="1">
      <c r="C46" s="34"/>
    </row>
    <row r="47" spans="1:48" ht="17.25" customHeight="1"/>
  </sheetData>
  <mergeCells count="13">
    <mergeCell ref="C34:H34"/>
    <mergeCell ref="B7:H7"/>
    <mergeCell ref="B8:H8"/>
    <mergeCell ref="B9:H9"/>
    <mergeCell ref="B10:H10"/>
    <mergeCell ref="C33:H33"/>
    <mergeCell ref="C42:H42"/>
    <mergeCell ref="B35:B36"/>
    <mergeCell ref="C35:H36"/>
    <mergeCell ref="C37:H37"/>
    <mergeCell ref="B38:B40"/>
    <mergeCell ref="C38:H40"/>
    <mergeCell ref="C41:H41"/>
  </mergeCells>
  <printOptions horizontalCentered="1"/>
  <pageMargins left="0.98425196850393704" right="0.51181102362204722" top="0.74803149606299213" bottom="0.23622047244094491" header="0" footer="0"/>
  <pageSetup scale="67" orientation="portrait" r:id="rId1"/>
  <headerFooter alignWithMargins="0"/>
  <ignoredErrors>
    <ignoredError sqref="G24" formula="1"/>
  </ignoredError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3">
    <pageSetUpPr fitToPage="1"/>
  </sheetPr>
  <dimension ref="A1:AO105"/>
  <sheetViews>
    <sheetView view="pageBreakPreview" zoomScale="80" zoomScaleNormal="85" zoomScaleSheetLayoutView="80" workbookViewId="0">
      <selection activeCell="B7" sqref="B7:J7"/>
    </sheetView>
  </sheetViews>
  <sheetFormatPr defaultColWidth="9.42578125" defaultRowHeight="15.75"/>
  <cols>
    <col min="1" max="1" width="2.5703125" style="91" customWidth="1"/>
    <col min="2" max="2" width="6.42578125" style="91" customWidth="1"/>
    <col min="3" max="3" width="15.42578125" style="91" customWidth="1"/>
    <col min="4" max="4" width="9.5703125" style="91" customWidth="1"/>
    <col min="5" max="5" width="17.5703125" style="91" customWidth="1"/>
    <col min="6" max="10" width="14.5703125" style="91" customWidth="1"/>
    <col min="11" max="11" width="2.5703125" style="91" customWidth="1"/>
    <col min="12" max="12" width="9.42578125" style="91" customWidth="1"/>
    <col min="13" max="13" width="9.42578125" style="91"/>
    <col min="14" max="14" width="13.42578125" style="91" bestFit="1" customWidth="1"/>
    <col min="15" max="15" width="9.42578125" style="91"/>
    <col min="16" max="16" width="13.42578125" style="91" bestFit="1" customWidth="1"/>
    <col min="17" max="17" width="9.42578125" style="91"/>
    <col min="18" max="18" width="13.42578125" style="91" bestFit="1" customWidth="1"/>
    <col min="19" max="22" width="9.42578125" style="91"/>
    <col min="23" max="23" width="13.42578125" style="91" bestFit="1" customWidth="1"/>
    <col min="24" max="24" width="9.42578125" style="91"/>
    <col min="25" max="25" width="13.42578125" style="91" bestFit="1" customWidth="1"/>
    <col min="26" max="16384" width="9.42578125" style="91"/>
  </cols>
  <sheetData>
    <row r="1" spans="1:41" s="70" customFormat="1" ht="17.25" customHeight="1">
      <c r="A1" s="66"/>
      <c r="B1" s="67" t="s">
        <v>0</v>
      </c>
      <c r="C1" s="66"/>
      <c r="D1" s="66"/>
      <c r="E1" s="66"/>
      <c r="F1" s="66"/>
      <c r="G1" s="66"/>
      <c r="H1" s="66"/>
      <c r="I1" s="66"/>
      <c r="J1" s="3" t="s">
        <v>1</v>
      </c>
      <c r="K1" s="66"/>
      <c r="L1" s="69"/>
      <c r="M1" s="69"/>
      <c r="N1" s="69"/>
      <c r="O1" s="69"/>
      <c r="P1" s="69"/>
      <c r="Q1" s="69"/>
      <c r="R1" s="69"/>
      <c r="S1" s="69"/>
      <c r="T1" s="69"/>
      <c r="U1" s="69"/>
      <c r="V1" s="69"/>
      <c r="W1" s="69"/>
      <c r="X1" s="69"/>
      <c r="Y1" s="69"/>
      <c r="Z1" s="69"/>
      <c r="AA1" s="69"/>
      <c r="AB1" s="69"/>
      <c r="AC1" s="69"/>
      <c r="AD1" s="69"/>
      <c r="AE1" s="69"/>
      <c r="AF1" s="69"/>
      <c r="AG1" s="69"/>
      <c r="AH1" s="69"/>
      <c r="AI1" s="69"/>
      <c r="AJ1" s="69"/>
      <c r="AK1" s="69"/>
      <c r="AL1" s="69"/>
      <c r="AM1" s="69"/>
      <c r="AN1" s="69"/>
      <c r="AO1" s="69"/>
    </row>
    <row r="2" spans="1:41" s="70" customFormat="1" ht="17.25" customHeight="1">
      <c r="A2" s="66"/>
      <c r="B2" s="67"/>
      <c r="C2" s="71"/>
      <c r="D2" s="66"/>
      <c r="E2" s="66"/>
      <c r="F2" s="66"/>
      <c r="G2" s="66"/>
      <c r="H2" s="66"/>
      <c r="I2" s="66"/>
      <c r="J2" s="3" t="s">
        <v>2</v>
      </c>
      <c r="K2" s="66"/>
      <c r="L2" s="69"/>
      <c r="M2" s="69"/>
      <c r="N2" s="69"/>
      <c r="O2" s="69"/>
      <c r="P2" s="69"/>
      <c r="Q2" s="69"/>
      <c r="R2" s="69"/>
      <c r="S2" s="69"/>
      <c r="T2" s="69"/>
      <c r="U2" s="69"/>
      <c r="V2" s="69"/>
      <c r="W2" s="69"/>
      <c r="X2" s="69"/>
      <c r="Y2" s="69"/>
      <c r="Z2" s="69"/>
      <c r="AA2" s="69"/>
      <c r="AB2" s="69"/>
      <c r="AC2" s="69"/>
      <c r="AD2" s="69"/>
      <c r="AE2" s="69"/>
      <c r="AF2" s="69"/>
      <c r="AG2" s="69"/>
      <c r="AH2" s="69"/>
      <c r="AI2" s="69"/>
      <c r="AJ2" s="69"/>
      <c r="AK2" s="69"/>
      <c r="AL2" s="69"/>
      <c r="AM2" s="69"/>
      <c r="AN2" s="69"/>
      <c r="AO2" s="69"/>
    </row>
    <row r="3" spans="1:41" s="70" customFormat="1" ht="17.25" customHeight="1">
      <c r="A3" s="66"/>
      <c r="B3" s="72"/>
      <c r="C3" s="66"/>
      <c r="D3" s="66"/>
      <c r="E3" s="66"/>
      <c r="F3" s="66"/>
      <c r="G3" s="66"/>
      <c r="H3" s="66"/>
      <c r="I3" s="66"/>
      <c r="J3" s="68" t="s">
        <v>3</v>
      </c>
      <c r="K3" s="66"/>
      <c r="L3" s="69"/>
      <c r="M3" s="69"/>
      <c r="N3" s="69"/>
      <c r="O3" s="69"/>
      <c r="P3" s="69"/>
      <c r="Q3" s="69"/>
      <c r="R3" s="69"/>
      <c r="S3" s="69"/>
      <c r="T3" s="69"/>
      <c r="U3" s="69"/>
      <c r="V3" s="69"/>
      <c r="W3" s="69"/>
      <c r="X3" s="69"/>
      <c r="Y3" s="69"/>
      <c r="Z3" s="69"/>
      <c r="AA3" s="69"/>
      <c r="AB3" s="69"/>
      <c r="AC3" s="69"/>
      <c r="AD3" s="69"/>
      <c r="AE3" s="69"/>
      <c r="AF3" s="69"/>
      <c r="AG3" s="69"/>
      <c r="AH3" s="69"/>
      <c r="AI3" s="69"/>
      <c r="AJ3" s="69"/>
      <c r="AK3" s="69"/>
      <c r="AL3" s="69"/>
      <c r="AM3" s="69"/>
      <c r="AN3" s="69"/>
      <c r="AO3" s="69"/>
    </row>
    <row r="4" spans="1:41" s="70" customFormat="1" ht="17.25" customHeight="1">
      <c r="A4" s="66"/>
      <c r="B4" s="73"/>
      <c r="C4" s="66"/>
      <c r="D4" s="66"/>
      <c r="E4" s="66"/>
      <c r="F4" s="66"/>
      <c r="G4" s="66"/>
      <c r="H4" s="66"/>
      <c r="I4" s="66"/>
      <c r="J4" s="68" t="s">
        <v>4</v>
      </c>
      <c r="K4" s="66"/>
      <c r="L4" s="69"/>
      <c r="M4" s="69"/>
      <c r="N4" s="69"/>
      <c r="O4" s="69"/>
      <c r="P4" s="69"/>
      <c r="Q4" s="69"/>
      <c r="R4" s="69"/>
      <c r="S4" s="69"/>
      <c r="T4" s="69"/>
      <c r="U4" s="69"/>
      <c r="V4" s="69"/>
      <c r="W4" s="69"/>
      <c r="X4" s="69"/>
      <c r="Y4" s="69"/>
      <c r="Z4" s="69"/>
      <c r="AA4" s="69"/>
      <c r="AB4" s="69"/>
      <c r="AC4" s="69"/>
      <c r="AD4" s="69"/>
      <c r="AE4" s="69"/>
      <c r="AF4" s="69"/>
      <c r="AG4" s="69"/>
      <c r="AH4" s="69"/>
      <c r="AI4" s="69"/>
      <c r="AJ4" s="69"/>
      <c r="AK4" s="69"/>
      <c r="AL4" s="69"/>
      <c r="AM4" s="69"/>
      <c r="AN4" s="69"/>
      <c r="AO4" s="69"/>
    </row>
    <row r="5" spans="1:41" s="70" customFormat="1" ht="17.25" customHeight="1">
      <c r="A5" s="66"/>
      <c r="B5" s="66"/>
      <c r="C5" s="66"/>
      <c r="D5" s="66"/>
      <c r="E5" s="66"/>
      <c r="F5" s="66"/>
      <c r="G5" s="66"/>
      <c r="H5" s="66"/>
      <c r="I5" s="66"/>
      <c r="J5" s="68" t="s">
        <v>156</v>
      </c>
      <c r="K5" s="66"/>
      <c r="L5" s="69"/>
      <c r="M5" s="69"/>
      <c r="N5" s="69"/>
      <c r="O5" s="69"/>
      <c r="P5" s="69"/>
      <c r="Q5" s="69"/>
      <c r="R5" s="69"/>
      <c r="S5" s="69"/>
      <c r="T5" s="69"/>
      <c r="U5" s="69"/>
      <c r="V5" s="69"/>
      <c r="W5" s="69"/>
      <c r="X5" s="69"/>
      <c r="Y5" s="69"/>
      <c r="Z5" s="69"/>
      <c r="AA5" s="69"/>
      <c r="AB5" s="69"/>
      <c r="AC5" s="69"/>
      <c r="AD5" s="69"/>
      <c r="AE5" s="69"/>
      <c r="AF5" s="69"/>
      <c r="AG5" s="69"/>
      <c r="AH5" s="69"/>
      <c r="AI5" s="69"/>
      <c r="AJ5" s="69"/>
      <c r="AK5" s="69"/>
      <c r="AL5" s="69"/>
      <c r="AM5" s="69"/>
      <c r="AN5" s="69"/>
      <c r="AO5" s="69"/>
    </row>
    <row r="6" spans="1:41" s="70" customFormat="1" ht="17.25" customHeight="1">
      <c r="A6" s="66"/>
      <c r="B6" s="66"/>
      <c r="C6" s="66"/>
      <c r="D6" s="66"/>
      <c r="E6" s="66"/>
      <c r="F6" s="66"/>
      <c r="G6" s="66"/>
      <c r="H6" s="66"/>
      <c r="I6" s="66"/>
      <c r="J6" s="68" t="s">
        <v>64</v>
      </c>
      <c r="K6" s="66"/>
      <c r="L6" s="69"/>
      <c r="M6" s="69"/>
      <c r="N6" s="69"/>
      <c r="O6" s="69"/>
      <c r="P6" s="69"/>
      <c r="Q6" s="69"/>
      <c r="R6" s="69"/>
      <c r="S6" s="69"/>
      <c r="T6" s="69"/>
      <c r="U6" s="69"/>
      <c r="V6" s="69"/>
      <c r="W6" s="69"/>
      <c r="X6" s="69"/>
      <c r="Y6" s="69"/>
      <c r="Z6" s="69"/>
      <c r="AA6" s="69"/>
      <c r="AB6" s="69"/>
      <c r="AC6" s="69"/>
      <c r="AD6" s="69"/>
      <c r="AE6" s="69"/>
      <c r="AF6" s="69"/>
      <c r="AG6" s="69"/>
      <c r="AH6" s="69"/>
      <c r="AI6" s="69"/>
      <c r="AJ6" s="69"/>
      <c r="AK6" s="69"/>
      <c r="AL6" s="69"/>
      <c r="AM6" s="69"/>
      <c r="AN6" s="69"/>
      <c r="AO6" s="69"/>
    </row>
    <row r="7" spans="1:41" s="75" customFormat="1" ht="17.25" customHeight="1">
      <c r="A7" s="74"/>
      <c r="B7" s="1611" t="s">
        <v>64</v>
      </c>
      <c r="C7" s="1611"/>
      <c r="D7" s="1611"/>
      <c r="E7" s="1611"/>
      <c r="F7" s="1611"/>
      <c r="G7" s="1611"/>
      <c r="H7" s="1611"/>
      <c r="I7" s="1611"/>
      <c r="J7" s="1611"/>
      <c r="K7" s="74"/>
    </row>
    <row r="8" spans="1:41" s="75" customFormat="1" ht="17.25" customHeight="1">
      <c r="A8" s="74"/>
      <c r="B8" s="1611" t="s">
        <v>7</v>
      </c>
      <c r="C8" s="1611"/>
      <c r="D8" s="1611"/>
      <c r="E8" s="1611"/>
      <c r="F8" s="1611"/>
      <c r="G8" s="1611"/>
      <c r="H8" s="1611"/>
      <c r="I8" s="1611"/>
      <c r="J8" s="1611"/>
      <c r="K8" s="74"/>
      <c r="M8" s="471"/>
    </row>
    <row r="9" spans="1:41" s="75" customFormat="1" ht="17.25" customHeight="1">
      <c r="A9" s="74"/>
      <c r="B9" s="1611" t="s">
        <v>276</v>
      </c>
      <c r="C9" s="1611"/>
      <c r="D9" s="1611"/>
      <c r="E9" s="1611"/>
      <c r="F9" s="1611"/>
      <c r="G9" s="1611"/>
      <c r="H9" s="1611"/>
      <c r="I9" s="1611"/>
      <c r="J9" s="1611"/>
      <c r="K9" s="74"/>
    </row>
    <row r="10" spans="1:41" s="75" customFormat="1" ht="17.25" customHeight="1">
      <c r="A10" s="74"/>
      <c r="B10" s="1612" t="s">
        <v>299</v>
      </c>
      <c r="C10" s="1612"/>
      <c r="D10" s="1612"/>
      <c r="E10" s="1612"/>
      <c r="F10" s="1612"/>
      <c r="G10" s="1612"/>
      <c r="H10" s="1612"/>
      <c r="I10" s="1612"/>
      <c r="J10" s="1612"/>
      <c r="K10" s="74"/>
    </row>
    <row r="11" spans="1:41" s="69" customFormat="1" ht="17.25" customHeight="1" thickBot="1">
      <c r="A11" s="66"/>
      <c r="B11" s="66"/>
      <c r="C11" s="66"/>
      <c r="D11" s="66"/>
      <c r="E11" s="66"/>
      <c r="F11" s="66"/>
      <c r="G11" s="66"/>
      <c r="H11" s="66"/>
      <c r="I11" s="66"/>
      <c r="J11" s="66"/>
      <c r="K11" s="66"/>
    </row>
    <row r="12" spans="1:41" s="69" customFormat="1" ht="17.100000000000001" customHeight="1">
      <c r="A12" s="66"/>
      <c r="B12" s="76" t="s">
        <v>10</v>
      </c>
      <c r="C12" s="15"/>
      <c r="D12" s="15"/>
      <c r="E12" s="15" t="s">
        <v>157</v>
      </c>
      <c r="F12" s="15" t="s">
        <v>158</v>
      </c>
      <c r="G12" s="77" t="s">
        <v>159</v>
      </c>
      <c r="H12" s="77" t="s">
        <v>160</v>
      </c>
      <c r="I12" s="77" t="s">
        <v>161</v>
      </c>
      <c r="J12" s="78" t="s">
        <v>162</v>
      </c>
      <c r="K12" s="66"/>
    </row>
    <row r="13" spans="1:41" s="69" customFormat="1" ht="18.75" customHeight="1" thickBot="1">
      <c r="A13" s="66"/>
      <c r="B13" s="79" t="s">
        <v>15</v>
      </c>
      <c r="C13" s="80" t="s">
        <v>158</v>
      </c>
      <c r="D13" s="80" t="s">
        <v>17</v>
      </c>
      <c r="E13" s="80" t="s">
        <v>201</v>
      </c>
      <c r="F13" s="80" t="s">
        <v>163</v>
      </c>
      <c r="G13" s="80" t="s">
        <v>164</v>
      </c>
      <c r="H13" s="80" t="s">
        <v>163</v>
      </c>
      <c r="I13" s="80" t="s">
        <v>165</v>
      </c>
      <c r="J13" s="81" t="s">
        <v>166</v>
      </c>
      <c r="K13" s="66"/>
    </row>
    <row r="14" spans="1:41" s="69" customFormat="1" ht="17.100000000000001" customHeight="1">
      <c r="A14" s="66"/>
      <c r="B14" s="306"/>
      <c r="C14" s="307"/>
      <c r="D14" s="307"/>
      <c r="E14" s="307" t="s">
        <v>21</v>
      </c>
      <c r="F14" s="307" t="s">
        <v>22</v>
      </c>
      <c r="G14" s="307" t="s">
        <v>23</v>
      </c>
      <c r="H14" s="307" t="s">
        <v>24</v>
      </c>
      <c r="I14" s="307" t="s">
        <v>145</v>
      </c>
      <c r="J14" s="308" t="s">
        <v>146</v>
      </c>
      <c r="K14" s="66"/>
    </row>
    <row r="15" spans="1:41" s="69" customFormat="1" ht="17.100000000000001" customHeight="1">
      <c r="A15" s="66"/>
      <c r="B15" s="309"/>
      <c r="C15" s="310"/>
      <c r="D15" s="311"/>
      <c r="E15" s="311"/>
      <c r="F15" s="311"/>
      <c r="G15" s="311"/>
      <c r="H15" s="311"/>
      <c r="I15" s="311"/>
      <c r="J15" s="312"/>
      <c r="K15" s="66"/>
    </row>
    <row r="16" spans="1:41" s="69" customFormat="1" ht="17.100000000000001" customHeight="1">
      <c r="A16" s="66"/>
      <c r="B16" s="313"/>
      <c r="C16" s="314" t="s">
        <v>167</v>
      </c>
      <c r="D16" s="315"/>
      <c r="E16" s="311"/>
      <c r="F16" s="311"/>
      <c r="G16" s="311"/>
      <c r="H16" s="311"/>
      <c r="I16" s="311"/>
      <c r="J16" s="312"/>
      <c r="K16" s="66"/>
    </row>
    <row r="17" spans="1:20" s="69" customFormat="1" ht="17.100000000000001" customHeight="1">
      <c r="A17" s="66"/>
      <c r="B17" s="313"/>
      <c r="C17" s="314"/>
      <c r="D17" s="315"/>
      <c r="E17" s="311"/>
      <c r="F17" s="311"/>
      <c r="G17" s="311"/>
      <c r="H17" s="311"/>
      <c r="I17" s="311"/>
      <c r="J17" s="312"/>
      <c r="K17" s="66"/>
    </row>
    <row r="18" spans="1:20" s="69" customFormat="1" ht="17.100000000000001" customHeight="1">
      <c r="A18" s="66"/>
      <c r="B18" s="313"/>
      <c r="C18" s="556" t="s">
        <v>300</v>
      </c>
      <c r="D18" s="315"/>
      <c r="E18" s="311"/>
      <c r="F18" s="311"/>
      <c r="G18" s="311"/>
      <c r="H18" s="311"/>
      <c r="I18" s="311"/>
      <c r="J18" s="312"/>
      <c r="K18" s="66"/>
    </row>
    <row r="19" spans="1:20" s="69" customFormat="1" ht="17.100000000000001" customHeight="1">
      <c r="A19" s="66"/>
      <c r="B19" s="309">
        <v>1</v>
      </c>
      <c r="C19" s="593" t="s">
        <v>170</v>
      </c>
      <c r="D19" s="311"/>
      <c r="E19" s="594">
        <v>150</v>
      </c>
      <c r="F19" s="589">
        <v>40624</v>
      </c>
      <c r="G19" s="588">
        <f>(H19-F19)/365</f>
        <v>30.021917808219179</v>
      </c>
      <c r="H19" s="589">
        <v>51582</v>
      </c>
      <c r="I19" s="596">
        <v>5.3969999999999997E-2</v>
      </c>
      <c r="J19" s="592">
        <f>E19*I19</f>
        <v>8.0954999999999995</v>
      </c>
      <c r="K19" s="83"/>
      <c r="M19" s="558"/>
      <c r="N19" s="559"/>
      <c r="O19" s="558"/>
      <c r="P19" s="559"/>
      <c r="Q19" s="561"/>
      <c r="R19" s="558"/>
      <c r="S19" s="561"/>
      <c r="T19" s="558"/>
    </row>
    <row r="20" spans="1:20" s="69" customFormat="1" ht="17.100000000000001" customHeight="1">
      <c r="A20" s="66"/>
      <c r="B20" s="309">
        <f>B19+1</f>
        <v>2</v>
      </c>
      <c r="C20" s="593" t="s">
        <v>171</v>
      </c>
      <c r="D20" s="311"/>
      <c r="E20" s="594">
        <v>150</v>
      </c>
      <c r="F20" s="595">
        <v>40808</v>
      </c>
      <c r="G20" s="588">
        <f t="shared" ref="G20:G32" si="0">(H20-F20)/365</f>
        <v>30.021917808219179</v>
      </c>
      <c r="H20" s="595">
        <v>51766</v>
      </c>
      <c r="I20" s="596">
        <v>4.7399999999999998E-2</v>
      </c>
      <c r="J20" s="592">
        <f t="shared" ref="J20:J32" si="1">E20*I20</f>
        <v>7.1099999999999994</v>
      </c>
      <c r="K20" s="83"/>
      <c r="M20" s="558"/>
      <c r="N20" s="559"/>
      <c r="O20" s="558"/>
      <c r="P20" s="559"/>
      <c r="Q20" s="561"/>
      <c r="R20" s="558"/>
      <c r="S20" s="561"/>
      <c r="T20" s="558"/>
    </row>
    <row r="21" spans="1:20" s="69" customFormat="1" ht="16.5" customHeight="1">
      <c r="A21" s="66"/>
      <c r="B21" s="309">
        <f t="shared" ref="B21:B33" si="2">B20+1</f>
        <v>3</v>
      </c>
      <c r="C21" s="593" t="s">
        <v>172</v>
      </c>
      <c r="D21" s="311"/>
      <c r="E21" s="594">
        <v>200</v>
      </c>
      <c r="F21" s="595">
        <v>40990</v>
      </c>
      <c r="G21" s="588">
        <f t="shared" si="0"/>
        <v>30.019178082191782</v>
      </c>
      <c r="H21" s="595">
        <v>51947</v>
      </c>
      <c r="I21" s="596">
        <v>4.3560000000000001E-2</v>
      </c>
      <c r="J21" s="592">
        <f t="shared" si="1"/>
        <v>8.7119999999999997</v>
      </c>
      <c r="K21" s="83"/>
      <c r="M21" s="558"/>
      <c r="N21" s="559"/>
      <c r="O21" s="558"/>
      <c r="P21" s="559"/>
      <c r="Q21" s="561"/>
      <c r="R21" s="558"/>
      <c r="S21" s="561"/>
      <c r="T21" s="558"/>
    </row>
    <row r="22" spans="1:20" s="69" customFormat="1" ht="17.100000000000001" customHeight="1">
      <c r="A22" s="66"/>
      <c r="B22" s="309">
        <f t="shared" si="2"/>
        <v>4</v>
      </c>
      <c r="C22" s="593" t="s">
        <v>256</v>
      </c>
      <c r="D22" s="311"/>
      <c r="E22" s="594">
        <v>50</v>
      </c>
      <c r="F22" s="595">
        <v>42696</v>
      </c>
      <c r="G22" s="588">
        <f t="shared" si="0"/>
        <v>10.005479452054795</v>
      </c>
      <c r="H22" s="595">
        <v>46348</v>
      </c>
      <c r="I22" s="596">
        <v>3.0370000000000001E-2</v>
      </c>
      <c r="J22" s="592">
        <f t="shared" si="1"/>
        <v>1.5185</v>
      </c>
      <c r="K22" s="83"/>
      <c r="M22" s="558"/>
      <c r="N22" s="559"/>
      <c r="O22" s="558"/>
      <c r="P22" s="559"/>
      <c r="Q22" s="561"/>
      <c r="R22" s="558"/>
      <c r="S22" s="561"/>
      <c r="T22" s="558"/>
    </row>
    <row r="23" spans="1:20" s="69" customFormat="1" ht="17.100000000000001" customHeight="1">
      <c r="A23" s="66"/>
      <c r="B23" s="309">
        <f t="shared" si="2"/>
        <v>5</v>
      </c>
      <c r="C23" s="593" t="s">
        <v>257</v>
      </c>
      <c r="D23" s="311"/>
      <c r="E23" s="594">
        <v>50</v>
      </c>
      <c r="F23" s="595">
        <v>42696</v>
      </c>
      <c r="G23" s="588">
        <f t="shared" si="0"/>
        <v>30.019178082191782</v>
      </c>
      <c r="H23" s="595">
        <v>53653</v>
      </c>
      <c r="I23" s="596">
        <v>4.0280000000000003E-2</v>
      </c>
      <c r="J23" s="592">
        <f t="shared" si="1"/>
        <v>2.0140000000000002</v>
      </c>
      <c r="K23" s="83"/>
      <c r="M23" s="558"/>
      <c r="N23" s="559"/>
      <c r="O23" s="558"/>
      <c r="P23" s="559"/>
      <c r="Q23" s="561"/>
      <c r="R23" s="558"/>
      <c r="S23" s="561"/>
      <c r="T23" s="558"/>
    </row>
    <row r="24" spans="1:20" s="69" customFormat="1" ht="17.100000000000001" customHeight="1">
      <c r="A24" s="66"/>
      <c r="B24" s="309">
        <f t="shared" si="2"/>
        <v>6</v>
      </c>
      <c r="C24" s="593" t="s">
        <v>258</v>
      </c>
      <c r="D24" s="311"/>
      <c r="E24" s="594">
        <v>200</v>
      </c>
      <c r="F24" s="595">
        <v>42788</v>
      </c>
      <c r="G24" s="588">
        <f t="shared" si="0"/>
        <v>30.019178082191782</v>
      </c>
      <c r="H24" s="595">
        <v>53745</v>
      </c>
      <c r="I24" s="596">
        <v>4.122E-2</v>
      </c>
      <c r="J24" s="592">
        <f t="shared" si="1"/>
        <v>8.2439999999999998</v>
      </c>
      <c r="K24" s="83"/>
      <c r="M24" s="558"/>
      <c r="N24" s="559"/>
      <c r="O24" s="558"/>
      <c r="P24" s="559"/>
      <c r="Q24" s="561"/>
      <c r="R24" s="558"/>
      <c r="S24" s="561"/>
      <c r="T24" s="558"/>
    </row>
    <row r="25" spans="1:20" s="69" customFormat="1" ht="17.100000000000001" customHeight="1">
      <c r="A25" s="66"/>
      <c r="B25" s="309">
        <f t="shared" si="2"/>
        <v>7</v>
      </c>
      <c r="C25" s="593" t="s">
        <v>259</v>
      </c>
      <c r="D25" s="311"/>
      <c r="E25" s="594">
        <v>100</v>
      </c>
      <c r="F25" s="595">
        <v>42908</v>
      </c>
      <c r="G25" s="588">
        <f t="shared" si="0"/>
        <v>30.019178082191782</v>
      </c>
      <c r="H25" s="595">
        <v>53865</v>
      </c>
      <c r="I25" s="596">
        <v>3.6479999999999999E-2</v>
      </c>
      <c r="J25" s="592">
        <f t="shared" si="1"/>
        <v>3.6479999999999997</v>
      </c>
      <c r="K25" s="83"/>
      <c r="M25" s="558"/>
      <c r="N25" s="559"/>
      <c r="O25" s="558"/>
      <c r="P25" s="559"/>
      <c r="Q25" s="561"/>
      <c r="R25" s="558"/>
      <c r="S25" s="561"/>
      <c r="T25" s="558"/>
    </row>
    <row r="26" spans="1:20" s="69" customFormat="1" ht="17.100000000000001" customHeight="1">
      <c r="A26" s="66"/>
      <c r="B26" s="309">
        <f t="shared" si="2"/>
        <v>8</v>
      </c>
      <c r="C26" s="593" t="s">
        <v>260</v>
      </c>
      <c r="D26" s="311"/>
      <c r="E26" s="594">
        <v>100</v>
      </c>
      <c r="F26" s="595">
        <v>42969</v>
      </c>
      <c r="G26" s="588">
        <f t="shared" si="0"/>
        <v>30.019178082191782</v>
      </c>
      <c r="H26" s="595">
        <v>53926</v>
      </c>
      <c r="I26" s="596">
        <v>3.8580000000000003E-2</v>
      </c>
      <c r="J26" s="592">
        <f t="shared" si="1"/>
        <v>3.8580000000000005</v>
      </c>
      <c r="K26" s="83"/>
      <c r="M26" s="558"/>
      <c r="N26" s="559"/>
      <c r="O26" s="558"/>
      <c r="P26" s="559"/>
      <c r="Q26" s="561"/>
      <c r="R26" s="558"/>
      <c r="S26" s="561"/>
      <c r="T26" s="558"/>
    </row>
    <row r="27" spans="1:20" s="69" customFormat="1" ht="17.100000000000001" customHeight="1">
      <c r="A27" s="66"/>
      <c r="B27" s="309">
        <f t="shared" si="2"/>
        <v>9</v>
      </c>
      <c r="C27" s="593" t="s">
        <v>261</v>
      </c>
      <c r="D27" s="311"/>
      <c r="E27" s="594">
        <v>400</v>
      </c>
      <c r="F27" s="595">
        <v>43000</v>
      </c>
      <c r="G27" s="588">
        <f t="shared" si="0"/>
        <v>30.019178082191782</v>
      </c>
      <c r="H27" s="595">
        <v>53957</v>
      </c>
      <c r="I27" s="596">
        <v>4.0660000000000002E-2</v>
      </c>
      <c r="J27" s="592">
        <f t="shared" si="1"/>
        <v>16.263999999999999</v>
      </c>
      <c r="K27" s="83"/>
      <c r="M27" s="558"/>
      <c r="N27" s="559"/>
      <c r="O27" s="558"/>
      <c r="P27" s="559"/>
      <c r="Q27" s="561"/>
      <c r="R27" s="558"/>
      <c r="S27" s="561"/>
      <c r="T27" s="558"/>
    </row>
    <row r="28" spans="1:20" s="69" customFormat="1" ht="17.100000000000001" customHeight="1">
      <c r="A28" s="66"/>
      <c r="B28" s="309">
        <f t="shared" si="2"/>
        <v>10</v>
      </c>
      <c r="C28" s="593" t="s">
        <v>262</v>
      </c>
      <c r="D28" s="311"/>
      <c r="E28" s="594">
        <v>496.45</v>
      </c>
      <c r="F28" s="595">
        <v>43010</v>
      </c>
      <c r="G28" s="588">
        <f t="shared" si="0"/>
        <v>10.010958904109589</v>
      </c>
      <c r="H28" s="595">
        <v>46664</v>
      </c>
      <c r="I28" s="596">
        <v>3.4279999999999998E-2</v>
      </c>
      <c r="J28" s="592">
        <f t="shared" si="1"/>
        <v>17.018305999999999</v>
      </c>
      <c r="K28" s="83"/>
      <c r="M28" s="558"/>
      <c r="N28" s="559"/>
      <c r="O28" s="558"/>
      <c r="P28" s="559"/>
      <c r="Q28" s="561"/>
      <c r="R28" s="558"/>
      <c r="S28" s="561"/>
      <c r="T28" s="558"/>
    </row>
    <row r="29" spans="1:20" s="69" customFormat="1" ht="17.100000000000001" customHeight="1">
      <c r="A29" s="66"/>
      <c r="B29" s="309">
        <f t="shared" si="2"/>
        <v>11</v>
      </c>
      <c r="C29" s="593" t="s">
        <v>263</v>
      </c>
      <c r="D29" s="311"/>
      <c r="E29" s="594">
        <v>200</v>
      </c>
      <c r="F29" s="595">
        <v>43122</v>
      </c>
      <c r="G29" s="588">
        <f t="shared" si="0"/>
        <v>30.019178082191782</v>
      </c>
      <c r="H29" s="595">
        <v>54079</v>
      </c>
      <c r="I29" s="596">
        <v>3.8739999999999997E-2</v>
      </c>
      <c r="J29" s="592">
        <f t="shared" si="1"/>
        <v>7.7479999999999993</v>
      </c>
      <c r="K29" s="83"/>
      <c r="M29" s="558"/>
      <c r="N29" s="559"/>
      <c r="O29" s="558"/>
      <c r="P29" s="559"/>
      <c r="Q29" s="561"/>
      <c r="R29" s="558"/>
      <c r="S29" s="561"/>
      <c r="T29" s="558"/>
    </row>
    <row r="30" spans="1:20" s="69" customFormat="1" ht="17.100000000000001" customHeight="1">
      <c r="A30" s="66"/>
      <c r="B30" s="309">
        <f t="shared" si="2"/>
        <v>12</v>
      </c>
      <c r="C30" s="593" t="s">
        <v>264</v>
      </c>
      <c r="D30" s="311"/>
      <c r="E30" s="594">
        <v>400</v>
      </c>
      <c r="F30" s="595">
        <v>43181</v>
      </c>
      <c r="G30" s="588">
        <f t="shared" si="0"/>
        <v>30.021917808219179</v>
      </c>
      <c r="H30" s="595">
        <v>54139</v>
      </c>
      <c r="I30" s="596">
        <v>3.9969999999999999E-2</v>
      </c>
      <c r="J30" s="592">
        <f t="shared" si="1"/>
        <v>15.988</v>
      </c>
      <c r="K30" s="83"/>
      <c r="M30" s="558"/>
      <c r="N30" s="559"/>
      <c r="O30" s="558"/>
      <c r="P30" s="559"/>
      <c r="Q30" s="561"/>
      <c r="R30" s="558"/>
      <c r="S30" s="561"/>
      <c r="T30" s="558"/>
    </row>
    <row r="31" spans="1:20" s="69" customFormat="1" ht="17.100000000000001" customHeight="1">
      <c r="A31" s="66"/>
      <c r="B31" s="309">
        <f t="shared" si="2"/>
        <v>13</v>
      </c>
      <c r="C31" s="593" t="s">
        <v>265</v>
      </c>
      <c r="D31" s="311"/>
      <c r="E31" s="594">
        <v>100</v>
      </c>
      <c r="F31" s="595">
        <v>43699</v>
      </c>
      <c r="G31" s="588">
        <f t="shared" si="0"/>
        <v>20.013698630136986</v>
      </c>
      <c r="H31" s="595">
        <v>51004</v>
      </c>
      <c r="I31" s="596">
        <v>3.4880000000000001E-2</v>
      </c>
      <c r="J31" s="592">
        <f t="shared" si="1"/>
        <v>3.488</v>
      </c>
      <c r="K31" s="83"/>
      <c r="M31" s="558"/>
      <c r="N31" s="559"/>
      <c r="O31" s="558"/>
      <c r="P31" s="559"/>
      <c r="Q31" s="561"/>
      <c r="R31" s="558"/>
      <c r="S31" s="561"/>
      <c r="T31" s="558"/>
    </row>
    <row r="32" spans="1:20" s="69" customFormat="1" ht="17.100000000000001" customHeight="1" thickBot="1">
      <c r="A32" s="66"/>
      <c r="B32" s="309">
        <f t="shared" si="2"/>
        <v>14</v>
      </c>
      <c r="C32" s="593" t="s">
        <v>266</v>
      </c>
      <c r="D32" s="311"/>
      <c r="E32" s="670">
        <v>400</v>
      </c>
      <c r="F32" s="340">
        <v>43906</v>
      </c>
      <c r="G32" s="633">
        <f t="shared" si="0"/>
        <v>4.0027397260273974</v>
      </c>
      <c r="H32" s="340">
        <v>45367</v>
      </c>
      <c r="I32" s="334">
        <v>1.754E-2</v>
      </c>
      <c r="J32" s="671">
        <f t="shared" si="1"/>
        <v>7.016</v>
      </c>
      <c r="K32" s="83"/>
      <c r="M32" s="569"/>
      <c r="N32" s="570"/>
      <c r="O32" s="558"/>
      <c r="P32" s="570"/>
      <c r="Q32" s="574"/>
      <c r="R32" s="558"/>
      <c r="S32" s="571"/>
      <c r="T32" s="558"/>
    </row>
    <row r="33" spans="1:28" s="69" customFormat="1" ht="17.100000000000001" customHeight="1">
      <c r="A33" s="66"/>
      <c r="B33" s="309">
        <f t="shared" si="2"/>
        <v>15</v>
      </c>
      <c r="C33" s="593" t="s">
        <v>90</v>
      </c>
      <c r="D33" s="316"/>
      <c r="E33" s="685">
        <f>SUM(E19:E32)</f>
        <v>2996.45</v>
      </c>
      <c r="F33" s="354"/>
      <c r="G33" s="344"/>
      <c r="H33" s="358"/>
      <c r="I33" s="355">
        <f>J33/E33</f>
        <v>3.6951160873700546E-2</v>
      </c>
      <c r="J33" s="676">
        <f>SUM(J19:J32)</f>
        <v>110.722306</v>
      </c>
      <c r="K33" s="553"/>
      <c r="L33" s="535"/>
    </row>
    <row r="34" spans="1:28" s="69" customFormat="1" ht="16.5" customHeight="1">
      <c r="A34" s="66"/>
      <c r="B34" s="309"/>
      <c r="C34" s="541"/>
      <c r="D34" s="324"/>
      <c r="E34" s="365"/>
      <c r="F34" s="345"/>
      <c r="G34" s="346"/>
      <c r="H34" s="359"/>
      <c r="I34" s="347"/>
      <c r="J34" s="347"/>
      <c r="K34" s="554"/>
      <c r="L34" s="535"/>
      <c r="M34" s="535"/>
      <c r="N34" s="536"/>
      <c r="O34" s="536"/>
      <c r="P34" s="536"/>
      <c r="Q34" s="536"/>
      <c r="R34" s="536"/>
      <c r="S34" s="536"/>
      <c r="T34" s="536"/>
      <c r="U34" s="536"/>
      <c r="V34" s="536"/>
      <c r="W34" s="536"/>
      <c r="X34" s="536"/>
      <c r="Y34" s="536"/>
      <c r="Z34" s="536"/>
      <c r="AA34" s="536"/>
      <c r="AB34" s="536"/>
    </row>
    <row r="35" spans="1:28" s="69" customFormat="1" ht="17.100000000000001" customHeight="1">
      <c r="A35" s="66"/>
      <c r="B35" s="313"/>
      <c r="C35" s="325" t="s">
        <v>173</v>
      </c>
      <c r="D35" s="365"/>
      <c r="E35" s="345"/>
      <c r="F35" s="346"/>
      <c r="G35" s="359"/>
      <c r="H35" s="346"/>
      <c r="I35" s="347"/>
      <c r="J35" s="348"/>
      <c r="K35" s="83"/>
      <c r="L35" s="66"/>
      <c r="M35" s="536"/>
      <c r="N35" s="536"/>
      <c r="O35" s="536"/>
      <c r="P35" s="536"/>
      <c r="Q35" s="536"/>
      <c r="R35" s="536"/>
      <c r="S35" s="536"/>
      <c r="T35" s="536"/>
      <c r="U35" s="536"/>
      <c r="V35" s="536"/>
      <c r="W35" s="536"/>
      <c r="X35" s="536"/>
      <c r="Y35" s="536"/>
      <c r="Z35" s="536"/>
      <c r="AA35" s="536"/>
      <c r="AB35" s="536"/>
    </row>
    <row r="36" spans="1:28" s="69" customFormat="1" ht="17.100000000000001" customHeight="1">
      <c r="A36" s="66"/>
      <c r="B36" s="309">
        <f>B33+1</f>
        <v>16</v>
      </c>
      <c r="C36" s="324" t="s">
        <v>174</v>
      </c>
      <c r="D36" s="365">
        <v>6</v>
      </c>
      <c r="E36" s="345">
        <v>2879.882438611251</v>
      </c>
      <c r="F36" s="346"/>
      <c r="G36" s="359"/>
      <c r="H36" s="346"/>
      <c r="I36" s="347">
        <v>3.6951160873700546E-2</v>
      </c>
      <c r="J36" s="348">
        <f>+E36*I36</f>
        <v>106.41499928646937</v>
      </c>
      <c r="K36" s="83"/>
      <c r="L36" s="66"/>
      <c r="M36" s="536"/>
      <c r="N36" s="536"/>
      <c r="O36" s="536"/>
      <c r="P36" s="536"/>
      <c r="Q36" s="536"/>
      <c r="R36" s="536"/>
      <c r="S36" s="536"/>
      <c r="T36" s="536"/>
      <c r="U36" s="536"/>
      <c r="V36" s="536"/>
      <c r="W36" s="536"/>
      <c r="X36" s="536"/>
      <c r="Y36" s="536"/>
      <c r="Z36" s="536"/>
      <c r="AA36" s="536"/>
      <c r="AB36" s="536"/>
    </row>
    <row r="37" spans="1:28" s="69" customFormat="1" ht="17.100000000000001" customHeight="1">
      <c r="A37" s="66"/>
      <c r="B37" s="309"/>
      <c r="C37" s="339"/>
      <c r="D37" s="311"/>
      <c r="E37" s="345"/>
      <c r="F37" s="346"/>
      <c r="G37" s="359"/>
      <c r="H37" s="346"/>
      <c r="I37" s="347"/>
      <c r="J37" s="348"/>
      <c r="K37" s="83"/>
      <c r="M37" s="536"/>
      <c r="N37" s="536"/>
      <c r="O37" s="536"/>
      <c r="P37" s="536"/>
      <c r="Q37" s="536"/>
      <c r="R37" s="536"/>
      <c r="S37" s="536"/>
      <c r="T37" s="11"/>
      <c r="U37" s="573"/>
      <c r="V37" s="566"/>
      <c r="W37" s="563"/>
      <c r="X37" s="564"/>
      <c r="Y37" s="563"/>
      <c r="Z37" s="572"/>
      <c r="AA37" s="566"/>
      <c r="AB37" s="536"/>
    </row>
    <row r="38" spans="1:28" s="69" customFormat="1" ht="17.100000000000001" customHeight="1">
      <c r="A38" s="66"/>
      <c r="B38" s="313"/>
      <c r="C38" s="325" t="s">
        <v>175</v>
      </c>
      <c r="D38" s="311"/>
      <c r="E38" s="345"/>
      <c r="F38" s="346"/>
      <c r="G38" s="359"/>
      <c r="H38" s="346"/>
      <c r="I38" s="347"/>
      <c r="J38" s="348"/>
      <c r="K38" s="83"/>
      <c r="M38" s="536"/>
      <c r="N38" s="536"/>
      <c r="O38" s="536"/>
      <c r="P38" s="536"/>
      <c r="Q38" s="536"/>
      <c r="R38" s="536"/>
      <c r="S38" s="536"/>
      <c r="T38" s="11"/>
      <c r="U38" s="573"/>
      <c r="V38" s="566"/>
      <c r="W38" s="563"/>
      <c r="X38" s="564"/>
      <c r="Y38" s="563"/>
      <c r="Z38" s="572"/>
      <c r="AA38" s="566"/>
      <c r="AB38" s="536"/>
    </row>
    <row r="39" spans="1:28" s="69" customFormat="1" ht="17.100000000000001" customHeight="1">
      <c r="A39" s="66"/>
      <c r="B39" s="313"/>
      <c r="C39" s="325"/>
      <c r="D39" s="311"/>
      <c r="E39" s="345"/>
      <c r="F39" s="346"/>
      <c r="G39" s="359"/>
      <c r="H39" s="346"/>
      <c r="I39" s="347"/>
      <c r="J39" s="348"/>
      <c r="K39" s="83"/>
      <c r="M39" s="536"/>
      <c r="N39" s="536"/>
      <c r="O39" s="536"/>
      <c r="P39" s="536"/>
      <c r="Q39" s="536"/>
      <c r="R39" s="536"/>
      <c r="S39" s="536"/>
      <c r="T39" s="11"/>
      <c r="U39" s="573"/>
      <c r="V39" s="566"/>
      <c r="W39" s="563"/>
      <c r="X39" s="564"/>
      <c r="Y39" s="563"/>
      <c r="Z39" s="572"/>
      <c r="AA39" s="566"/>
      <c r="AB39" s="536"/>
    </row>
    <row r="40" spans="1:28" s="69" customFormat="1" ht="17.100000000000001" customHeight="1">
      <c r="A40" s="66"/>
      <c r="B40" s="313"/>
      <c r="C40" s="659" t="s">
        <v>301</v>
      </c>
      <c r="D40" s="311"/>
      <c r="E40" s="992"/>
      <c r="F40" s="706"/>
      <c r="G40" s="993"/>
      <c r="H40" s="706"/>
      <c r="I40" s="994"/>
      <c r="J40" s="730"/>
      <c r="K40" s="83"/>
      <c r="M40" s="536"/>
      <c r="N40" s="536"/>
      <c r="O40" s="536"/>
      <c r="P40" s="536"/>
      <c r="Q40" s="536"/>
      <c r="R40" s="536"/>
      <c r="S40" s="536"/>
      <c r="T40" s="11"/>
      <c r="U40" s="573"/>
      <c r="V40" s="566"/>
      <c r="W40" s="563"/>
      <c r="X40" s="564"/>
      <c r="Y40" s="563"/>
      <c r="Z40" s="572"/>
      <c r="AA40" s="566"/>
      <c r="AB40" s="536"/>
    </row>
    <row r="41" spans="1:28" s="69" customFormat="1" ht="17.100000000000001" customHeight="1">
      <c r="B41" s="309">
        <f>B36+1</f>
        <v>17</v>
      </c>
      <c r="C41" s="593" t="s">
        <v>188</v>
      </c>
      <c r="D41" s="996">
        <v>4</v>
      </c>
      <c r="E41" s="345">
        <v>1.2054794520547945</v>
      </c>
      <c r="F41" s="683">
        <v>41296</v>
      </c>
      <c r="G41" s="346">
        <f t="shared" ref="G41:G46" si="3">(H41-F41)/365</f>
        <v>10.005479452054795</v>
      </c>
      <c r="H41" s="683">
        <v>44948</v>
      </c>
      <c r="I41" s="347">
        <v>5.348E-2</v>
      </c>
      <c r="J41" s="348">
        <f>E41*I41</f>
        <v>6.4469041095890411E-2</v>
      </c>
      <c r="K41" s="536"/>
      <c r="M41" s="562"/>
      <c r="N41" s="563"/>
      <c r="O41" s="564"/>
      <c r="P41" s="563"/>
      <c r="Q41" s="572"/>
      <c r="R41" s="566"/>
      <c r="S41" s="536"/>
      <c r="T41" s="11"/>
      <c r="U41" s="573"/>
      <c r="V41" s="562"/>
      <c r="W41" s="563"/>
      <c r="X41" s="564"/>
      <c r="Y41" s="563"/>
      <c r="Z41" s="572"/>
      <c r="AA41" s="566"/>
      <c r="AB41" s="536"/>
    </row>
    <row r="42" spans="1:28" s="69" customFormat="1" ht="17.100000000000001" customHeight="1">
      <c r="B42" s="309">
        <f>B41+1</f>
        <v>18</v>
      </c>
      <c r="C42" s="593" t="s">
        <v>189</v>
      </c>
      <c r="D42" s="996">
        <v>5</v>
      </c>
      <c r="E42" s="345">
        <v>6.1369863013698627</v>
      </c>
      <c r="F42" s="683">
        <v>41386</v>
      </c>
      <c r="G42" s="346">
        <f t="shared" si="3"/>
        <v>10.005479452054795</v>
      </c>
      <c r="H42" s="683">
        <v>45038</v>
      </c>
      <c r="I42" s="347">
        <v>5.3690000000000002E-2</v>
      </c>
      <c r="J42" s="348">
        <f t="shared" ref="J42:J45" si="4">E42*I42</f>
        <v>0.32949479452054792</v>
      </c>
      <c r="K42" s="536"/>
      <c r="M42" s="562"/>
      <c r="N42" s="563"/>
      <c r="O42" s="564"/>
      <c r="P42" s="563"/>
      <c r="Q42" s="572"/>
      <c r="R42" s="566"/>
      <c r="S42" s="536"/>
      <c r="T42" s="11"/>
      <c r="U42" s="573"/>
      <c r="V42" s="562"/>
      <c r="W42" s="563"/>
      <c r="X42" s="564"/>
      <c r="Y42" s="563"/>
      <c r="Z42" s="572"/>
      <c r="AA42" s="566"/>
      <c r="AB42" s="536"/>
    </row>
    <row r="43" spans="1:28" s="69" customFormat="1" ht="17.100000000000001" customHeight="1">
      <c r="B43" s="309">
        <f t="shared" ref="B43:B51" si="5">B42+1</f>
        <v>19</v>
      </c>
      <c r="C43" s="661" t="s">
        <v>272</v>
      </c>
      <c r="D43" s="996"/>
      <c r="E43" s="345">
        <v>417.1</v>
      </c>
      <c r="F43" s="683">
        <v>43273</v>
      </c>
      <c r="G43" s="346">
        <f t="shared" si="3"/>
        <v>30.021917808219179</v>
      </c>
      <c r="H43" s="683">
        <v>54231</v>
      </c>
      <c r="I43" s="347">
        <v>3.9170000000000003E-2</v>
      </c>
      <c r="J43" s="348">
        <f t="shared" si="4"/>
        <v>16.337807000000002</v>
      </c>
      <c r="K43" s="536"/>
      <c r="M43" s="536"/>
      <c r="N43" s="536"/>
      <c r="O43" s="536"/>
      <c r="P43" s="536"/>
      <c r="Q43" s="536"/>
      <c r="R43" s="536"/>
      <c r="S43" s="536"/>
      <c r="T43" s="11"/>
      <c r="U43" s="573"/>
      <c r="V43" s="562"/>
      <c r="W43" s="563"/>
      <c r="X43" s="564"/>
      <c r="Y43" s="563"/>
      <c r="Z43" s="572"/>
      <c r="AA43" s="566"/>
      <c r="AB43" s="536"/>
    </row>
    <row r="44" spans="1:28" s="69" customFormat="1" ht="17.100000000000001" customHeight="1">
      <c r="B44" s="309">
        <f t="shared" si="5"/>
        <v>20</v>
      </c>
      <c r="C44" s="593" t="s">
        <v>273</v>
      </c>
      <c r="D44" s="996"/>
      <c r="E44" s="345">
        <v>0.41199999999999998</v>
      </c>
      <c r="F44" s="683">
        <v>43483</v>
      </c>
      <c r="G44" s="346">
        <f t="shared" si="3"/>
        <v>30.021917808219179</v>
      </c>
      <c r="H44" s="683">
        <v>54441</v>
      </c>
      <c r="I44" s="347">
        <v>4.335E-2</v>
      </c>
      <c r="J44" s="348">
        <f t="shared" si="4"/>
        <v>1.78602E-2</v>
      </c>
      <c r="K44" s="536"/>
      <c r="M44" s="536"/>
      <c r="N44" s="536"/>
      <c r="O44" s="536"/>
      <c r="P44" s="536"/>
      <c r="Q44" s="536"/>
      <c r="R44" s="536"/>
      <c r="S44" s="536"/>
      <c r="T44" s="11"/>
      <c r="U44" s="573"/>
      <c r="V44" s="562"/>
      <c r="W44" s="563"/>
      <c r="X44" s="564"/>
      <c r="Y44" s="563"/>
      <c r="Z44" s="572"/>
      <c r="AA44" s="566"/>
      <c r="AB44" s="536"/>
    </row>
    <row r="45" spans="1:28" s="69" customFormat="1" ht="17.100000000000001" customHeight="1">
      <c r="B45" s="309">
        <f t="shared" si="5"/>
        <v>21</v>
      </c>
      <c r="C45" s="593" t="s">
        <v>291</v>
      </c>
      <c r="D45" s="996"/>
      <c r="E45" s="345">
        <v>297.85000000000002</v>
      </c>
      <c r="F45" s="683">
        <v>44760</v>
      </c>
      <c r="G45" s="346">
        <f t="shared" si="3"/>
        <v>10.010958904109589</v>
      </c>
      <c r="H45" s="683">
        <v>48414</v>
      </c>
      <c r="I45" s="347">
        <v>5.0770000000000003E-2</v>
      </c>
      <c r="J45" s="348">
        <f t="shared" si="4"/>
        <v>15.121844500000002</v>
      </c>
      <c r="K45" s="536"/>
      <c r="M45" s="536"/>
      <c r="N45" s="536"/>
      <c r="O45" s="536"/>
      <c r="P45" s="536"/>
      <c r="Q45" s="536"/>
      <c r="R45" s="536"/>
      <c r="S45" s="536"/>
      <c r="T45" s="11"/>
      <c r="U45" s="573"/>
      <c r="V45" s="562"/>
      <c r="W45" s="563"/>
      <c r="X45" s="564"/>
      <c r="Y45" s="563"/>
      <c r="Z45" s="572"/>
      <c r="AA45" s="566"/>
      <c r="AB45" s="536"/>
    </row>
    <row r="46" spans="1:28" s="69" customFormat="1" ht="17.100000000000001" customHeight="1">
      <c r="B46" s="309">
        <f t="shared" si="5"/>
        <v>22</v>
      </c>
      <c r="C46" s="593" t="s">
        <v>290</v>
      </c>
      <c r="D46" s="996"/>
      <c r="E46" s="345">
        <v>25</v>
      </c>
      <c r="F46" s="683">
        <v>44566</v>
      </c>
      <c r="G46" s="346">
        <f t="shared" si="3"/>
        <v>5.0027397260273974</v>
      </c>
      <c r="H46" s="683">
        <v>46392</v>
      </c>
      <c r="I46" s="1431"/>
      <c r="J46" s="1436"/>
      <c r="K46" s="536"/>
      <c r="M46" s="536"/>
      <c r="N46" s="536"/>
      <c r="O46" s="536"/>
      <c r="P46" s="536"/>
      <c r="Q46" s="536"/>
      <c r="R46" s="536"/>
      <c r="S46" s="536"/>
      <c r="T46" s="11"/>
      <c r="U46" s="573"/>
      <c r="V46" s="562"/>
      <c r="W46" s="563"/>
      <c r="X46" s="564"/>
      <c r="Y46" s="563"/>
      <c r="Z46" s="572"/>
      <c r="AA46" s="566"/>
      <c r="AB46" s="536"/>
    </row>
    <row r="47" spans="1:28" s="69" customFormat="1" ht="17.100000000000001" customHeight="1">
      <c r="B47" s="309">
        <f t="shared" si="5"/>
        <v>23</v>
      </c>
      <c r="C47" s="593" t="s">
        <v>292</v>
      </c>
      <c r="D47" s="996"/>
      <c r="E47" s="345">
        <v>78</v>
      </c>
      <c r="F47" s="683">
        <v>44848</v>
      </c>
      <c r="G47" s="1433"/>
      <c r="H47" s="1434"/>
      <c r="I47" s="1435"/>
      <c r="J47" s="1436"/>
      <c r="K47" s="536"/>
      <c r="M47" s="75"/>
      <c r="N47" s="536"/>
      <c r="O47" s="536"/>
      <c r="P47" s="536"/>
      <c r="Q47" s="536"/>
      <c r="R47" s="536"/>
      <c r="S47" s="536"/>
      <c r="T47" s="11"/>
      <c r="U47" s="573"/>
      <c r="V47" s="562"/>
      <c r="W47" s="563"/>
      <c r="X47" s="564"/>
      <c r="Y47" s="563"/>
      <c r="Z47" s="572"/>
      <c r="AA47" s="566"/>
      <c r="AB47" s="536"/>
    </row>
    <row r="48" spans="1:28" s="69" customFormat="1" ht="17.100000000000001" customHeight="1">
      <c r="B48" s="309">
        <f t="shared" si="5"/>
        <v>24</v>
      </c>
      <c r="C48" s="593" t="s">
        <v>302</v>
      </c>
      <c r="D48" s="996">
        <v>1</v>
      </c>
      <c r="E48" s="345">
        <v>61.712328767123289</v>
      </c>
      <c r="F48" s="683">
        <v>45027</v>
      </c>
      <c r="G48" s="1433"/>
      <c r="H48" s="1437"/>
      <c r="I48" s="1438"/>
      <c r="J48" s="1436"/>
      <c r="K48" s="536"/>
      <c r="M48" s="536"/>
      <c r="N48" s="536"/>
      <c r="O48" s="536"/>
      <c r="P48" s="536"/>
      <c r="Q48" s="536"/>
      <c r="R48" s="536"/>
      <c r="S48" s="536"/>
      <c r="T48" s="11"/>
      <c r="U48" s="573"/>
      <c r="V48" s="562"/>
      <c r="W48" s="563"/>
      <c r="X48" s="564"/>
      <c r="Y48" s="563"/>
      <c r="Z48" s="572"/>
      <c r="AA48" s="566"/>
      <c r="AB48" s="536"/>
    </row>
    <row r="49" spans="1:41" s="69" customFormat="1" ht="17.100000000000001" customHeight="1">
      <c r="B49" s="309">
        <f t="shared" si="5"/>
        <v>25</v>
      </c>
      <c r="C49" s="593" t="s">
        <v>303</v>
      </c>
      <c r="D49" s="996">
        <v>2</v>
      </c>
      <c r="E49" s="345">
        <v>23.435616438356163</v>
      </c>
      <c r="F49" s="683">
        <v>45198</v>
      </c>
      <c r="G49" s="1433"/>
      <c r="H49" s="1437"/>
      <c r="I49" s="1435"/>
      <c r="J49" s="1436"/>
      <c r="K49" s="536"/>
      <c r="M49" s="536"/>
      <c r="N49" s="536"/>
      <c r="O49" s="536"/>
      <c r="P49" s="536"/>
      <c r="Q49" s="536"/>
      <c r="R49" s="536"/>
      <c r="S49" s="536"/>
      <c r="T49" s="11"/>
      <c r="U49" s="573"/>
      <c r="V49" s="562"/>
      <c r="W49" s="563"/>
      <c r="X49" s="564"/>
      <c r="Y49" s="563"/>
      <c r="Z49" s="572"/>
      <c r="AA49" s="566"/>
      <c r="AB49" s="536"/>
    </row>
    <row r="50" spans="1:41" s="69" customFormat="1" ht="17.100000000000001" customHeight="1" thickBot="1">
      <c r="B50" s="309">
        <f t="shared" si="5"/>
        <v>26</v>
      </c>
      <c r="C50" s="593" t="s">
        <v>304</v>
      </c>
      <c r="D50" s="996">
        <v>3</v>
      </c>
      <c r="E50" s="1041">
        <v>2.6082191780821917</v>
      </c>
      <c r="F50" s="1042">
        <v>45278</v>
      </c>
      <c r="G50" s="1439"/>
      <c r="H50" s="1440"/>
      <c r="I50" s="1441"/>
      <c r="J50" s="1442"/>
      <c r="K50" s="536"/>
      <c r="M50" s="536"/>
      <c r="N50" s="536"/>
      <c r="O50" s="536"/>
      <c r="P50" s="536"/>
      <c r="Q50" s="536"/>
      <c r="R50" s="536"/>
      <c r="S50" s="536"/>
      <c r="T50" s="11"/>
      <c r="U50" s="573"/>
      <c r="V50" s="562"/>
      <c r="W50" s="563"/>
      <c r="X50" s="564"/>
      <c r="Y50" s="563"/>
      <c r="Z50" s="572"/>
      <c r="AA50" s="566"/>
      <c r="AB50" s="536"/>
    </row>
    <row r="51" spans="1:41" s="69" customFormat="1" ht="17.100000000000001" customHeight="1">
      <c r="B51" s="309">
        <f t="shared" si="5"/>
        <v>27</v>
      </c>
      <c r="C51" s="593" t="s">
        <v>305</v>
      </c>
      <c r="D51" s="311"/>
      <c r="E51" s="354">
        <f>SUM(E41:E50)</f>
        <v>913.46063013698642</v>
      </c>
      <c r="F51" s="684"/>
      <c r="G51" s="344"/>
      <c r="H51" s="684"/>
      <c r="I51" s="355">
        <v>4.019228046148033E-2</v>
      </c>
      <c r="J51" s="356">
        <v>36.714065836986308</v>
      </c>
      <c r="K51" s="84"/>
      <c r="M51" s="536"/>
      <c r="N51" s="536"/>
      <c r="O51" s="536"/>
      <c r="P51" s="536"/>
      <c r="Q51" s="536"/>
      <c r="R51" s="536"/>
      <c r="S51" s="536"/>
      <c r="T51" s="11"/>
      <c r="U51" s="573"/>
      <c r="V51" s="562"/>
      <c r="W51" s="563"/>
      <c r="X51" s="564"/>
      <c r="Y51" s="563"/>
      <c r="Z51" s="572"/>
      <c r="AA51" s="566"/>
      <c r="AB51" s="536"/>
    </row>
    <row r="52" spans="1:41" s="69" customFormat="1" ht="17.100000000000001" customHeight="1">
      <c r="B52" s="326"/>
      <c r="C52" s="316"/>
      <c r="D52" s="311"/>
      <c r="E52" s="345"/>
      <c r="F52" s="346"/>
      <c r="G52" s="359"/>
      <c r="H52" s="346"/>
      <c r="I52" s="347"/>
      <c r="J52" s="348"/>
      <c r="K52" s="84"/>
      <c r="M52" s="536"/>
      <c r="N52" s="536"/>
      <c r="O52" s="536"/>
      <c r="P52" s="536"/>
      <c r="Q52" s="536"/>
      <c r="R52" s="536"/>
      <c r="S52" s="536"/>
      <c r="T52" s="11"/>
      <c r="U52" s="573"/>
      <c r="V52" s="562"/>
      <c r="W52" s="563"/>
      <c r="X52" s="564"/>
      <c r="Y52" s="563"/>
      <c r="Z52" s="572"/>
      <c r="AA52" s="566"/>
      <c r="AB52" s="536"/>
    </row>
    <row r="53" spans="1:41" s="69" customFormat="1" ht="17.100000000000001" customHeight="1" thickBot="1">
      <c r="B53" s="313"/>
      <c r="C53" s="325" t="s">
        <v>190</v>
      </c>
      <c r="D53" s="311"/>
      <c r="E53" s="350"/>
      <c r="F53" s="351"/>
      <c r="G53" s="360"/>
      <c r="H53" s="351"/>
      <c r="I53" s="352"/>
      <c r="J53" s="353"/>
      <c r="K53" s="84"/>
      <c r="M53" s="536"/>
      <c r="N53" s="536"/>
      <c r="O53" s="536"/>
      <c r="P53" s="536"/>
      <c r="Q53" s="536"/>
      <c r="R53" s="536"/>
      <c r="S53" s="536"/>
      <c r="T53" s="11"/>
      <c r="U53" s="573"/>
      <c r="V53" s="562"/>
      <c r="W53" s="563"/>
      <c r="X53" s="564"/>
      <c r="Y53" s="563"/>
      <c r="Z53" s="572"/>
      <c r="AA53" s="566"/>
      <c r="AB53" s="536"/>
    </row>
    <row r="54" spans="1:41" s="69" customFormat="1" ht="24" customHeight="1" thickBot="1">
      <c r="B54" s="327">
        <f>B51+1</f>
        <v>28</v>
      </c>
      <c r="C54" s="504" t="s">
        <v>306</v>
      </c>
      <c r="D54" s="329"/>
      <c r="E54" s="362">
        <f>E36+E51</f>
        <v>3793.3430687482373</v>
      </c>
      <c r="F54" s="357"/>
      <c r="G54" s="361"/>
      <c r="H54" s="357"/>
      <c r="I54" s="363">
        <f>J54/E54</f>
        <v>3.7731642651210755E-2</v>
      </c>
      <c r="J54" s="364">
        <f>J36+J51</f>
        <v>143.12906512345569</v>
      </c>
      <c r="K54" s="84"/>
      <c r="M54" s="536"/>
      <c r="N54" s="536"/>
      <c r="O54" s="536"/>
      <c r="P54" s="536"/>
      <c r="Q54" s="536"/>
      <c r="R54" s="536"/>
      <c r="S54" s="536"/>
      <c r="T54" s="11"/>
      <c r="U54" s="573"/>
      <c r="V54" s="562"/>
      <c r="W54" s="563"/>
      <c r="X54" s="564"/>
      <c r="Y54" s="563"/>
      <c r="Z54" s="572"/>
      <c r="AA54" s="566"/>
      <c r="AB54" s="536"/>
    </row>
    <row r="55" spans="1:41" s="69" customFormat="1" ht="17.25" customHeight="1">
      <c r="B55" s="66"/>
      <c r="C55" s="66"/>
      <c r="D55" s="66"/>
      <c r="E55" s="66"/>
      <c r="F55" s="66"/>
      <c r="G55" s="66"/>
      <c r="H55" s="66"/>
      <c r="I55" s="66"/>
      <c r="J55" s="66"/>
      <c r="M55" s="536"/>
      <c r="N55" s="536"/>
      <c r="O55" s="536"/>
      <c r="P55" s="536"/>
      <c r="Q55" s="536"/>
      <c r="R55" s="536"/>
      <c r="S55" s="536"/>
      <c r="T55" s="11"/>
      <c r="U55" s="573"/>
      <c r="V55" s="562"/>
      <c r="W55" s="563"/>
      <c r="X55" s="564"/>
      <c r="Y55" s="563"/>
      <c r="Z55" s="572"/>
      <c r="AA55" s="566"/>
      <c r="AB55" s="536"/>
    </row>
    <row r="56" spans="1:41" s="70" customFormat="1" ht="17.25" customHeight="1">
      <c r="A56" s="69"/>
      <c r="B56" s="1614" t="s">
        <v>307</v>
      </c>
      <c r="C56" s="1614"/>
      <c r="D56" s="1614"/>
      <c r="E56" s="1614"/>
      <c r="F56" s="1614"/>
      <c r="G56" s="1614"/>
      <c r="H56" s="1614"/>
      <c r="I56" s="1614"/>
      <c r="J56" s="1614"/>
      <c r="K56" s="69"/>
      <c r="L56" s="69"/>
      <c r="M56" s="536"/>
      <c r="N56" s="536"/>
      <c r="O56" s="536"/>
      <c r="P56" s="536"/>
      <c r="Q56" s="536"/>
      <c r="R56" s="536"/>
      <c r="S56" s="536"/>
      <c r="T56" s="11"/>
      <c r="U56" s="573"/>
      <c r="V56" s="558"/>
      <c r="W56" s="559"/>
      <c r="X56" s="564"/>
      <c r="Y56" s="559"/>
      <c r="Z56" s="561"/>
      <c r="AA56" s="566"/>
      <c r="AB56" s="536"/>
      <c r="AC56" s="69"/>
      <c r="AD56" s="69"/>
      <c r="AE56" s="69"/>
      <c r="AF56" s="69"/>
      <c r="AG56" s="69"/>
      <c r="AH56" s="69"/>
      <c r="AI56" s="69"/>
      <c r="AJ56" s="69"/>
      <c r="AK56" s="69"/>
      <c r="AL56" s="69"/>
      <c r="AM56" s="69"/>
      <c r="AN56" s="69"/>
      <c r="AO56" s="69"/>
    </row>
    <row r="57" spans="1:41" s="70" customFormat="1" ht="17.25" customHeight="1">
      <c r="A57" s="69"/>
      <c r="B57" s="522" t="s">
        <v>192</v>
      </c>
      <c r="C57" s="1614" t="s">
        <v>275</v>
      </c>
      <c r="D57" s="1614"/>
      <c r="E57" s="1614"/>
      <c r="F57" s="1614"/>
      <c r="G57" s="1614"/>
      <c r="H57" s="1614"/>
      <c r="I57" s="1614"/>
      <c r="J57" s="1614"/>
      <c r="K57" s="69"/>
      <c r="L57" s="69"/>
      <c r="M57" s="536"/>
      <c r="N57" s="536"/>
      <c r="O57" s="536"/>
      <c r="P57" s="536"/>
      <c r="Q57" s="536"/>
      <c r="R57" s="536"/>
      <c r="S57" s="536"/>
      <c r="T57" s="536"/>
      <c r="U57" s="536"/>
      <c r="V57" s="536"/>
      <c r="W57" s="536"/>
      <c r="X57" s="536"/>
      <c r="Y57" s="536"/>
      <c r="Z57" s="536"/>
      <c r="AA57" s="536"/>
      <c r="AB57" s="536"/>
      <c r="AC57" s="69"/>
      <c r="AD57" s="69"/>
      <c r="AE57" s="69"/>
      <c r="AF57" s="69"/>
      <c r="AG57" s="69"/>
      <c r="AH57" s="69"/>
      <c r="AI57" s="69"/>
      <c r="AJ57" s="69"/>
      <c r="AK57" s="69"/>
      <c r="AL57" s="69"/>
      <c r="AM57" s="69"/>
      <c r="AN57" s="69"/>
      <c r="AO57" s="69"/>
    </row>
    <row r="58" spans="1:41" s="70" customFormat="1" ht="17.25" customHeight="1">
      <c r="A58" s="69"/>
      <c r="B58" s="66"/>
      <c r="C58" s="1614"/>
      <c r="D58" s="1614"/>
      <c r="E58" s="1614"/>
      <c r="F58" s="1614"/>
      <c r="G58" s="1614"/>
      <c r="H58" s="1614"/>
      <c r="I58" s="1614"/>
      <c r="J58" s="1614"/>
      <c r="K58" s="69"/>
      <c r="L58" s="69"/>
      <c r="M58" s="536"/>
      <c r="N58" s="536"/>
      <c r="O58" s="536"/>
      <c r="P58" s="536"/>
      <c r="Q58" s="536"/>
      <c r="R58" s="536"/>
      <c r="S58" s="536"/>
      <c r="T58" s="536"/>
      <c r="U58" s="536"/>
      <c r="V58" s="536"/>
      <c r="W58" s="536"/>
      <c r="X58" s="536"/>
      <c r="Y58" s="536"/>
      <c r="Z58" s="536"/>
      <c r="AA58" s="536"/>
      <c r="AB58" s="536"/>
      <c r="AC58" s="69"/>
      <c r="AD58" s="69"/>
      <c r="AE58" s="69"/>
      <c r="AF58" s="69"/>
      <c r="AG58" s="69"/>
      <c r="AH58" s="69"/>
      <c r="AI58" s="69"/>
      <c r="AJ58" s="69"/>
      <c r="AK58" s="69"/>
      <c r="AL58" s="69"/>
      <c r="AM58" s="69"/>
      <c r="AN58" s="69"/>
      <c r="AO58" s="69"/>
    </row>
    <row r="59" spans="1:41" s="70" customFormat="1" ht="16.350000000000001" customHeight="1">
      <c r="A59" s="69"/>
      <c r="B59" s="66"/>
      <c r="C59" s="66"/>
      <c r="D59" s="66"/>
      <c r="E59" s="66"/>
      <c r="F59" s="66"/>
      <c r="G59" s="66"/>
      <c r="H59" s="66"/>
      <c r="I59" s="66"/>
      <c r="J59" s="66"/>
      <c r="K59" s="69"/>
      <c r="L59" s="69"/>
      <c r="M59" s="69"/>
      <c r="N59" s="69"/>
      <c r="O59" s="69"/>
      <c r="P59" s="69"/>
      <c r="Q59" s="69"/>
      <c r="R59" s="69"/>
      <c r="S59" s="69"/>
      <c r="T59" s="69"/>
      <c r="U59" s="69"/>
      <c r="V59" s="69"/>
      <c r="W59" s="69"/>
      <c r="X59" s="69"/>
      <c r="Y59" s="69"/>
      <c r="Z59" s="69"/>
      <c r="AA59" s="69"/>
      <c r="AB59" s="69"/>
      <c r="AC59" s="69"/>
      <c r="AD59" s="69"/>
      <c r="AE59" s="69"/>
      <c r="AF59" s="69"/>
      <c r="AG59" s="69"/>
      <c r="AH59" s="69"/>
      <c r="AI59" s="69"/>
      <c r="AJ59" s="69"/>
      <c r="AK59" s="69"/>
      <c r="AL59" s="69"/>
      <c r="AM59" s="69"/>
      <c r="AN59" s="69"/>
      <c r="AO59" s="69"/>
    </row>
    <row r="60" spans="1:41" s="70" customFormat="1" ht="16.350000000000001" customHeight="1">
      <c r="A60" s="69"/>
      <c r="B60" s="69"/>
      <c r="C60" s="69"/>
      <c r="D60" s="69"/>
      <c r="E60" s="69"/>
      <c r="F60" s="69"/>
      <c r="G60" s="69"/>
      <c r="H60" s="69"/>
      <c r="I60" s="69"/>
      <c r="J60" s="69"/>
      <c r="K60" s="69"/>
      <c r="L60" s="69"/>
      <c r="M60" s="69"/>
      <c r="N60" s="69"/>
      <c r="O60" s="69"/>
      <c r="P60" s="69"/>
      <c r="Q60" s="69"/>
      <c r="R60" s="69"/>
      <c r="S60" s="69"/>
      <c r="T60" s="69"/>
      <c r="U60" s="69"/>
      <c r="V60" s="69"/>
      <c r="W60" s="69"/>
      <c r="X60" s="69"/>
      <c r="Y60" s="69"/>
      <c r="Z60" s="69"/>
      <c r="AA60" s="69"/>
      <c r="AB60" s="69"/>
      <c r="AC60" s="69"/>
      <c r="AD60" s="69"/>
      <c r="AE60" s="69"/>
      <c r="AF60" s="69"/>
      <c r="AG60" s="69"/>
      <c r="AH60" s="69"/>
      <c r="AI60" s="69"/>
      <c r="AJ60" s="69"/>
      <c r="AK60" s="69"/>
      <c r="AL60" s="69"/>
      <c r="AM60" s="69"/>
      <c r="AN60" s="69"/>
      <c r="AO60" s="69"/>
    </row>
    <row r="61" spans="1:41" s="70" customFormat="1">
      <c r="A61" s="69"/>
      <c r="B61" s="69"/>
      <c r="C61" s="69"/>
      <c r="D61" s="69"/>
      <c r="E61" s="69"/>
      <c r="F61" s="69"/>
      <c r="G61" s="69"/>
      <c r="H61" s="69"/>
      <c r="I61" s="69"/>
      <c r="J61" s="69"/>
      <c r="K61" s="69"/>
      <c r="L61" s="69"/>
      <c r="M61" s="69"/>
      <c r="N61" s="69"/>
      <c r="O61" s="69"/>
      <c r="P61" s="69"/>
      <c r="Q61" s="69"/>
      <c r="R61" s="69"/>
      <c r="S61" s="69"/>
      <c r="T61" s="69"/>
      <c r="U61" s="69"/>
      <c r="V61" s="69"/>
      <c r="W61" s="69"/>
      <c r="X61" s="69"/>
      <c r="Y61" s="69"/>
      <c r="Z61" s="69"/>
      <c r="AA61" s="69"/>
      <c r="AB61" s="69"/>
      <c r="AC61" s="69"/>
      <c r="AD61" s="69"/>
      <c r="AE61" s="69"/>
      <c r="AF61" s="69"/>
      <c r="AG61" s="69"/>
      <c r="AH61" s="69"/>
      <c r="AI61" s="69"/>
      <c r="AJ61" s="69"/>
      <c r="AK61" s="69"/>
      <c r="AL61" s="69"/>
      <c r="AM61" s="69"/>
      <c r="AN61" s="69"/>
      <c r="AO61" s="69"/>
    </row>
    <row r="62" spans="1:41" s="70" customFormat="1">
      <c r="A62" s="69"/>
      <c r="B62" s="69"/>
      <c r="C62" s="69"/>
      <c r="D62" s="69"/>
      <c r="E62" s="69"/>
      <c r="F62" s="69"/>
      <c r="G62" s="69"/>
      <c r="H62" s="69"/>
      <c r="I62" s="69"/>
      <c r="J62" s="69"/>
      <c r="K62" s="69"/>
      <c r="L62" s="69"/>
      <c r="M62" s="69"/>
      <c r="N62" s="69"/>
      <c r="O62" s="69"/>
      <c r="P62" s="69"/>
      <c r="Q62" s="69"/>
      <c r="R62" s="69"/>
      <c r="S62" s="69"/>
      <c r="T62" s="69"/>
      <c r="U62" s="69"/>
      <c r="V62" s="69"/>
      <c r="W62" s="69"/>
      <c r="X62" s="69"/>
      <c r="Y62" s="69"/>
      <c r="Z62" s="69"/>
      <c r="AA62" s="69"/>
      <c r="AB62" s="69"/>
      <c r="AC62" s="69"/>
      <c r="AD62" s="69"/>
      <c r="AE62" s="69"/>
      <c r="AF62" s="69"/>
      <c r="AG62" s="69"/>
      <c r="AH62" s="69"/>
      <c r="AI62" s="69"/>
      <c r="AJ62" s="69"/>
      <c r="AK62" s="69"/>
      <c r="AL62" s="69"/>
      <c r="AM62" s="69"/>
      <c r="AN62" s="69"/>
      <c r="AO62" s="69"/>
    </row>
    <row r="63" spans="1:41" s="70" customFormat="1">
      <c r="A63" s="69"/>
      <c r="B63" s="69"/>
      <c r="C63" s="69"/>
      <c r="D63" s="69"/>
      <c r="E63" s="69"/>
      <c r="F63" s="69"/>
      <c r="G63" s="69"/>
      <c r="H63" s="69"/>
      <c r="I63" s="69"/>
      <c r="J63" s="69"/>
      <c r="K63" s="69"/>
      <c r="L63" s="69"/>
      <c r="M63" s="69"/>
      <c r="N63" s="69"/>
      <c r="O63" s="69"/>
      <c r="P63" s="69"/>
      <c r="Q63" s="69"/>
      <c r="R63" s="69"/>
      <c r="S63" s="69"/>
      <c r="T63" s="69"/>
      <c r="U63" s="69"/>
      <c r="V63" s="69"/>
      <c r="W63" s="69"/>
      <c r="X63" s="69"/>
      <c r="Y63" s="69"/>
      <c r="Z63" s="69"/>
      <c r="AA63" s="69"/>
      <c r="AB63" s="69"/>
      <c r="AC63" s="69"/>
      <c r="AD63" s="69"/>
      <c r="AE63" s="69"/>
      <c r="AF63" s="69"/>
      <c r="AG63" s="69"/>
      <c r="AH63" s="69"/>
      <c r="AI63" s="69"/>
      <c r="AJ63" s="69"/>
      <c r="AK63" s="69"/>
      <c r="AL63" s="69"/>
      <c r="AM63" s="69"/>
      <c r="AN63" s="69"/>
      <c r="AO63" s="69"/>
    </row>
    <row r="64" spans="1:41" s="70" customFormat="1">
      <c r="A64" s="69"/>
      <c r="B64" s="69"/>
      <c r="C64" s="69"/>
      <c r="D64" s="69"/>
      <c r="E64" s="69"/>
      <c r="F64" s="69"/>
      <c r="G64" s="69"/>
      <c r="H64" s="69"/>
      <c r="I64" s="69"/>
      <c r="J64" s="69"/>
      <c r="K64" s="69"/>
      <c r="L64" s="69"/>
      <c r="M64" s="69"/>
      <c r="N64" s="69"/>
      <c r="O64" s="69"/>
      <c r="P64" s="69"/>
      <c r="Q64" s="69"/>
      <c r="R64" s="69"/>
      <c r="S64" s="69"/>
      <c r="T64" s="69"/>
      <c r="U64" s="69"/>
      <c r="V64" s="69"/>
      <c r="W64" s="69"/>
      <c r="X64" s="69"/>
      <c r="Y64" s="69"/>
      <c r="Z64" s="69"/>
      <c r="AA64" s="69"/>
      <c r="AB64" s="69"/>
      <c r="AC64" s="69"/>
      <c r="AD64" s="69"/>
      <c r="AE64" s="69"/>
      <c r="AF64" s="69"/>
      <c r="AG64" s="69"/>
      <c r="AH64" s="69"/>
      <c r="AI64" s="69"/>
      <c r="AJ64" s="69"/>
      <c r="AK64" s="69"/>
      <c r="AL64" s="69"/>
      <c r="AM64" s="69"/>
      <c r="AN64" s="69"/>
      <c r="AO64" s="69"/>
    </row>
    <row r="65" spans="1:41" s="70" customFormat="1">
      <c r="A65" s="69"/>
      <c r="B65" s="69"/>
      <c r="C65" s="69"/>
      <c r="D65" s="69"/>
      <c r="E65" s="69"/>
      <c r="F65" s="69"/>
      <c r="G65" s="69"/>
      <c r="H65" s="69"/>
      <c r="I65" s="69"/>
      <c r="J65" s="69"/>
      <c r="K65" s="69"/>
      <c r="L65" s="69"/>
      <c r="M65" s="69"/>
      <c r="N65" s="69"/>
      <c r="O65" s="69"/>
      <c r="P65" s="69"/>
      <c r="Q65" s="69"/>
      <c r="R65" s="69"/>
      <c r="S65" s="69"/>
      <c r="T65" s="69"/>
      <c r="U65" s="69"/>
      <c r="V65" s="69"/>
      <c r="W65" s="69"/>
      <c r="X65" s="69"/>
      <c r="Y65" s="69"/>
      <c r="Z65" s="69"/>
      <c r="AA65" s="69"/>
      <c r="AB65" s="69"/>
      <c r="AC65" s="69"/>
      <c r="AD65" s="69"/>
      <c r="AE65" s="69"/>
      <c r="AF65" s="69"/>
      <c r="AG65" s="69"/>
      <c r="AH65" s="69"/>
      <c r="AI65" s="69"/>
      <c r="AJ65" s="69"/>
      <c r="AK65" s="69"/>
      <c r="AL65" s="69"/>
      <c r="AM65" s="69"/>
      <c r="AN65" s="69"/>
      <c r="AO65" s="69"/>
    </row>
    <row r="66" spans="1:41" s="70" customFormat="1">
      <c r="A66" s="69"/>
      <c r="B66" s="69"/>
      <c r="C66" s="69"/>
      <c r="D66" s="69"/>
      <c r="E66" s="69"/>
      <c r="F66" s="69"/>
      <c r="G66" s="69"/>
      <c r="H66" s="69"/>
      <c r="I66" s="69"/>
      <c r="J66" s="69"/>
      <c r="K66" s="69"/>
      <c r="L66" s="69"/>
      <c r="M66" s="69"/>
      <c r="N66" s="69"/>
      <c r="O66" s="69"/>
      <c r="P66" s="69"/>
      <c r="Q66" s="69"/>
      <c r="R66" s="69"/>
      <c r="S66" s="69"/>
      <c r="T66" s="69"/>
      <c r="U66" s="69"/>
      <c r="V66" s="69"/>
      <c r="W66" s="69"/>
      <c r="X66" s="69"/>
      <c r="Y66" s="69"/>
      <c r="Z66" s="69"/>
      <c r="AA66" s="69"/>
      <c r="AB66" s="69"/>
      <c r="AC66" s="69"/>
      <c r="AD66" s="69"/>
      <c r="AE66" s="69"/>
      <c r="AF66" s="69"/>
      <c r="AG66" s="69"/>
      <c r="AH66" s="69"/>
      <c r="AI66" s="69"/>
      <c r="AJ66" s="69"/>
      <c r="AK66" s="69"/>
      <c r="AL66" s="69"/>
      <c r="AM66" s="69"/>
      <c r="AN66" s="69"/>
      <c r="AO66" s="69"/>
    </row>
    <row r="67" spans="1:41" s="70" customFormat="1">
      <c r="A67" s="69"/>
      <c r="B67" s="69"/>
      <c r="C67" s="69"/>
      <c r="D67" s="69"/>
      <c r="E67" s="69"/>
      <c r="F67" s="69"/>
      <c r="G67" s="69"/>
      <c r="H67" s="69"/>
      <c r="I67" s="69"/>
      <c r="J67" s="69"/>
      <c r="K67" s="69"/>
      <c r="L67" s="69"/>
      <c r="M67" s="69"/>
      <c r="N67" s="69"/>
      <c r="O67" s="69"/>
      <c r="P67" s="69"/>
      <c r="Q67" s="69"/>
      <c r="R67" s="69"/>
      <c r="S67" s="69"/>
      <c r="T67" s="69"/>
      <c r="U67" s="69"/>
      <c r="V67" s="69"/>
      <c r="W67" s="69"/>
      <c r="X67" s="69"/>
      <c r="Y67" s="69"/>
      <c r="Z67" s="69"/>
      <c r="AA67" s="69"/>
      <c r="AB67" s="69"/>
      <c r="AC67" s="69"/>
      <c r="AD67" s="69"/>
      <c r="AE67" s="69"/>
      <c r="AF67" s="69"/>
      <c r="AG67" s="69"/>
      <c r="AH67" s="69"/>
      <c r="AI67" s="69"/>
      <c r="AJ67" s="69"/>
      <c r="AK67" s="69"/>
      <c r="AL67" s="69"/>
      <c r="AM67" s="69"/>
      <c r="AN67" s="69"/>
      <c r="AO67" s="69"/>
    </row>
    <row r="68" spans="1:41" s="69" customFormat="1"/>
    <row r="69" spans="1:41" s="70" customFormat="1">
      <c r="A69" s="69"/>
      <c r="B69" s="69"/>
      <c r="C69" s="69"/>
      <c r="D69" s="69"/>
      <c r="E69" s="69"/>
      <c r="F69" s="69"/>
      <c r="G69" s="69"/>
      <c r="H69" s="69"/>
      <c r="I69" s="69"/>
      <c r="J69" s="69"/>
      <c r="K69" s="69"/>
      <c r="L69" s="69"/>
      <c r="M69" s="69"/>
      <c r="N69" s="69"/>
      <c r="O69" s="69"/>
      <c r="P69" s="69"/>
      <c r="Q69" s="69"/>
      <c r="R69" s="69"/>
      <c r="S69" s="69"/>
      <c r="T69" s="69"/>
      <c r="U69" s="69"/>
      <c r="V69" s="69"/>
      <c r="W69" s="69"/>
      <c r="X69" s="69"/>
      <c r="Y69" s="69"/>
      <c r="Z69" s="69"/>
      <c r="AA69" s="69"/>
      <c r="AB69" s="69"/>
      <c r="AC69" s="69"/>
      <c r="AD69" s="69"/>
      <c r="AE69" s="69"/>
      <c r="AF69" s="69"/>
      <c r="AG69" s="69"/>
      <c r="AH69" s="69"/>
      <c r="AI69" s="69"/>
      <c r="AJ69" s="69"/>
      <c r="AK69" s="69"/>
      <c r="AL69" s="69"/>
      <c r="AM69" s="69"/>
      <c r="AN69" s="69"/>
      <c r="AO69" s="69"/>
    </row>
    <row r="70" spans="1:41" s="70" customFormat="1">
      <c r="A70" s="69"/>
      <c r="B70" s="69"/>
      <c r="C70" s="69"/>
      <c r="D70" s="69"/>
      <c r="E70" s="69"/>
      <c r="F70" s="69"/>
      <c r="G70" s="69"/>
      <c r="H70" s="69"/>
      <c r="I70" s="69"/>
      <c r="J70" s="69"/>
      <c r="K70" s="69"/>
      <c r="L70" s="69"/>
      <c r="M70" s="69"/>
      <c r="N70" s="69"/>
      <c r="O70" s="69"/>
      <c r="P70" s="69"/>
      <c r="Q70" s="69"/>
      <c r="R70" s="69"/>
      <c r="S70" s="69"/>
      <c r="T70" s="69"/>
      <c r="U70" s="69"/>
      <c r="V70" s="69"/>
      <c r="W70" s="69"/>
      <c r="X70" s="69"/>
      <c r="Y70" s="69"/>
      <c r="Z70" s="69"/>
      <c r="AA70" s="69"/>
      <c r="AB70" s="69"/>
      <c r="AC70" s="69"/>
      <c r="AD70" s="69"/>
      <c r="AE70" s="69"/>
      <c r="AF70" s="69"/>
      <c r="AG70" s="69"/>
      <c r="AH70" s="69"/>
      <c r="AI70" s="69"/>
      <c r="AJ70" s="69"/>
      <c r="AK70" s="69"/>
      <c r="AL70" s="69"/>
      <c r="AM70" s="69"/>
      <c r="AN70" s="69"/>
      <c r="AO70" s="69"/>
    </row>
    <row r="71" spans="1:41" s="70" customFormat="1">
      <c r="A71" s="69"/>
      <c r="B71" s="69"/>
      <c r="C71" s="69"/>
      <c r="D71" s="69"/>
      <c r="E71" s="69"/>
      <c r="F71" s="69"/>
      <c r="G71" s="69"/>
      <c r="H71" s="69"/>
      <c r="I71" s="69"/>
      <c r="J71" s="69"/>
      <c r="K71" s="69"/>
      <c r="L71" s="69"/>
      <c r="M71" s="69"/>
      <c r="N71" s="69"/>
      <c r="O71" s="69"/>
      <c r="P71" s="69"/>
      <c r="Q71" s="69"/>
      <c r="R71" s="69"/>
      <c r="S71" s="69"/>
      <c r="T71" s="69"/>
      <c r="U71" s="69"/>
      <c r="V71" s="69"/>
      <c r="W71" s="69"/>
      <c r="X71" s="69"/>
      <c r="Y71" s="69"/>
      <c r="Z71" s="69"/>
      <c r="AA71" s="69"/>
      <c r="AB71" s="69"/>
      <c r="AC71" s="69"/>
      <c r="AD71" s="69"/>
      <c r="AE71" s="69"/>
      <c r="AF71" s="69"/>
      <c r="AG71" s="69"/>
      <c r="AH71" s="69"/>
      <c r="AI71" s="69"/>
      <c r="AJ71" s="69"/>
      <c r="AK71" s="69"/>
      <c r="AL71" s="69"/>
      <c r="AM71" s="69"/>
      <c r="AN71" s="69"/>
      <c r="AO71" s="69"/>
    </row>
    <row r="72" spans="1:41" s="69" customFormat="1"/>
    <row r="73" spans="1:41" s="69" customFormat="1"/>
    <row r="74" spans="1:41" s="69" customFormat="1"/>
    <row r="75" spans="1:41" s="69" customFormat="1"/>
    <row r="76" spans="1:41" s="69" customFormat="1"/>
    <row r="77" spans="1:41" s="69" customFormat="1"/>
    <row r="78" spans="1:41" s="69" customFormat="1"/>
    <row r="79" spans="1:41" s="69" customFormat="1"/>
    <row r="80" spans="1:41" s="69" customFormat="1"/>
    <row r="81" s="69" customFormat="1"/>
    <row r="82" s="69" customFormat="1"/>
    <row r="83" s="69" customFormat="1"/>
    <row r="84" s="69" customFormat="1"/>
    <row r="85" s="69" customFormat="1"/>
    <row r="86" s="69" customFormat="1"/>
    <row r="87" s="69" customFormat="1"/>
    <row r="88" s="69" customFormat="1"/>
    <row r="89" s="69" customFormat="1"/>
    <row r="90" s="69" customFormat="1"/>
    <row r="91" s="69" customFormat="1"/>
    <row r="92" s="69" customFormat="1"/>
    <row r="93" s="69" customFormat="1"/>
    <row r="94" s="69" customFormat="1"/>
    <row r="95" s="69" customFormat="1"/>
    <row r="105" spans="2:10">
      <c r="B105" s="92"/>
      <c r="C105" s="92"/>
      <c r="D105" s="92"/>
      <c r="E105" s="92"/>
      <c r="F105" s="92"/>
      <c r="G105" s="92"/>
      <c r="H105" s="92"/>
      <c r="I105" s="92"/>
      <c r="J105" s="92"/>
    </row>
  </sheetData>
  <mergeCells count="6">
    <mergeCell ref="C57:J58"/>
    <mergeCell ref="B7:J7"/>
    <mergeCell ref="B8:J8"/>
    <mergeCell ref="B9:J9"/>
    <mergeCell ref="B10:J10"/>
    <mergeCell ref="B56:J56"/>
  </mergeCells>
  <printOptions horizontalCentered="1"/>
  <pageMargins left="0.98425196850393704" right="0.51181102362204722" top="0.74803149606299213" bottom="0.23622047244094491" header="0" footer="0"/>
  <pageSetup scale="71" orientation="portrait" r:id="rId1"/>
  <headerFooter alignWithMargins="0"/>
  <rowBreaks count="1" manualBreakCount="1">
    <brk id="68" man="1"/>
  </rowBreak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4">
    <pageSetUpPr fitToPage="1"/>
  </sheetPr>
  <dimension ref="A1:AV31"/>
  <sheetViews>
    <sheetView view="pageBreakPreview" zoomScale="80" zoomScaleNormal="100" zoomScaleSheetLayoutView="80" workbookViewId="0">
      <selection activeCell="B7" sqref="B7:G7"/>
    </sheetView>
  </sheetViews>
  <sheetFormatPr defaultColWidth="9.42578125" defaultRowHeight="15.75"/>
  <cols>
    <col min="1" max="1" width="2.5703125" style="91" customWidth="1"/>
    <col min="2" max="2" width="9.5703125" style="91" customWidth="1"/>
    <col min="3" max="3" width="17.42578125" style="91" customWidth="1"/>
    <col min="4" max="4" width="24" style="91" customWidth="1"/>
    <col min="5" max="5" width="21.5703125" style="91" customWidth="1"/>
    <col min="6" max="6" width="23.42578125" style="91" customWidth="1"/>
    <col min="7" max="7" width="20.5703125" style="91" customWidth="1"/>
    <col min="8" max="8" width="2.42578125" style="91" customWidth="1"/>
    <col min="9" max="9" width="13.42578125" style="91" customWidth="1"/>
    <col min="10" max="10" width="13.7109375" style="91" bestFit="1" customWidth="1"/>
    <col min="11" max="11" width="9.5703125" style="91" bestFit="1" customWidth="1"/>
    <col min="12" max="16384" width="9.42578125" style="91"/>
  </cols>
  <sheetData>
    <row r="1" spans="1:48" s="70" customFormat="1" ht="17.25" customHeight="1">
      <c r="A1" s="66"/>
      <c r="B1" s="67" t="s">
        <v>0</v>
      </c>
      <c r="C1" s="66"/>
      <c r="D1" s="66"/>
      <c r="E1" s="66"/>
      <c r="F1" s="66"/>
      <c r="G1" s="3" t="s">
        <v>1</v>
      </c>
      <c r="H1" s="66"/>
      <c r="I1" s="69"/>
      <c r="J1" s="66"/>
      <c r="K1" s="66"/>
      <c r="L1" s="66"/>
      <c r="M1" s="66"/>
      <c r="N1" s="66"/>
      <c r="O1" s="66"/>
      <c r="P1" s="69"/>
      <c r="Q1" s="69"/>
      <c r="R1" s="69"/>
      <c r="S1" s="69"/>
      <c r="T1" s="69"/>
      <c r="U1" s="69"/>
      <c r="V1" s="69"/>
      <c r="W1" s="69"/>
      <c r="X1" s="69"/>
      <c r="Y1" s="69"/>
      <c r="Z1" s="69"/>
      <c r="AA1" s="69"/>
      <c r="AB1" s="69"/>
      <c r="AC1" s="69"/>
      <c r="AD1" s="69"/>
      <c r="AE1" s="69"/>
      <c r="AF1" s="69"/>
      <c r="AG1" s="69"/>
      <c r="AH1" s="69"/>
      <c r="AI1" s="69"/>
      <c r="AJ1" s="69"/>
      <c r="AK1" s="69"/>
      <c r="AL1" s="69"/>
      <c r="AM1" s="69"/>
      <c r="AN1" s="69"/>
      <c r="AO1" s="69"/>
      <c r="AP1" s="69"/>
      <c r="AQ1" s="69"/>
      <c r="AR1" s="69"/>
      <c r="AS1" s="69"/>
      <c r="AT1" s="69"/>
      <c r="AU1" s="69"/>
      <c r="AV1" s="69"/>
    </row>
    <row r="2" spans="1:48" s="70" customFormat="1" ht="17.25" customHeight="1">
      <c r="A2" s="66"/>
      <c r="B2" s="67"/>
      <c r="C2" s="71"/>
      <c r="D2" s="66"/>
      <c r="E2" s="66"/>
      <c r="F2" s="66"/>
      <c r="G2" s="3" t="s">
        <v>2</v>
      </c>
      <c r="H2" s="66"/>
      <c r="I2" s="69"/>
      <c r="J2" s="66"/>
      <c r="K2" s="66"/>
      <c r="L2" s="66"/>
      <c r="M2" s="66"/>
      <c r="N2" s="66"/>
      <c r="O2" s="66"/>
      <c r="P2" s="69"/>
      <c r="Q2" s="69"/>
      <c r="R2" s="69"/>
      <c r="S2" s="69"/>
      <c r="T2" s="69"/>
      <c r="U2" s="69"/>
      <c r="V2" s="69"/>
      <c r="W2" s="69"/>
      <c r="X2" s="69"/>
      <c r="Y2" s="69"/>
      <c r="Z2" s="69"/>
      <c r="AA2" s="69"/>
      <c r="AB2" s="69"/>
      <c r="AC2" s="69"/>
      <c r="AD2" s="69"/>
      <c r="AE2" s="69"/>
      <c r="AF2" s="69"/>
      <c r="AG2" s="69"/>
      <c r="AH2" s="69"/>
      <c r="AI2" s="69"/>
      <c r="AJ2" s="69"/>
      <c r="AK2" s="69"/>
      <c r="AL2" s="69"/>
      <c r="AM2" s="69"/>
      <c r="AN2" s="69"/>
      <c r="AO2" s="69"/>
      <c r="AP2" s="69"/>
      <c r="AQ2" s="69"/>
      <c r="AR2" s="69"/>
      <c r="AS2" s="69"/>
      <c r="AT2" s="69"/>
      <c r="AU2" s="69"/>
      <c r="AV2" s="69"/>
    </row>
    <row r="3" spans="1:48" s="70" customFormat="1" ht="17.25" customHeight="1">
      <c r="A3" s="66"/>
      <c r="B3" s="72"/>
      <c r="C3" s="66"/>
      <c r="D3" s="66"/>
      <c r="E3" s="66"/>
      <c r="F3" s="66"/>
      <c r="G3" s="68" t="s">
        <v>3</v>
      </c>
      <c r="H3" s="66"/>
      <c r="I3" s="69"/>
      <c r="J3" s="66"/>
      <c r="K3" s="66"/>
      <c r="L3" s="66"/>
      <c r="M3" s="66"/>
      <c r="N3" s="66"/>
      <c r="O3" s="66"/>
      <c r="P3" s="69"/>
      <c r="Q3" s="69"/>
      <c r="R3" s="69"/>
      <c r="S3" s="69"/>
      <c r="T3" s="69"/>
      <c r="U3" s="69"/>
      <c r="V3" s="69"/>
      <c r="W3" s="69"/>
      <c r="X3" s="69"/>
      <c r="Y3" s="69"/>
      <c r="Z3" s="69"/>
      <c r="AA3" s="69"/>
      <c r="AB3" s="69"/>
      <c r="AC3" s="69"/>
      <c r="AD3" s="69"/>
      <c r="AE3" s="69"/>
      <c r="AF3" s="69"/>
      <c r="AG3" s="69"/>
      <c r="AH3" s="69"/>
      <c r="AI3" s="69"/>
      <c r="AJ3" s="69"/>
      <c r="AK3" s="69"/>
      <c r="AL3" s="69"/>
      <c r="AM3" s="69"/>
      <c r="AN3" s="69"/>
      <c r="AO3" s="69"/>
      <c r="AP3" s="69"/>
      <c r="AQ3" s="69"/>
      <c r="AR3" s="69"/>
      <c r="AS3" s="69"/>
      <c r="AT3" s="69"/>
      <c r="AU3" s="69"/>
      <c r="AV3" s="69"/>
    </row>
    <row r="4" spans="1:48" s="70" customFormat="1" ht="17.25" customHeight="1">
      <c r="A4" s="66"/>
      <c r="B4" s="73"/>
      <c r="C4" s="66"/>
      <c r="D4" s="66"/>
      <c r="E4" s="66"/>
      <c r="F4" s="66"/>
      <c r="G4" s="68" t="s">
        <v>4</v>
      </c>
      <c r="H4" s="66"/>
      <c r="I4" s="69"/>
      <c r="J4" s="66"/>
      <c r="K4" s="66"/>
      <c r="L4" s="66"/>
      <c r="M4" s="66"/>
      <c r="N4" s="66"/>
      <c r="O4" s="66"/>
      <c r="P4" s="69"/>
      <c r="Q4" s="69"/>
      <c r="R4" s="69"/>
      <c r="S4" s="69"/>
      <c r="T4" s="69"/>
      <c r="U4" s="69"/>
      <c r="V4" s="69"/>
      <c r="W4" s="69"/>
      <c r="X4" s="69"/>
      <c r="Y4" s="69"/>
      <c r="Z4" s="69"/>
      <c r="AA4" s="69"/>
      <c r="AB4" s="69"/>
      <c r="AC4" s="69"/>
      <c r="AD4" s="69"/>
      <c r="AE4" s="69"/>
      <c r="AF4" s="69"/>
      <c r="AG4" s="69"/>
      <c r="AH4" s="69"/>
      <c r="AI4" s="69"/>
      <c r="AJ4" s="69"/>
      <c r="AK4" s="69"/>
      <c r="AL4" s="69"/>
      <c r="AM4" s="69"/>
      <c r="AN4" s="69"/>
      <c r="AO4" s="69"/>
      <c r="AP4" s="69"/>
      <c r="AQ4" s="69"/>
      <c r="AR4" s="69"/>
      <c r="AS4" s="69"/>
      <c r="AT4" s="69"/>
      <c r="AU4" s="69"/>
      <c r="AV4" s="69"/>
    </row>
    <row r="5" spans="1:48" s="70" customFormat="1" ht="17.25" customHeight="1">
      <c r="A5" s="66"/>
      <c r="B5" s="66"/>
      <c r="C5" s="66"/>
      <c r="D5" s="66"/>
      <c r="E5" s="66"/>
      <c r="F5" s="66"/>
      <c r="G5" s="68" t="s">
        <v>156</v>
      </c>
      <c r="H5" s="66"/>
      <c r="I5" s="69"/>
      <c r="J5" s="66"/>
      <c r="K5" s="66"/>
      <c r="L5" s="66"/>
      <c r="M5" s="66"/>
      <c r="N5" s="66"/>
      <c r="O5" s="66"/>
      <c r="P5" s="69"/>
      <c r="Q5" s="69"/>
      <c r="R5" s="69"/>
      <c r="S5" s="69"/>
      <c r="T5" s="69"/>
      <c r="U5" s="69"/>
      <c r="V5" s="69"/>
      <c r="W5" s="69"/>
      <c r="X5" s="69"/>
      <c r="Y5" s="69"/>
      <c r="Z5" s="69"/>
      <c r="AA5" s="69"/>
      <c r="AB5" s="69"/>
      <c r="AC5" s="69"/>
      <c r="AD5" s="69"/>
      <c r="AE5" s="69"/>
      <c r="AF5" s="69"/>
      <c r="AG5" s="69"/>
      <c r="AH5" s="69"/>
      <c r="AI5" s="69"/>
      <c r="AJ5" s="69"/>
      <c r="AK5" s="69"/>
      <c r="AL5" s="69"/>
      <c r="AM5" s="69"/>
      <c r="AN5" s="69"/>
      <c r="AO5" s="69"/>
      <c r="AP5" s="69"/>
      <c r="AQ5" s="69"/>
      <c r="AR5" s="69"/>
      <c r="AS5" s="69"/>
      <c r="AT5" s="69"/>
      <c r="AU5" s="69"/>
      <c r="AV5" s="69"/>
    </row>
    <row r="6" spans="1:48" s="70" customFormat="1" ht="17.25" customHeight="1">
      <c r="A6" s="66"/>
      <c r="B6" s="66"/>
      <c r="C6" s="66"/>
      <c r="D6" s="66"/>
      <c r="E6" s="66"/>
      <c r="F6" s="66"/>
      <c r="G6" s="68" t="s">
        <v>308</v>
      </c>
      <c r="H6" s="66"/>
      <c r="I6" s="69"/>
      <c r="J6" s="66"/>
      <c r="K6" s="66"/>
      <c r="L6" s="66"/>
      <c r="M6" s="66"/>
      <c r="N6" s="66"/>
      <c r="O6" s="66"/>
      <c r="P6" s="69"/>
      <c r="Q6" s="69"/>
      <c r="R6" s="69"/>
      <c r="S6" s="69"/>
      <c r="T6" s="69"/>
      <c r="U6" s="69"/>
      <c r="V6" s="69"/>
      <c r="W6" s="69"/>
      <c r="X6" s="69"/>
      <c r="Y6" s="69"/>
      <c r="Z6" s="69"/>
      <c r="AA6" s="69"/>
      <c r="AB6" s="69"/>
      <c r="AC6" s="69"/>
      <c r="AD6" s="69"/>
      <c r="AE6" s="69"/>
      <c r="AF6" s="69"/>
      <c r="AG6" s="69"/>
      <c r="AH6" s="69"/>
      <c r="AI6" s="69"/>
      <c r="AJ6" s="69"/>
      <c r="AK6" s="69"/>
      <c r="AL6" s="69"/>
      <c r="AM6" s="69"/>
      <c r="AN6" s="69"/>
      <c r="AO6" s="69"/>
      <c r="AP6" s="69"/>
      <c r="AQ6" s="69"/>
      <c r="AR6" s="69"/>
      <c r="AS6" s="69"/>
      <c r="AT6" s="69"/>
      <c r="AU6" s="69"/>
      <c r="AV6" s="69"/>
    </row>
    <row r="7" spans="1:48" s="75" customFormat="1" ht="17.25" customHeight="1">
      <c r="A7" s="74"/>
      <c r="B7" s="1611" t="s">
        <v>308</v>
      </c>
      <c r="C7" s="1611"/>
      <c r="D7" s="1611"/>
      <c r="E7" s="1611"/>
      <c r="F7" s="1611"/>
      <c r="G7" s="1611"/>
      <c r="H7" s="66"/>
      <c r="I7" s="471"/>
      <c r="J7" s="74"/>
      <c r="K7" s="74"/>
      <c r="L7" s="74"/>
      <c r="M7" s="74"/>
      <c r="N7" s="74"/>
      <c r="O7" s="74"/>
    </row>
    <row r="8" spans="1:48" s="75" customFormat="1" ht="17.25" customHeight="1">
      <c r="A8" s="74"/>
      <c r="B8" s="1611" t="s">
        <v>7</v>
      </c>
      <c r="C8" s="1611"/>
      <c r="D8" s="1611"/>
      <c r="E8" s="1611"/>
      <c r="F8" s="1611"/>
      <c r="G8" s="1611"/>
      <c r="H8" s="66"/>
      <c r="I8" s="66"/>
      <c r="J8" s="74"/>
      <c r="K8" s="74"/>
      <c r="L8" s="74"/>
      <c r="M8" s="74"/>
      <c r="N8" s="74"/>
      <c r="O8" s="74"/>
    </row>
    <row r="9" spans="1:48" s="75" customFormat="1" ht="17.25" customHeight="1">
      <c r="A9" s="74"/>
      <c r="B9" s="1611" t="s">
        <v>276</v>
      </c>
      <c r="C9" s="1611"/>
      <c r="D9" s="1611"/>
      <c r="E9" s="1611"/>
      <c r="F9" s="1611"/>
      <c r="G9" s="1611"/>
      <c r="H9" s="66"/>
      <c r="I9" s="66"/>
      <c r="J9" s="74"/>
      <c r="K9" s="74"/>
      <c r="L9" s="74"/>
      <c r="M9" s="74"/>
      <c r="N9" s="74"/>
      <c r="O9" s="74"/>
    </row>
    <row r="10" spans="1:48" s="75" customFormat="1" ht="17.25" customHeight="1">
      <c r="B10" s="1611" t="s">
        <v>299</v>
      </c>
      <c r="C10" s="1611"/>
      <c r="D10" s="1611"/>
      <c r="E10" s="1611"/>
      <c r="F10" s="1611"/>
      <c r="G10" s="1611"/>
      <c r="H10" s="66"/>
      <c r="I10" s="66"/>
      <c r="J10" s="74"/>
      <c r="K10" s="74"/>
      <c r="L10" s="74"/>
      <c r="M10" s="74"/>
      <c r="N10" s="74"/>
      <c r="O10" s="74"/>
    </row>
    <row r="11" spans="1:48" s="75" customFormat="1" ht="17.25" customHeight="1">
      <c r="A11" s="74"/>
      <c r="B11" s="1612" t="s">
        <v>309</v>
      </c>
      <c r="C11" s="1612"/>
      <c r="D11" s="1612"/>
      <c r="E11" s="1612"/>
      <c r="F11" s="1612"/>
      <c r="G11" s="1612"/>
      <c r="H11" s="66"/>
      <c r="I11" s="66"/>
      <c r="J11" s="74"/>
      <c r="K11" s="74"/>
      <c r="L11" s="74"/>
      <c r="M11" s="74"/>
      <c r="N11" s="74"/>
      <c r="O11" s="74"/>
    </row>
    <row r="12" spans="1:48" s="69" customFormat="1" ht="17.25" customHeight="1">
      <c r="A12" s="66"/>
      <c r="B12" s="66"/>
      <c r="C12" s="66"/>
      <c r="D12" s="66"/>
      <c r="E12" s="66"/>
      <c r="F12" s="66"/>
      <c r="G12" s="66"/>
      <c r="H12" s="66"/>
      <c r="I12" s="66"/>
      <c r="J12" s="66"/>
      <c r="K12" s="66"/>
      <c r="L12" s="66"/>
      <c r="M12" s="66"/>
      <c r="N12" s="66"/>
      <c r="O12" s="66"/>
    </row>
    <row r="13" spans="1:48" s="69" customFormat="1" ht="17.25" customHeight="1">
      <c r="A13" s="66"/>
      <c r="B13" s="93"/>
      <c r="C13" s="104"/>
      <c r="D13" s="94" t="s">
        <v>158</v>
      </c>
      <c r="E13" s="94"/>
      <c r="F13" s="94"/>
      <c r="G13" s="94" t="s">
        <v>157</v>
      </c>
      <c r="H13" s="95"/>
      <c r="I13" s="99"/>
      <c r="J13" s="99"/>
      <c r="K13" s="66"/>
      <c r="L13" s="66"/>
    </row>
    <row r="14" spans="1:48" s="69" customFormat="1" ht="17.25" customHeight="1">
      <c r="A14" s="66"/>
      <c r="B14" s="96"/>
      <c r="C14" s="105" t="s">
        <v>158</v>
      </c>
      <c r="D14" s="790" t="s">
        <v>163</v>
      </c>
      <c r="E14" s="790" t="s">
        <v>195</v>
      </c>
      <c r="F14" s="790" t="s">
        <v>196</v>
      </c>
      <c r="G14" s="790" t="s">
        <v>197</v>
      </c>
      <c r="H14" s="98"/>
      <c r="I14" s="99"/>
      <c r="J14" s="66"/>
      <c r="K14" s="66"/>
      <c r="L14" s="66"/>
    </row>
    <row r="15" spans="1:48" s="69" customFormat="1" ht="17.25" customHeight="1">
      <c r="A15" s="66"/>
      <c r="B15" s="648" t="s">
        <v>147</v>
      </c>
      <c r="C15" s="995" t="s">
        <v>302</v>
      </c>
      <c r="D15" s="1031">
        <v>45027</v>
      </c>
      <c r="E15" s="1032">
        <v>85</v>
      </c>
      <c r="F15" s="1032">
        <v>265</v>
      </c>
      <c r="G15" s="1043">
        <v>61.712328767123289</v>
      </c>
      <c r="H15" s="488"/>
      <c r="I15" s="99"/>
      <c r="J15" s="66"/>
      <c r="K15" s="66"/>
      <c r="L15" s="66"/>
    </row>
    <row r="16" spans="1:48" s="69" customFormat="1" ht="17.25" customHeight="1">
      <c r="A16" s="66"/>
      <c r="B16" s="652" t="s">
        <v>148</v>
      </c>
      <c r="C16" s="997" t="s">
        <v>303</v>
      </c>
      <c r="D16" s="1044">
        <v>45198</v>
      </c>
      <c r="E16" s="655">
        <v>91</v>
      </c>
      <c r="F16" s="651">
        <v>94</v>
      </c>
      <c r="G16" s="1045">
        <v>23.435616438356163</v>
      </c>
      <c r="H16" s="488"/>
      <c r="I16" s="99"/>
      <c r="J16" s="66"/>
      <c r="K16" s="66"/>
      <c r="L16" s="66"/>
    </row>
    <row r="17" spans="1:12" s="69" customFormat="1" ht="17.25" customHeight="1">
      <c r="A17" s="66"/>
      <c r="B17" s="652" t="s">
        <v>153</v>
      </c>
      <c r="C17" s="997" t="s">
        <v>304</v>
      </c>
      <c r="D17" s="1046">
        <v>45278</v>
      </c>
      <c r="E17" s="1047">
        <v>68</v>
      </c>
      <c r="F17" s="1037">
        <v>14</v>
      </c>
      <c r="G17" s="1048">
        <v>2.6082191780821917</v>
      </c>
      <c r="H17" s="488"/>
      <c r="I17" s="99"/>
      <c r="J17" s="707"/>
      <c r="K17" s="66"/>
      <c r="L17" s="66"/>
    </row>
    <row r="18" spans="1:12" s="69" customFormat="1" ht="17.25" customHeight="1">
      <c r="A18" s="66"/>
      <c r="B18" s="93"/>
      <c r="C18" s="104"/>
      <c r="D18" s="790" t="s">
        <v>160</v>
      </c>
      <c r="E18" s="790"/>
      <c r="F18" s="790"/>
      <c r="G18" s="790" t="s">
        <v>157</v>
      </c>
      <c r="H18" s="98"/>
      <c r="I18" s="99"/>
      <c r="J18" s="66"/>
      <c r="K18" s="66"/>
      <c r="L18" s="66"/>
    </row>
    <row r="19" spans="1:12" s="69" customFormat="1" ht="17.25" customHeight="1">
      <c r="A19" s="66"/>
      <c r="B19" s="96"/>
      <c r="C19" s="105" t="s">
        <v>158</v>
      </c>
      <c r="D19" s="97" t="s">
        <v>163</v>
      </c>
      <c r="E19" s="97" t="s">
        <v>195</v>
      </c>
      <c r="F19" s="97" t="s">
        <v>196</v>
      </c>
      <c r="G19" s="97" t="s">
        <v>197</v>
      </c>
      <c r="H19" s="98"/>
      <c r="I19" s="99"/>
      <c r="J19" s="66"/>
      <c r="K19" s="66"/>
      <c r="L19" s="66"/>
    </row>
    <row r="20" spans="1:12" s="69" customFormat="1" ht="17.25" customHeight="1">
      <c r="A20" s="66"/>
      <c r="B20" s="648" t="s">
        <v>198</v>
      </c>
      <c r="C20" s="649" t="s">
        <v>188</v>
      </c>
      <c r="D20" s="650">
        <v>44948</v>
      </c>
      <c r="E20" s="651">
        <v>20</v>
      </c>
      <c r="F20" s="651">
        <v>22</v>
      </c>
      <c r="G20" s="109">
        <v>1.2054794520547945</v>
      </c>
      <c r="H20" s="98"/>
      <c r="I20" s="99"/>
      <c r="J20" s="66"/>
      <c r="K20" s="66"/>
      <c r="L20" s="66"/>
    </row>
    <row r="21" spans="1:12" s="69" customFormat="1" ht="17.25" customHeight="1">
      <c r="A21" s="66"/>
      <c r="B21" s="652" t="s">
        <v>199</v>
      </c>
      <c r="C21" s="653" t="s">
        <v>189</v>
      </c>
      <c r="D21" s="654">
        <v>45038</v>
      </c>
      <c r="E21" s="655">
        <v>20</v>
      </c>
      <c r="F21" s="651">
        <v>112</v>
      </c>
      <c r="G21" s="109">
        <v>6.1369863013698627</v>
      </c>
      <c r="H21" s="98"/>
      <c r="I21" s="99"/>
      <c r="J21" s="66"/>
      <c r="K21" s="66"/>
      <c r="L21" s="66"/>
    </row>
    <row r="22" spans="1:12" s="69" customFormat="1" ht="17.25" customHeight="1">
      <c r="A22" s="66"/>
      <c r="B22" s="72"/>
      <c r="C22" s="66"/>
      <c r="D22" s="66"/>
      <c r="E22" s="66"/>
      <c r="F22" s="66"/>
      <c r="G22" s="66"/>
      <c r="H22" s="66"/>
      <c r="I22" s="66"/>
      <c r="J22" s="66"/>
      <c r="K22" s="66"/>
      <c r="L22" s="66"/>
    </row>
    <row r="23" spans="1:12" s="69" customFormat="1" ht="17.25" customHeight="1">
      <c r="A23" s="66"/>
      <c r="B23" s="1" t="s">
        <v>277</v>
      </c>
      <c r="C23" s="1610" t="s">
        <v>310</v>
      </c>
      <c r="D23" s="1610"/>
      <c r="E23" s="1610"/>
      <c r="F23" s="1610"/>
      <c r="G23" s="1610"/>
      <c r="H23" s="66"/>
      <c r="I23" s="102"/>
      <c r="J23" s="66"/>
      <c r="K23" s="66"/>
      <c r="L23" s="66"/>
    </row>
    <row r="24" spans="1:12" s="69" customFormat="1" ht="17.25" customHeight="1">
      <c r="A24" s="66"/>
      <c r="B24" s="72"/>
      <c r="C24" s="1610"/>
      <c r="D24" s="1610"/>
      <c r="E24" s="1610"/>
      <c r="F24" s="1610"/>
      <c r="G24" s="1610"/>
      <c r="H24" s="66"/>
      <c r="I24" s="66"/>
      <c r="J24" s="66"/>
      <c r="K24" s="66"/>
      <c r="L24" s="66"/>
    </row>
    <row r="25" spans="1:12">
      <c r="B25" s="92"/>
      <c r="C25" s="66"/>
      <c r="D25" s="92"/>
      <c r="E25" s="92"/>
      <c r="F25" s="92"/>
      <c r="G25" s="92"/>
      <c r="H25" s="92"/>
      <c r="I25" s="92"/>
      <c r="J25" s="92"/>
    </row>
    <row r="26" spans="1:12">
      <c r="B26" s="92"/>
      <c r="C26" s="66"/>
      <c r="D26" s="92"/>
      <c r="E26" s="92"/>
      <c r="F26" s="92"/>
      <c r="G26" s="92"/>
      <c r="H26" s="92"/>
      <c r="I26" s="92"/>
      <c r="J26" s="92"/>
    </row>
    <row r="27" spans="1:12">
      <c r="B27" s="92"/>
      <c r="C27" s="477"/>
      <c r="D27" s="477"/>
      <c r="E27" s="477"/>
      <c r="F27" s="92"/>
      <c r="G27" s="92"/>
      <c r="H27" s="92"/>
      <c r="I27" s="92"/>
      <c r="J27" s="92"/>
    </row>
    <row r="28" spans="1:12">
      <c r="B28" s="66"/>
      <c r="C28" s="477"/>
      <c r="D28" s="1615"/>
      <c r="E28" s="1615"/>
      <c r="F28" s="66"/>
      <c r="G28" s="66"/>
      <c r="H28" s="66"/>
      <c r="I28" s="66"/>
      <c r="J28" s="66"/>
    </row>
    <row r="29" spans="1:12">
      <c r="B29" s="66"/>
      <c r="C29" s="477"/>
      <c r="D29" s="477"/>
      <c r="E29" s="482"/>
      <c r="F29" s="66"/>
      <c r="G29" s="66"/>
      <c r="H29" s="66"/>
      <c r="I29" s="66"/>
      <c r="J29" s="66"/>
    </row>
    <row r="30" spans="1:12">
      <c r="B30" s="66"/>
      <c r="C30" s="477"/>
      <c r="D30" s="483"/>
      <c r="E30" s="484"/>
      <c r="F30" s="66"/>
      <c r="G30" s="66"/>
      <c r="H30" s="66"/>
      <c r="I30" s="66"/>
      <c r="J30" s="66"/>
    </row>
    <row r="31" spans="1:12">
      <c r="B31" s="66"/>
      <c r="C31" s="477"/>
      <c r="D31" s="485"/>
      <c r="E31" s="486"/>
      <c r="F31" s="66"/>
      <c r="G31" s="66"/>
      <c r="H31" s="66"/>
      <c r="I31" s="66"/>
      <c r="J31" s="66"/>
    </row>
  </sheetData>
  <mergeCells count="8">
    <mergeCell ref="D28:E28"/>
    <mergeCell ref="C23:G23"/>
    <mergeCell ref="B7:G7"/>
    <mergeCell ref="B8:G8"/>
    <mergeCell ref="B9:G9"/>
    <mergeCell ref="B10:G10"/>
    <mergeCell ref="B11:G11"/>
    <mergeCell ref="C24:G24"/>
  </mergeCells>
  <printOptions horizontalCentered="1"/>
  <pageMargins left="0.98425196850393704" right="0.51181102362204722" top="0.74803149606299213" bottom="0.23622047244094491" header="0" footer="0"/>
  <pageSetup scale="74" orientation="portrait" r:id="rId1"/>
  <headerFooter alignWithMargins="0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5">
    <pageSetUpPr fitToPage="1"/>
  </sheetPr>
  <dimension ref="A1:AO64"/>
  <sheetViews>
    <sheetView view="pageBreakPreview" zoomScale="80" zoomScaleNormal="100" zoomScaleSheetLayoutView="80" workbookViewId="0">
      <selection activeCell="B7" sqref="B7:J7"/>
    </sheetView>
  </sheetViews>
  <sheetFormatPr defaultColWidth="9.42578125" defaultRowHeight="15.75"/>
  <cols>
    <col min="1" max="1" width="2.5703125" style="91" customWidth="1"/>
    <col min="2" max="2" width="6.42578125" style="91" customWidth="1"/>
    <col min="3" max="3" width="16.5703125" style="91" customWidth="1"/>
    <col min="4" max="4" width="9.5703125" style="91" customWidth="1"/>
    <col min="5" max="5" width="17.5703125" style="91" customWidth="1"/>
    <col min="6" max="10" width="14.5703125" style="91" customWidth="1"/>
    <col min="11" max="11" width="2.5703125" style="91" customWidth="1"/>
    <col min="12" max="12" width="9.42578125" style="91" customWidth="1"/>
    <col min="13" max="16384" width="9.42578125" style="91"/>
  </cols>
  <sheetData>
    <row r="1" spans="1:41" s="70" customFormat="1" ht="17.25" customHeight="1">
      <c r="A1" s="66"/>
      <c r="B1" s="67" t="s">
        <v>0</v>
      </c>
      <c r="C1" s="66"/>
      <c r="D1" s="66"/>
      <c r="E1" s="66"/>
      <c r="F1" s="66"/>
      <c r="G1" s="66"/>
      <c r="H1" s="66"/>
      <c r="I1" s="66"/>
      <c r="J1" s="3" t="s">
        <v>1</v>
      </c>
      <c r="K1" s="66"/>
      <c r="L1" s="69"/>
      <c r="M1" s="69"/>
      <c r="N1" s="69"/>
      <c r="O1" s="69"/>
      <c r="P1" s="69"/>
      <c r="Q1" s="69"/>
      <c r="R1" s="69"/>
      <c r="S1" s="69"/>
      <c r="T1" s="69"/>
      <c r="U1" s="69"/>
      <c r="V1" s="69"/>
      <c r="W1" s="69"/>
      <c r="X1" s="69"/>
      <c r="Y1" s="69"/>
      <c r="Z1" s="69"/>
      <c r="AA1" s="69"/>
      <c r="AB1" s="69"/>
      <c r="AC1" s="69"/>
      <c r="AD1" s="69"/>
      <c r="AE1" s="69"/>
      <c r="AF1" s="69"/>
      <c r="AG1" s="69"/>
      <c r="AH1" s="69"/>
      <c r="AI1" s="69"/>
      <c r="AJ1" s="69"/>
      <c r="AK1" s="69"/>
      <c r="AL1" s="69"/>
      <c r="AM1" s="69"/>
      <c r="AN1" s="69"/>
      <c r="AO1" s="69"/>
    </row>
    <row r="2" spans="1:41" s="70" customFormat="1" ht="17.25" customHeight="1">
      <c r="A2" s="66"/>
      <c r="B2" s="67"/>
      <c r="C2" s="71"/>
      <c r="D2" s="66"/>
      <c r="E2" s="66"/>
      <c r="F2" s="66"/>
      <c r="G2" s="66"/>
      <c r="H2" s="66"/>
      <c r="I2" s="66"/>
      <c r="J2" s="3" t="s">
        <v>2</v>
      </c>
      <c r="K2" s="66"/>
      <c r="L2" s="69"/>
      <c r="M2" s="69"/>
      <c r="N2" s="69"/>
      <c r="O2" s="69"/>
      <c r="P2" s="69"/>
      <c r="Q2" s="69"/>
      <c r="R2" s="69"/>
      <c r="S2" s="69"/>
      <c r="T2" s="69"/>
      <c r="U2" s="69"/>
      <c r="V2" s="69"/>
      <c r="W2" s="69"/>
      <c r="X2" s="69"/>
      <c r="Y2" s="69"/>
      <c r="Z2" s="69"/>
      <c r="AA2" s="69"/>
      <c r="AB2" s="69"/>
      <c r="AC2" s="69"/>
      <c r="AD2" s="69"/>
      <c r="AE2" s="69"/>
      <c r="AF2" s="69"/>
      <c r="AG2" s="69"/>
      <c r="AH2" s="69"/>
      <c r="AI2" s="69"/>
      <c r="AJ2" s="69"/>
      <c r="AK2" s="69"/>
      <c r="AL2" s="69"/>
      <c r="AM2" s="69"/>
      <c r="AN2" s="69"/>
      <c r="AO2" s="69"/>
    </row>
    <row r="3" spans="1:41" s="70" customFormat="1" ht="17.25" customHeight="1">
      <c r="A3" s="66"/>
      <c r="B3" s="72"/>
      <c r="C3" s="66"/>
      <c r="D3" s="66"/>
      <c r="E3" s="66"/>
      <c r="F3" s="66"/>
      <c r="G3" s="66"/>
      <c r="H3" s="66"/>
      <c r="I3" s="66"/>
      <c r="J3" s="68" t="s">
        <v>3</v>
      </c>
      <c r="K3" s="66"/>
      <c r="L3" s="69"/>
      <c r="M3" s="69"/>
      <c r="N3" s="69"/>
      <c r="O3" s="69"/>
      <c r="P3" s="69"/>
      <c r="Q3" s="69"/>
      <c r="R3" s="69"/>
      <c r="S3" s="69"/>
      <c r="T3" s="69"/>
      <c r="U3" s="69"/>
      <c r="V3" s="69"/>
      <c r="W3" s="69"/>
      <c r="X3" s="69"/>
      <c r="Y3" s="69"/>
      <c r="Z3" s="69"/>
      <c r="AA3" s="69"/>
      <c r="AB3" s="69"/>
      <c r="AC3" s="69"/>
      <c r="AD3" s="69"/>
      <c r="AE3" s="69"/>
      <c r="AF3" s="69"/>
      <c r="AG3" s="69"/>
      <c r="AH3" s="69"/>
      <c r="AI3" s="69"/>
      <c r="AJ3" s="69"/>
      <c r="AK3" s="69"/>
      <c r="AL3" s="69"/>
      <c r="AM3" s="69"/>
      <c r="AN3" s="69"/>
      <c r="AO3" s="69"/>
    </row>
    <row r="4" spans="1:41" s="70" customFormat="1" ht="17.25" customHeight="1">
      <c r="A4" s="66"/>
      <c r="B4" s="73"/>
      <c r="C4" s="66"/>
      <c r="D4" s="66"/>
      <c r="E4" s="66"/>
      <c r="F4" s="66"/>
      <c r="G4" s="66"/>
      <c r="H4" s="66"/>
      <c r="I4" s="66"/>
      <c r="J4" s="68" t="s">
        <v>4</v>
      </c>
      <c r="K4" s="66"/>
      <c r="L4" s="69"/>
      <c r="M4" s="69"/>
      <c r="N4" s="69"/>
      <c r="O4" s="69"/>
      <c r="P4" s="69"/>
      <c r="Q4" s="69"/>
      <c r="R4" s="69"/>
      <c r="S4" s="69"/>
      <c r="T4" s="69"/>
      <c r="U4" s="69"/>
      <c r="V4" s="69"/>
      <c r="W4" s="69"/>
      <c r="X4" s="69"/>
      <c r="Y4" s="69"/>
      <c r="Z4" s="69"/>
      <c r="AA4" s="69"/>
      <c r="AB4" s="69"/>
      <c r="AC4" s="69"/>
      <c r="AD4" s="69"/>
      <c r="AE4" s="69"/>
      <c r="AF4" s="69"/>
      <c r="AG4" s="69"/>
      <c r="AH4" s="69"/>
      <c r="AI4" s="69"/>
      <c r="AJ4" s="69"/>
      <c r="AK4" s="69"/>
      <c r="AL4" s="69"/>
      <c r="AM4" s="69"/>
      <c r="AN4" s="69"/>
      <c r="AO4" s="69"/>
    </row>
    <row r="5" spans="1:41" s="70" customFormat="1" ht="17.25" customHeight="1">
      <c r="A5" s="66"/>
      <c r="B5" s="66"/>
      <c r="C5" s="66"/>
      <c r="D5" s="66"/>
      <c r="E5" s="66"/>
      <c r="F5" s="66"/>
      <c r="G5" s="66"/>
      <c r="H5" s="66"/>
      <c r="I5" s="66"/>
      <c r="J5" s="68" t="s">
        <v>156</v>
      </c>
      <c r="K5" s="66"/>
      <c r="L5" s="69"/>
      <c r="M5" s="69"/>
      <c r="N5" s="69"/>
      <c r="O5" s="69"/>
      <c r="P5" s="69"/>
      <c r="Q5" s="69"/>
      <c r="R5" s="69"/>
      <c r="S5" s="69"/>
      <c r="T5" s="69"/>
      <c r="U5" s="69"/>
      <c r="V5" s="69"/>
      <c r="W5" s="69"/>
      <c r="X5" s="69"/>
      <c r="Y5" s="69"/>
      <c r="Z5" s="69"/>
      <c r="AA5" s="69"/>
      <c r="AB5" s="69"/>
      <c r="AC5" s="69"/>
      <c r="AD5" s="69"/>
      <c r="AE5" s="69"/>
      <c r="AF5" s="69"/>
      <c r="AG5" s="69"/>
      <c r="AH5" s="69"/>
      <c r="AI5" s="69"/>
      <c r="AJ5" s="69"/>
      <c r="AK5" s="69"/>
      <c r="AL5" s="69"/>
      <c r="AM5" s="69"/>
      <c r="AN5" s="69"/>
      <c r="AO5" s="69"/>
    </row>
    <row r="6" spans="1:41" s="70" customFormat="1" ht="17.25" customHeight="1">
      <c r="A6" s="66"/>
      <c r="B6" s="66"/>
      <c r="C6" s="66"/>
      <c r="D6" s="66"/>
      <c r="E6" s="66"/>
      <c r="F6" s="66"/>
      <c r="G6" s="66"/>
      <c r="H6" s="66"/>
      <c r="I6" s="66"/>
      <c r="J6" s="68" t="s">
        <v>68</v>
      </c>
      <c r="K6" s="66"/>
      <c r="L6" s="69"/>
      <c r="M6" s="69"/>
      <c r="N6" s="69"/>
      <c r="O6" s="69"/>
      <c r="P6" s="69"/>
      <c r="Q6" s="69"/>
      <c r="R6" s="69"/>
      <c r="S6" s="69"/>
      <c r="T6" s="69"/>
      <c r="U6" s="69"/>
      <c r="V6" s="69"/>
      <c r="W6" s="69"/>
      <c r="X6" s="69"/>
      <c r="Y6" s="69"/>
      <c r="Z6" s="69"/>
      <c r="AA6" s="69"/>
      <c r="AB6" s="69"/>
      <c r="AC6" s="69"/>
      <c r="AD6" s="69"/>
      <c r="AE6" s="69"/>
      <c r="AF6" s="69"/>
      <c r="AG6" s="69"/>
      <c r="AH6" s="69"/>
      <c r="AI6" s="69"/>
      <c r="AJ6" s="69"/>
      <c r="AK6" s="69"/>
      <c r="AL6" s="69"/>
      <c r="AM6" s="69"/>
      <c r="AN6" s="69"/>
      <c r="AO6" s="69"/>
    </row>
    <row r="7" spans="1:41" s="75" customFormat="1" ht="17.25" customHeight="1">
      <c r="A7" s="74"/>
      <c r="B7" s="1611" t="s">
        <v>68</v>
      </c>
      <c r="C7" s="1611"/>
      <c r="D7" s="1611"/>
      <c r="E7" s="1611"/>
      <c r="F7" s="1611"/>
      <c r="G7" s="1611"/>
      <c r="H7" s="1611"/>
      <c r="I7" s="1611"/>
      <c r="J7" s="1611"/>
      <c r="K7" s="74"/>
      <c r="M7" s="471"/>
    </row>
    <row r="8" spans="1:41" s="75" customFormat="1" ht="17.25" customHeight="1">
      <c r="A8" s="74"/>
      <c r="B8" s="1611" t="s">
        <v>7</v>
      </c>
      <c r="C8" s="1611"/>
      <c r="D8" s="1611"/>
      <c r="E8" s="1611"/>
      <c r="F8" s="1611"/>
      <c r="G8" s="1611"/>
      <c r="H8" s="1611"/>
      <c r="I8" s="1611"/>
      <c r="J8" s="1611"/>
      <c r="K8" s="74"/>
    </row>
    <row r="9" spans="1:41" s="75" customFormat="1" ht="17.25" customHeight="1">
      <c r="A9" s="74"/>
      <c r="B9" s="1611" t="s">
        <v>311</v>
      </c>
      <c r="C9" s="1611"/>
      <c r="D9" s="1611"/>
      <c r="E9" s="1611"/>
      <c r="F9" s="1611"/>
      <c r="G9" s="1611"/>
      <c r="H9" s="1611"/>
      <c r="I9" s="1611"/>
      <c r="J9" s="1611"/>
      <c r="K9" s="74"/>
    </row>
    <row r="10" spans="1:41" s="75" customFormat="1" ht="17.25" customHeight="1">
      <c r="A10" s="74"/>
      <c r="B10" s="1612" t="s">
        <v>312</v>
      </c>
      <c r="C10" s="1612"/>
      <c r="D10" s="1612"/>
      <c r="E10" s="1612"/>
      <c r="F10" s="1612"/>
      <c r="G10" s="1612"/>
      <c r="H10" s="1612"/>
      <c r="I10" s="1612"/>
      <c r="J10" s="1612"/>
      <c r="K10" s="74"/>
    </row>
    <row r="11" spans="1:41" s="69" customFormat="1" ht="17.25" customHeight="1" thickBot="1">
      <c r="A11" s="66"/>
      <c r="B11" s="66"/>
      <c r="C11" s="66"/>
      <c r="D11" s="66"/>
      <c r="E11" s="66"/>
      <c r="F11" s="66"/>
      <c r="G11" s="66"/>
      <c r="H11" s="66"/>
      <c r="I11" s="66"/>
      <c r="J11" s="66"/>
      <c r="K11" s="66"/>
    </row>
    <row r="12" spans="1:41" s="70" customFormat="1" ht="16.350000000000001" customHeight="1">
      <c r="A12" s="69"/>
      <c r="B12" s="76" t="s">
        <v>10</v>
      </c>
      <c r="C12" s="15"/>
      <c r="D12" s="15"/>
      <c r="E12" s="15" t="s">
        <v>157</v>
      </c>
      <c r="F12" s="15" t="s">
        <v>158</v>
      </c>
      <c r="G12" s="77" t="s">
        <v>159</v>
      </c>
      <c r="H12" s="77" t="s">
        <v>160</v>
      </c>
      <c r="I12" s="77" t="s">
        <v>161</v>
      </c>
      <c r="J12" s="78" t="s">
        <v>162</v>
      </c>
      <c r="K12" s="69"/>
      <c r="L12" s="69"/>
      <c r="M12" s="69"/>
      <c r="N12" s="69"/>
      <c r="O12" s="69"/>
      <c r="P12" s="69"/>
      <c r="Q12" s="69"/>
      <c r="R12" s="69"/>
      <c r="S12" s="69"/>
      <c r="T12" s="69"/>
      <c r="U12" s="69"/>
      <c r="V12" s="69"/>
      <c r="W12" s="69"/>
      <c r="X12" s="69"/>
      <c r="Y12" s="69"/>
      <c r="Z12" s="69"/>
      <c r="AA12" s="69"/>
      <c r="AB12" s="69"/>
      <c r="AC12" s="69"/>
      <c r="AD12" s="69"/>
      <c r="AE12" s="69"/>
      <c r="AF12" s="69"/>
      <c r="AG12" s="69"/>
      <c r="AH12" s="69"/>
      <c r="AI12" s="69"/>
      <c r="AJ12" s="69"/>
      <c r="AK12" s="69"/>
      <c r="AL12" s="69"/>
      <c r="AM12" s="69"/>
      <c r="AN12" s="69"/>
      <c r="AO12" s="69"/>
    </row>
    <row r="13" spans="1:41" s="70" customFormat="1" ht="19.5" thickBot="1">
      <c r="A13" s="69"/>
      <c r="B13" s="79" t="s">
        <v>15</v>
      </c>
      <c r="C13" s="80" t="s">
        <v>158</v>
      </c>
      <c r="D13" s="80" t="s">
        <v>17</v>
      </c>
      <c r="E13" s="80" t="s">
        <v>201</v>
      </c>
      <c r="F13" s="80" t="s">
        <v>163</v>
      </c>
      <c r="G13" s="80" t="s">
        <v>164</v>
      </c>
      <c r="H13" s="80" t="s">
        <v>163</v>
      </c>
      <c r="I13" s="80" t="s">
        <v>165</v>
      </c>
      <c r="J13" s="81" t="s">
        <v>166</v>
      </c>
      <c r="K13" s="69"/>
      <c r="L13" s="69"/>
      <c r="M13" s="69"/>
      <c r="N13" s="69"/>
      <c r="O13" s="69"/>
      <c r="P13" s="69"/>
      <c r="Q13" s="69"/>
      <c r="R13" s="69"/>
      <c r="S13" s="69"/>
      <c r="T13" s="69"/>
      <c r="U13" s="69"/>
      <c r="V13" s="69"/>
      <c r="W13" s="69"/>
      <c r="X13" s="69"/>
      <c r="Y13" s="69"/>
      <c r="Z13" s="69"/>
      <c r="AA13" s="69"/>
      <c r="AB13" s="69"/>
      <c r="AC13" s="69"/>
      <c r="AD13" s="69"/>
      <c r="AE13" s="69"/>
      <c r="AF13" s="69"/>
      <c r="AG13" s="69"/>
      <c r="AH13" s="69"/>
      <c r="AI13" s="69"/>
      <c r="AJ13" s="69"/>
      <c r="AK13" s="69"/>
      <c r="AL13" s="69"/>
      <c r="AM13" s="69"/>
      <c r="AN13" s="69"/>
      <c r="AO13" s="69"/>
    </row>
    <row r="14" spans="1:41" s="70" customFormat="1">
      <c r="A14" s="69"/>
      <c r="B14" s="306"/>
      <c r="C14" s="307"/>
      <c r="D14" s="307"/>
      <c r="E14" s="307" t="s">
        <v>21</v>
      </c>
      <c r="F14" s="307" t="s">
        <v>22</v>
      </c>
      <c r="G14" s="307" t="s">
        <v>23</v>
      </c>
      <c r="H14" s="307" t="s">
        <v>24</v>
      </c>
      <c r="I14" s="307" t="s">
        <v>145</v>
      </c>
      <c r="J14" s="308" t="s">
        <v>146</v>
      </c>
      <c r="K14" s="69"/>
      <c r="L14" s="69"/>
      <c r="M14" s="69"/>
      <c r="N14" s="69"/>
      <c r="O14" s="69"/>
      <c r="P14" s="69"/>
      <c r="Q14" s="69"/>
      <c r="R14" s="69"/>
      <c r="S14" s="69"/>
      <c r="T14" s="69"/>
      <c r="U14" s="69"/>
      <c r="V14" s="69"/>
      <c r="W14" s="69"/>
      <c r="X14" s="69"/>
      <c r="Y14" s="69"/>
      <c r="Z14" s="69"/>
      <c r="AA14" s="69"/>
      <c r="AB14" s="69"/>
      <c r="AC14" s="69"/>
      <c r="AD14" s="69"/>
      <c r="AE14" s="69"/>
      <c r="AF14" s="69"/>
      <c r="AG14" s="69"/>
      <c r="AH14" s="69"/>
      <c r="AI14" s="69"/>
      <c r="AJ14" s="69"/>
      <c r="AK14" s="69"/>
      <c r="AL14" s="69"/>
      <c r="AM14" s="69"/>
      <c r="AN14" s="69"/>
      <c r="AO14" s="69"/>
    </row>
    <row r="15" spans="1:41" s="70" customFormat="1">
      <c r="A15" s="69"/>
      <c r="B15" s="309"/>
      <c r="C15" s="310"/>
      <c r="D15" s="311"/>
      <c r="E15" s="311"/>
      <c r="F15" s="311"/>
      <c r="G15" s="311"/>
      <c r="H15" s="311"/>
      <c r="I15" s="311"/>
      <c r="J15" s="312"/>
      <c r="K15" s="69"/>
      <c r="L15" s="69"/>
      <c r="M15" s="69"/>
      <c r="N15" s="69"/>
      <c r="O15" s="69"/>
      <c r="P15" s="69"/>
      <c r="Q15" s="69"/>
      <c r="R15" s="69"/>
      <c r="S15" s="69"/>
      <c r="T15" s="69"/>
      <c r="U15" s="69"/>
      <c r="V15" s="69"/>
      <c r="W15" s="69"/>
      <c r="X15" s="69"/>
      <c r="Y15" s="69"/>
      <c r="Z15" s="69"/>
      <c r="AA15" s="69"/>
      <c r="AB15" s="69"/>
      <c r="AC15" s="69"/>
      <c r="AD15" s="69"/>
      <c r="AE15" s="69"/>
      <c r="AF15" s="69"/>
      <c r="AG15" s="69"/>
      <c r="AH15" s="69"/>
      <c r="AI15" s="69"/>
      <c r="AJ15" s="69"/>
      <c r="AK15" s="69"/>
      <c r="AL15" s="69"/>
      <c r="AM15" s="69"/>
      <c r="AN15" s="69"/>
      <c r="AO15" s="69"/>
    </row>
    <row r="16" spans="1:41" s="70" customFormat="1">
      <c r="A16" s="69"/>
      <c r="B16" s="313"/>
      <c r="C16" s="314" t="s">
        <v>167</v>
      </c>
      <c r="D16" s="315"/>
      <c r="E16" s="311"/>
      <c r="F16" s="311"/>
      <c r="G16" s="311"/>
      <c r="H16" s="311"/>
      <c r="I16" s="311"/>
      <c r="J16" s="312"/>
      <c r="K16" s="69"/>
      <c r="L16" s="69"/>
      <c r="M16" s="69"/>
      <c r="N16" s="69"/>
      <c r="O16" s="69"/>
      <c r="P16" s="69"/>
      <c r="Q16" s="69"/>
      <c r="R16" s="69"/>
      <c r="S16" s="69"/>
      <c r="T16" s="69"/>
      <c r="U16" s="69"/>
      <c r="V16" s="69"/>
      <c r="W16" s="69"/>
      <c r="X16" s="69"/>
      <c r="Y16" s="69"/>
      <c r="Z16" s="69"/>
      <c r="AA16" s="69"/>
      <c r="AB16" s="69"/>
      <c r="AC16" s="69"/>
      <c r="AD16" s="69"/>
      <c r="AE16" s="69"/>
      <c r="AF16" s="69"/>
      <c r="AG16" s="69"/>
      <c r="AH16" s="69"/>
      <c r="AI16" s="69"/>
      <c r="AJ16" s="69"/>
      <c r="AK16" s="69"/>
      <c r="AL16" s="69"/>
      <c r="AM16" s="69"/>
      <c r="AN16" s="69"/>
      <c r="AO16" s="69"/>
    </row>
    <row r="17" spans="1:41" s="70" customFormat="1">
      <c r="A17" s="69"/>
      <c r="B17" s="313"/>
      <c r="C17" s="314"/>
      <c r="D17" s="315"/>
      <c r="E17" s="311"/>
      <c r="F17" s="311"/>
      <c r="G17" s="311"/>
      <c r="H17" s="311"/>
      <c r="I17" s="311"/>
      <c r="J17" s="312"/>
      <c r="K17" s="69"/>
      <c r="L17" s="69"/>
      <c r="M17" s="69"/>
      <c r="N17" s="69"/>
      <c r="O17" s="69"/>
      <c r="P17" s="69"/>
      <c r="Q17" s="69"/>
      <c r="R17" s="69"/>
      <c r="S17" s="69"/>
      <c r="T17" s="69"/>
      <c r="U17" s="69"/>
      <c r="V17" s="69"/>
      <c r="W17" s="69"/>
      <c r="X17" s="69"/>
      <c r="Y17" s="69"/>
      <c r="Z17" s="69"/>
      <c r="AA17" s="69"/>
      <c r="AB17" s="69"/>
      <c r="AC17" s="69"/>
      <c r="AD17" s="69"/>
      <c r="AE17" s="69"/>
      <c r="AF17" s="69"/>
      <c r="AG17" s="69"/>
      <c r="AH17" s="69"/>
      <c r="AI17" s="69"/>
      <c r="AJ17" s="69"/>
      <c r="AK17" s="69"/>
      <c r="AL17" s="69"/>
      <c r="AM17" s="69"/>
      <c r="AN17" s="69"/>
      <c r="AO17" s="69"/>
    </row>
    <row r="18" spans="1:41" s="70" customFormat="1">
      <c r="A18" s="69"/>
      <c r="B18" s="313"/>
      <c r="C18" s="556" t="s">
        <v>313</v>
      </c>
      <c r="D18" s="315"/>
      <c r="E18" s="311"/>
      <c r="F18" s="311"/>
      <c r="G18" s="311"/>
      <c r="H18" s="311"/>
      <c r="I18" s="311"/>
      <c r="J18" s="312"/>
      <c r="K18" s="69"/>
      <c r="L18" s="69"/>
      <c r="M18" s="69"/>
      <c r="N18" s="69"/>
      <c r="O18" s="69"/>
      <c r="P18" s="69"/>
      <c r="Q18" s="69"/>
      <c r="R18" s="69"/>
      <c r="S18" s="69"/>
      <c r="T18" s="69"/>
      <c r="U18" s="69"/>
      <c r="V18" s="69"/>
      <c r="W18" s="69"/>
      <c r="X18" s="69"/>
      <c r="Y18" s="69"/>
      <c r="Z18" s="69"/>
      <c r="AA18" s="69"/>
      <c r="AB18" s="69"/>
      <c r="AC18" s="69"/>
      <c r="AD18" s="69"/>
      <c r="AE18" s="69"/>
      <c r="AF18" s="69"/>
      <c r="AG18" s="69"/>
      <c r="AH18" s="69"/>
      <c r="AI18" s="69"/>
      <c r="AJ18" s="69"/>
      <c r="AK18" s="69"/>
      <c r="AL18" s="69"/>
      <c r="AM18" s="69"/>
      <c r="AN18" s="69"/>
      <c r="AO18" s="69"/>
    </row>
    <row r="19" spans="1:41" s="70" customFormat="1">
      <c r="A19" s="69"/>
      <c r="B19" s="309">
        <v>1</v>
      </c>
      <c r="C19" s="593" t="s">
        <v>170</v>
      </c>
      <c r="D19" s="311"/>
      <c r="E19" s="594">
        <v>150</v>
      </c>
      <c r="F19" s="589">
        <v>40624</v>
      </c>
      <c r="G19" s="588">
        <f>(H19-F19)/366</f>
        <v>29.939890710382514</v>
      </c>
      <c r="H19" s="589">
        <v>51582</v>
      </c>
      <c r="I19" s="596">
        <v>5.3969999999999997E-2</v>
      </c>
      <c r="J19" s="592">
        <f>E19*I19</f>
        <v>8.0954999999999995</v>
      </c>
      <c r="K19" s="69"/>
      <c r="L19" s="69"/>
      <c r="M19" s="841"/>
      <c r="N19" s="69"/>
      <c r="O19" s="69"/>
      <c r="P19" s="69"/>
      <c r="Q19" s="69"/>
      <c r="R19" s="69"/>
      <c r="S19" s="69"/>
      <c r="T19" s="69"/>
      <c r="U19" s="69"/>
      <c r="V19" s="69"/>
      <c r="W19" s="69"/>
      <c r="X19" s="69"/>
      <c r="Y19" s="69"/>
      <c r="Z19" s="69"/>
      <c r="AA19" s="69"/>
      <c r="AB19" s="69"/>
      <c r="AC19" s="69"/>
      <c r="AD19" s="69"/>
      <c r="AE19" s="69"/>
      <c r="AF19" s="69"/>
      <c r="AG19" s="69"/>
      <c r="AH19" s="69"/>
      <c r="AI19" s="69"/>
      <c r="AJ19" s="69"/>
      <c r="AK19" s="69"/>
      <c r="AL19" s="69"/>
      <c r="AM19" s="69"/>
      <c r="AN19" s="69"/>
      <c r="AO19" s="69"/>
    </row>
    <row r="20" spans="1:41" s="69" customFormat="1">
      <c r="B20" s="309">
        <f>B19+1</f>
        <v>2</v>
      </c>
      <c r="C20" s="593" t="s">
        <v>171</v>
      </c>
      <c r="D20" s="311"/>
      <c r="E20" s="594">
        <v>150</v>
      </c>
      <c r="F20" s="595">
        <v>40808</v>
      </c>
      <c r="G20" s="588">
        <f t="shared" ref="G20:G31" si="0">(H20-F20)/366</f>
        <v>29.939890710382514</v>
      </c>
      <c r="H20" s="595">
        <v>51766</v>
      </c>
      <c r="I20" s="596">
        <v>4.7399999999999998E-2</v>
      </c>
      <c r="J20" s="592">
        <f t="shared" ref="J20:J31" si="1">E20*I20</f>
        <v>7.1099999999999994</v>
      </c>
      <c r="M20" s="841"/>
    </row>
    <row r="21" spans="1:41" s="70" customFormat="1">
      <c r="A21" s="69"/>
      <c r="B21" s="309">
        <f t="shared" ref="B21:B33" si="2">B20+1</f>
        <v>3</v>
      </c>
      <c r="C21" s="593" t="s">
        <v>172</v>
      </c>
      <c r="D21" s="311"/>
      <c r="E21" s="594">
        <v>200</v>
      </c>
      <c r="F21" s="595">
        <v>40990</v>
      </c>
      <c r="G21" s="588">
        <f t="shared" si="0"/>
        <v>29.937158469945356</v>
      </c>
      <c r="H21" s="595">
        <v>51947</v>
      </c>
      <c r="I21" s="596">
        <v>4.3560000000000001E-2</v>
      </c>
      <c r="J21" s="592">
        <f t="shared" si="1"/>
        <v>8.7119999999999997</v>
      </c>
      <c r="K21" s="69"/>
      <c r="L21" s="69"/>
      <c r="M21" s="69"/>
      <c r="N21" s="69"/>
      <c r="O21" s="69"/>
      <c r="P21" s="69"/>
      <c r="Q21" s="69"/>
      <c r="R21" s="69"/>
      <c r="S21" s="69"/>
      <c r="T21" s="69"/>
      <c r="U21" s="69"/>
      <c r="V21" s="69"/>
      <c r="W21" s="69"/>
      <c r="X21" s="69"/>
      <c r="Y21" s="69"/>
      <c r="Z21" s="69"/>
      <c r="AA21" s="69"/>
      <c r="AB21" s="69"/>
      <c r="AC21" s="69"/>
      <c r="AD21" s="69"/>
      <c r="AE21" s="69"/>
      <c r="AF21" s="69"/>
      <c r="AG21" s="69"/>
      <c r="AH21" s="69"/>
      <c r="AI21" s="69"/>
      <c r="AJ21" s="69"/>
      <c r="AK21" s="69"/>
      <c r="AL21" s="69"/>
      <c r="AM21" s="69"/>
      <c r="AN21" s="69"/>
      <c r="AO21" s="69"/>
    </row>
    <row r="22" spans="1:41" s="70" customFormat="1">
      <c r="A22" s="69"/>
      <c r="B22" s="309">
        <f t="shared" si="2"/>
        <v>4</v>
      </c>
      <c r="C22" s="593" t="s">
        <v>256</v>
      </c>
      <c r="D22" s="311"/>
      <c r="E22" s="594">
        <v>50</v>
      </c>
      <c r="F22" s="595">
        <v>42696</v>
      </c>
      <c r="G22" s="588">
        <f t="shared" si="0"/>
        <v>9.9781420765027331</v>
      </c>
      <c r="H22" s="595">
        <v>46348</v>
      </c>
      <c r="I22" s="596">
        <v>3.0370000000000001E-2</v>
      </c>
      <c r="J22" s="592">
        <f t="shared" si="1"/>
        <v>1.5185</v>
      </c>
      <c r="K22" s="69"/>
      <c r="L22" s="69"/>
      <c r="M22" s="69"/>
      <c r="N22" s="69"/>
      <c r="O22" s="69"/>
      <c r="P22" s="69"/>
      <c r="Q22" s="69"/>
      <c r="R22" s="69"/>
      <c r="S22" s="69"/>
      <c r="T22" s="69"/>
      <c r="U22" s="69"/>
      <c r="V22" s="69"/>
      <c r="W22" s="69"/>
      <c r="X22" s="69"/>
      <c r="Y22" s="69"/>
      <c r="Z22" s="69"/>
      <c r="AA22" s="69"/>
      <c r="AB22" s="69"/>
      <c r="AC22" s="69"/>
      <c r="AD22" s="69"/>
      <c r="AE22" s="69"/>
      <c r="AF22" s="69"/>
      <c r="AG22" s="69"/>
      <c r="AH22" s="69"/>
      <c r="AI22" s="69"/>
      <c r="AJ22" s="69"/>
      <c r="AK22" s="69"/>
      <c r="AL22" s="69"/>
      <c r="AM22" s="69"/>
      <c r="AN22" s="69"/>
      <c r="AO22" s="69"/>
    </row>
    <row r="23" spans="1:41" s="70" customFormat="1">
      <c r="A23" s="69"/>
      <c r="B23" s="309">
        <f t="shared" si="2"/>
        <v>5</v>
      </c>
      <c r="C23" s="593" t="s">
        <v>257</v>
      </c>
      <c r="D23" s="311"/>
      <c r="E23" s="594">
        <v>50</v>
      </c>
      <c r="F23" s="595">
        <v>42696</v>
      </c>
      <c r="G23" s="588">
        <f t="shared" si="0"/>
        <v>29.937158469945356</v>
      </c>
      <c r="H23" s="595">
        <v>53653</v>
      </c>
      <c r="I23" s="596">
        <v>4.0280000000000003E-2</v>
      </c>
      <c r="J23" s="592">
        <f t="shared" si="1"/>
        <v>2.0140000000000002</v>
      </c>
      <c r="K23" s="69"/>
      <c r="L23" s="69"/>
      <c r="M23" s="69"/>
      <c r="N23" s="69"/>
      <c r="O23" s="69"/>
      <c r="P23" s="69"/>
      <c r="Q23" s="69"/>
      <c r="R23" s="69"/>
      <c r="S23" s="69"/>
      <c r="T23" s="69"/>
      <c r="U23" s="69"/>
      <c r="V23" s="69"/>
      <c r="W23" s="69"/>
      <c r="X23" s="69"/>
      <c r="Y23" s="69"/>
      <c r="Z23" s="69"/>
      <c r="AA23" s="69"/>
      <c r="AB23" s="69"/>
      <c r="AC23" s="69"/>
      <c r="AD23" s="69"/>
      <c r="AE23" s="69"/>
      <c r="AF23" s="69"/>
      <c r="AG23" s="69"/>
      <c r="AH23" s="69"/>
      <c r="AI23" s="69"/>
      <c r="AJ23" s="69"/>
      <c r="AK23" s="69"/>
      <c r="AL23" s="69"/>
      <c r="AM23" s="69"/>
      <c r="AN23" s="69"/>
      <c r="AO23" s="69"/>
    </row>
    <row r="24" spans="1:41" s="69" customFormat="1">
      <c r="B24" s="309">
        <f t="shared" si="2"/>
        <v>6</v>
      </c>
      <c r="C24" s="593" t="s">
        <v>258</v>
      </c>
      <c r="D24" s="311"/>
      <c r="E24" s="594">
        <v>200</v>
      </c>
      <c r="F24" s="595">
        <v>42788</v>
      </c>
      <c r="G24" s="588">
        <f t="shared" si="0"/>
        <v>29.937158469945356</v>
      </c>
      <c r="H24" s="595">
        <v>53745</v>
      </c>
      <c r="I24" s="596">
        <v>4.122E-2</v>
      </c>
      <c r="J24" s="592">
        <f t="shared" si="1"/>
        <v>8.2439999999999998</v>
      </c>
    </row>
    <row r="25" spans="1:41" s="69" customFormat="1">
      <c r="B25" s="309">
        <f t="shared" si="2"/>
        <v>7</v>
      </c>
      <c r="C25" s="593" t="s">
        <v>259</v>
      </c>
      <c r="D25" s="311"/>
      <c r="E25" s="594">
        <v>100</v>
      </c>
      <c r="F25" s="595">
        <v>42908</v>
      </c>
      <c r="G25" s="588">
        <f t="shared" si="0"/>
        <v>29.937158469945356</v>
      </c>
      <c r="H25" s="595">
        <v>53865</v>
      </c>
      <c r="I25" s="596">
        <v>3.6479999999999999E-2</v>
      </c>
      <c r="J25" s="592">
        <f t="shared" si="1"/>
        <v>3.6479999999999997</v>
      </c>
    </row>
    <row r="26" spans="1:41" s="69" customFormat="1">
      <c r="B26" s="309">
        <f t="shared" si="2"/>
        <v>8</v>
      </c>
      <c r="C26" s="593" t="s">
        <v>260</v>
      </c>
      <c r="D26" s="311"/>
      <c r="E26" s="594">
        <v>100</v>
      </c>
      <c r="F26" s="595">
        <v>42969</v>
      </c>
      <c r="G26" s="588">
        <f t="shared" si="0"/>
        <v>29.937158469945356</v>
      </c>
      <c r="H26" s="595">
        <v>53926</v>
      </c>
      <c r="I26" s="596">
        <v>3.8580000000000003E-2</v>
      </c>
      <c r="J26" s="592">
        <f t="shared" si="1"/>
        <v>3.8580000000000005</v>
      </c>
    </row>
    <row r="27" spans="1:41" s="69" customFormat="1">
      <c r="B27" s="309">
        <f t="shared" si="2"/>
        <v>9</v>
      </c>
      <c r="C27" s="593" t="s">
        <v>261</v>
      </c>
      <c r="D27" s="311"/>
      <c r="E27" s="594">
        <v>400</v>
      </c>
      <c r="F27" s="595">
        <v>43000</v>
      </c>
      <c r="G27" s="588">
        <f t="shared" si="0"/>
        <v>29.937158469945356</v>
      </c>
      <c r="H27" s="595">
        <v>53957</v>
      </c>
      <c r="I27" s="596">
        <v>4.0660000000000002E-2</v>
      </c>
      <c r="J27" s="592">
        <f t="shared" si="1"/>
        <v>16.263999999999999</v>
      </c>
    </row>
    <row r="28" spans="1:41" s="69" customFormat="1">
      <c r="B28" s="309">
        <f t="shared" si="2"/>
        <v>10</v>
      </c>
      <c r="C28" s="593" t="s">
        <v>262</v>
      </c>
      <c r="D28" s="311"/>
      <c r="E28" s="594">
        <v>496.45</v>
      </c>
      <c r="F28" s="595">
        <v>43010</v>
      </c>
      <c r="G28" s="588">
        <f t="shared" si="0"/>
        <v>9.9836065573770494</v>
      </c>
      <c r="H28" s="595">
        <v>46664</v>
      </c>
      <c r="I28" s="596">
        <v>3.4279999999999998E-2</v>
      </c>
      <c r="J28" s="592">
        <f t="shared" si="1"/>
        <v>17.018305999999999</v>
      </c>
    </row>
    <row r="29" spans="1:41" s="69" customFormat="1">
      <c r="B29" s="309">
        <f t="shared" si="2"/>
        <v>11</v>
      </c>
      <c r="C29" s="593" t="s">
        <v>263</v>
      </c>
      <c r="D29" s="311"/>
      <c r="E29" s="594">
        <v>200</v>
      </c>
      <c r="F29" s="595">
        <v>43122</v>
      </c>
      <c r="G29" s="588">
        <f t="shared" si="0"/>
        <v>29.937158469945356</v>
      </c>
      <c r="H29" s="595">
        <v>54079</v>
      </c>
      <c r="I29" s="596">
        <v>3.8739999999999997E-2</v>
      </c>
      <c r="J29" s="592">
        <f t="shared" si="1"/>
        <v>7.7479999999999993</v>
      </c>
    </row>
    <row r="30" spans="1:41" s="69" customFormat="1">
      <c r="B30" s="309">
        <f t="shared" si="2"/>
        <v>12</v>
      </c>
      <c r="C30" s="593" t="s">
        <v>264</v>
      </c>
      <c r="D30" s="311"/>
      <c r="E30" s="594">
        <v>400</v>
      </c>
      <c r="F30" s="595">
        <v>43181</v>
      </c>
      <c r="G30" s="588">
        <f t="shared" si="0"/>
        <v>29.939890710382514</v>
      </c>
      <c r="H30" s="595">
        <v>54139</v>
      </c>
      <c r="I30" s="596">
        <v>3.9969999999999999E-2</v>
      </c>
      <c r="J30" s="592">
        <f t="shared" si="1"/>
        <v>15.988</v>
      </c>
    </row>
    <row r="31" spans="1:41" s="69" customFormat="1">
      <c r="B31" s="309">
        <f t="shared" si="2"/>
        <v>13</v>
      </c>
      <c r="C31" s="593" t="s">
        <v>265</v>
      </c>
      <c r="D31" s="311"/>
      <c r="E31" s="594">
        <v>100</v>
      </c>
      <c r="F31" s="595">
        <v>43699</v>
      </c>
      <c r="G31" s="588">
        <f t="shared" si="0"/>
        <v>19.959016393442624</v>
      </c>
      <c r="H31" s="595">
        <v>51004</v>
      </c>
      <c r="I31" s="596">
        <v>3.4880000000000001E-2</v>
      </c>
      <c r="J31" s="592">
        <f t="shared" si="1"/>
        <v>3.488</v>
      </c>
    </row>
    <row r="32" spans="1:41" s="728" customFormat="1" ht="16.5" thickBot="1">
      <c r="B32" s="721">
        <f t="shared" si="2"/>
        <v>14</v>
      </c>
      <c r="C32" s="722" t="s">
        <v>266</v>
      </c>
      <c r="D32" s="723">
        <v>9</v>
      </c>
      <c r="E32" s="724">
        <v>83.060109289617486</v>
      </c>
      <c r="F32" s="725">
        <v>43906</v>
      </c>
      <c r="G32" s="794">
        <f>(H32-F32)/366</f>
        <v>3.9918032786885247</v>
      </c>
      <c r="H32" s="725">
        <v>45367</v>
      </c>
      <c r="I32" s="726">
        <v>1.754E-2</v>
      </c>
      <c r="J32" s="727">
        <f>E32*I32</f>
        <v>1.4568743169398908</v>
      </c>
    </row>
    <row r="33" spans="2:10" s="69" customFormat="1">
      <c r="B33" s="309">
        <f t="shared" si="2"/>
        <v>15</v>
      </c>
      <c r="C33" s="593" t="s">
        <v>90</v>
      </c>
      <c r="D33" s="316"/>
      <c r="E33" s="685">
        <f>SUM(E19:E32)</f>
        <v>2679.5101092896175</v>
      </c>
      <c r="F33" s="354"/>
      <c r="G33" s="793"/>
      <c r="H33" s="358"/>
      <c r="I33" s="355">
        <f>J33/E33</f>
        <v>3.9247166843054154E-2</v>
      </c>
      <c r="J33" s="676">
        <f>SUM(J19:J32)</f>
        <v>105.16318031693989</v>
      </c>
    </row>
    <row r="34" spans="2:10" s="69" customFormat="1">
      <c r="B34" s="309"/>
      <c r="C34" s="541"/>
      <c r="D34" s="324"/>
      <c r="E34" s="365"/>
      <c r="F34" s="345"/>
      <c r="G34" s="346"/>
      <c r="H34" s="359"/>
      <c r="I34" s="347"/>
      <c r="J34" s="347"/>
    </row>
    <row r="35" spans="2:10" s="69" customFormat="1">
      <c r="B35" s="313"/>
      <c r="C35" s="325" t="s">
        <v>173</v>
      </c>
      <c r="D35" s="365"/>
      <c r="E35" s="345"/>
      <c r="F35" s="346"/>
      <c r="G35" s="359"/>
      <c r="H35" s="346"/>
      <c r="I35" s="347"/>
      <c r="J35" s="348"/>
    </row>
    <row r="36" spans="2:10" s="69" customFormat="1">
      <c r="B36" s="309">
        <f>B33+1</f>
        <v>16</v>
      </c>
      <c r="C36" s="324" t="s">
        <v>174</v>
      </c>
      <c r="D36" s="365">
        <v>10</v>
      </c>
      <c r="E36" s="345">
        <v>2493.4837623449162</v>
      </c>
      <c r="F36" s="346"/>
      <c r="G36" s="359"/>
      <c r="H36" s="346"/>
      <c r="I36" s="347">
        <v>3.9247166843054154E-2</v>
      </c>
      <c r="J36" s="348">
        <f>+E36*I36</f>
        <v>97.862173241197311</v>
      </c>
    </row>
    <row r="37" spans="2:10" s="69" customFormat="1">
      <c r="B37" s="309"/>
      <c r="C37" s="339"/>
      <c r="D37" s="311"/>
      <c r="E37" s="345"/>
      <c r="F37" s="346"/>
      <c r="G37" s="359"/>
      <c r="H37" s="346"/>
      <c r="I37" s="347"/>
      <c r="J37" s="348"/>
    </row>
    <row r="38" spans="2:10" s="69" customFormat="1">
      <c r="B38" s="313"/>
      <c r="C38" s="325" t="s">
        <v>175</v>
      </c>
      <c r="D38" s="311"/>
      <c r="E38" s="345"/>
      <c r="F38" s="346"/>
      <c r="G38" s="359"/>
      <c r="H38" s="346"/>
      <c r="I38" s="347"/>
      <c r="J38" s="348"/>
    </row>
    <row r="39" spans="2:10" s="69" customFormat="1">
      <c r="B39" s="313"/>
      <c r="C39" s="325"/>
      <c r="D39" s="311"/>
      <c r="E39" s="345"/>
      <c r="F39" s="346"/>
      <c r="G39" s="359"/>
      <c r="H39" s="346"/>
      <c r="I39" s="347"/>
      <c r="J39" s="348"/>
    </row>
    <row r="40" spans="2:10" s="69" customFormat="1">
      <c r="B40" s="313"/>
      <c r="C40" s="659" t="s">
        <v>314</v>
      </c>
      <c r="D40" s="311"/>
      <c r="E40" s="345"/>
      <c r="F40" s="346"/>
      <c r="G40" s="359"/>
      <c r="H40" s="346"/>
      <c r="I40" s="347"/>
      <c r="J40" s="348"/>
    </row>
    <row r="41" spans="2:10" s="69" customFormat="1">
      <c r="B41" s="309">
        <v>17</v>
      </c>
      <c r="C41" s="661" t="s">
        <v>272</v>
      </c>
      <c r="D41" s="996"/>
      <c r="E41" s="1049">
        <v>417.1</v>
      </c>
      <c r="F41" s="683">
        <v>43273</v>
      </c>
      <c r="G41" s="346">
        <f>(H41-F41)/366</f>
        <v>29.939890710382514</v>
      </c>
      <c r="H41" s="683">
        <v>54231</v>
      </c>
      <c r="I41" s="678">
        <v>3.9170000000000003E-2</v>
      </c>
      <c r="J41" s="1051">
        <f t="shared" ref="J41:J43" si="3">E41*I41</f>
        <v>16.337807000000002</v>
      </c>
    </row>
    <row r="42" spans="2:10" s="69" customFormat="1">
      <c r="B42" s="309">
        <f t="shared" ref="B42:B47" si="4">B41+1</f>
        <v>18</v>
      </c>
      <c r="C42" s="593" t="s">
        <v>273</v>
      </c>
      <c r="D42" s="996"/>
      <c r="E42" s="1049">
        <v>0.41199999999999998</v>
      </c>
      <c r="F42" s="683">
        <v>43483</v>
      </c>
      <c r="G42" s="346">
        <f t="shared" ref="G42:G56" si="5">(H42-F42)/366</f>
        <v>29.939890710382514</v>
      </c>
      <c r="H42" s="683">
        <v>54441</v>
      </c>
      <c r="I42" s="678">
        <v>4.335E-2</v>
      </c>
      <c r="J42" s="1051">
        <f t="shared" si="3"/>
        <v>1.78602E-2</v>
      </c>
    </row>
    <row r="43" spans="2:10" s="69" customFormat="1">
      <c r="B43" s="309">
        <f t="shared" si="4"/>
        <v>19</v>
      </c>
      <c r="C43" s="593" t="s">
        <v>291</v>
      </c>
      <c r="D43" s="996"/>
      <c r="E43" s="1050">
        <v>297.85000000000002</v>
      </c>
      <c r="F43" s="681">
        <v>44760</v>
      </c>
      <c r="G43" s="346">
        <f t="shared" si="5"/>
        <v>9.9836065573770494</v>
      </c>
      <c r="H43" s="681">
        <v>48414</v>
      </c>
      <c r="I43" s="1338">
        <v>5.0770000000000003E-2</v>
      </c>
      <c r="J43" s="1051">
        <f t="shared" si="3"/>
        <v>15.121844500000002</v>
      </c>
    </row>
    <row r="44" spans="2:10" s="69" customFormat="1">
      <c r="B44" s="309">
        <f t="shared" si="4"/>
        <v>20</v>
      </c>
      <c r="C44" s="593" t="s">
        <v>290</v>
      </c>
      <c r="D44" s="996"/>
      <c r="E44" s="1049">
        <v>25</v>
      </c>
      <c r="F44" s="683">
        <v>44566</v>
      </c>
      <c r="G44" s="346">
        <f t="shared" si="5"/>
        <v>4.9890710382513666</v>
      </c>
      <c r="H44" s="683">
        <v>46392</v>
      </c>
      <c r="I44" s="1431"/>
      <c r="J44" s="1443"/>
    </row>
    <row r="45" spans="2:10" s="69" customFormat="1">
      <c r="B45" s="309">
        <f t="shared" si="4"/>
        <v>21</v>
      </c>
      <c r="C45" s="593" t="s">
        <v>292</v>
      </c>
      <c r="D45" s="996"/>
      <c r="E45" s="1049">
        <v>78</v>
      </c>
      <c r="F45" s="683">
        <v>44848</v>
      </c>
      <c r="G45" s="1433"/>
      <c r="H45" s="1434"/>
      <c r="I45" s="1435"/>
      <c r="J45" s="1443"/>
    </row>
    <row r="46" spans="2:10">
      <c r="B46" s="309">
        <f t="shared" si="4"/>
        <v>22</v>
      </c>
      <c r="C46" s="593" t="s">
        <v>302</v>
      </c>
      <c r="D46" s="996"/>
      <c r="E46" s="1050">
        <v>85</v>
      </c>
      <c r="F46" s="681">
        <v>45027</v>
      </c>
      <c r="G46" s="1433"/>
      <c r="H46" s="1437"/>
      <c r="I46" s="1438"/>
      <c r="J46" s="1443"/>
    </row>
    <row r="47" spans="2:10">
      <c r="B47" s="309">
        <f t="shared" si="4"/>
        <v>23</v>
      </c>
      <c r="C47" s="593" t="s">
        <v>303</v>
      </c>
      <c r="D47" s="996"/>
      <c r="E47" s="1049">
        <v>91</v>
      </c>
      <c r="F47" s="683">
        <v>45198</v>
      </c>
      <c r="G47" s="1433"/>
      <c r="H47" s="1437"/>
      <c r="I47" s="1435"/>
      <c r="J47" s="1443"/>
    </row>
    <row r="48" spans="2:10">
      <c r="B48" s="309">
        <v>24</v>
      </c>
      <c r="C48" s="593" t="s">
        <v>304</v>
      </c>
      <c r="D48" s="996"/>
      <c r="E48" s="1039">
        <v>68</v>
      </c>
      <c r="F48" s="682">
        <v>45278</v>
      </c>
      <c r="G48" s="1433"/>
      <c r="H48" s="1437"/>
      <c r="I48" s="1435"/>
      <c r="J48" s="1443"/>
    </row>
    <row r="49" spans="2:13">
      <c r="B49" s="309">
        <v>25</v>
      </c>
      <c r="C49" s="593" t="s">
        <v>315</v>
      </c>
      <c r="D49" s="996">
        <v>5</v>
      </c>
      <c r="E49" s="1039">
        <v>59.959016393442624</v>
      </c>
      <c r="F49" s="682">
        <v>45373</v>
      </c>
      <c r="G49" s="1433"/>
      <c r="H49" s="1437"/>
      <c r="I49" s="1435"/>
      <c r="J49" s="1443"/>
    </row>
    <row r="50" spans="2:13">
      <c r="B50" s="309">
        <v>26</v>
      </c>
      <c r="C50" s="593" t="s">
        <v>316</v>
      </c>
      <c r="D50" s="996">
        <v>6</v>
      </c>
      <c r="E50" s="1039">
        <v>46.590163934426229</v>
      </c>
      <c r="F50" s="682">
        <v>45462</v>
      </c>
      <c r="G50" s="1433"/>
      <c r="H50" s="1437"/>
      <c r="I50" s="1435"/>
      <c r="J50" s="1443"/>
    </row>
    <row r="51" spans="2:13">
      <c r="B51" s="309">
        <v>27</v>
      </c>
      <c r="C51" s="593" t="s">
        <v>317</v>
      </c>
      <c r="D51" s="996">
        <v>7</v>
      </c>
      <c r="E51" s="1039">
        <v>38.289617486338798</v>
      </c>
      <c r="F51" s="682">
        <v>45560</v>
      </c>
      <c r="G51" s="1433"/>
      <c r="H51" s="1437"/>
      <c r="I51" s="1435"/>
      <c r="J51" s="1443"/>
      <c r="M51" s="75"/>
    </row>
    <row r="52" spans="2:13">
      <c r="B52" s="309">
        <v>28</v>
      </c>
      <c r="C52" s="593" t="s">
        <v>318</v>
      </c>
      <c r="D52" s="996">
        <v>8</v>
      </c>
      <c r="E52" s="1039">
        <v>4.972677595628415</v>
      </c>
      <c r="F52" s="682">
        <v>45644</v>
      </c>
      <c r="G52" s="1433"/>
      <c r="H52" s="1437"/>
      <c r="I52" s="1435"/>
      <c r="J52" s="1443"/>
    </row>
    <row r="53" spans="2:13">
      <c r="B53" s="309">
        <v>29</v>
      </c>
      <c r="C53" s="593" t="s">
        <v>319</v>
      </c>
      <c r="D53" s="996">
        <v>1</v>
      </c>
      <c r="E53" s="1039">
        <v>253.78684286939887</v>
      </c>
      <c r="F53" s="682">
        <v>45471</v>
      </c>
      <c r="G53" s="346">
        <f t="shared" si="5"/>
        <v>9.9781420765027331</v>
      </c>
      <c r="H53" s="681">
        <v>49123</v>
      </c>
      <c r="I53" s="660">
        <v>4.9752999999999999E-2</v>
      </c>
      <c r="J53" s="1051">
        <f t="shared" ref="J53:J55" si="6">I53*E53</f>
        <v>12.626656793281201</v>
      </c>
    </row>
    <row r="54" spans="2:13">
      <c r="B54" s="309">
        <v>30</v>
      </c>
      <c r="C54" s="593" t="s">
        <v>320</v>
      </c>
      <c r="D54" s="996">
        <v>2</v>
      </c>
      <c r="E54" s="1039">
        <v>250.86432920819672</v>
      </c>
      <c r="F54" s="682">
        <v>45471</v>
      </c>
      <c r="G54" s="346">
        <f t="shared" si="5"/>
        <v>29.937158469945356</v>
      </c>
      <c r="H54" s="681">
        <v>56428</v>
      </c>
      <c r="I54" s="660">
        <v>5.1732E-2</v>
      </c>
      <c r="J54" s="1051">
        <f t="shared" si="6"/>
        <v>12.977713478598433</v>
      </c>
    </row>
    <row r="55" spans="2:13">
      <c r="B55" s="309">
        <v>31</v>
      </c>
      <c r="C55" s="593" t="s">
        <v>321</v>
      </c>
      <c r="D55" s="996">
        <v>3</v>
      </c>
      <c r="E55" s="1039">
        <v>63.967532469071038</v>
      </c>
      <c r="F55" s="682">
        <v>45546</v>
      </c>
      <c r="G55" s="346">
        <f t="shared" si="5"/>
        <v>9.7732240437158477</v>
      </c>
      <c r="H55" s="681">
        <v>49123</v>
      </c>
      <c r="I55" s="660">
        <v>4.4312999999999998E-2</v>
      </c>
      <c r="J55" s="1051">
        <f t="shared" si="6"/>
        <v>2.8345932663019449</v>
      </c>
    </row>
    <row r="56" spans="2:13" ht="16.5" thickBot="1">
      <c r="B56" s="309">
        <v>32</v>
      </c>
      <c r="C56" s="593" t="s">
        <v>322</v>
      </c>
      <c r="D56" s="996">
        <v>4</v>
      </c>
      <c r="E56" s="1052">
        <v>31.852603501202186</v>
      </c>
      <c r="F56" s="1053">
        <v>45546</v>
      </c>
      <c r="G56" s="1054">
        <f t="shared" si="5"/>
        <v>29.73224043715847</v>
      </c>
      <c r="H56" s="1053">
        <v>56428</v>
      </c>
      <c r="I56" s="1055">
        <v>4.8526E-2</v>
      </c>
      <c r="J56" s="1056">
        <f>E56*I56</f>
        <v>1.5456794374993372</v>
      </c>
    </row>
    <row r="57" spans="2:13">
      <c r="B57" s="309">
        <f>B56+1</f>
        <v>33</v>
      </c>
      <c r="C57" s="593" t="s">
        <v>305</v>
      </c>
      <c r="D57" s="311"/>
      <c r="E57" s="354">
        <f>SUM(E41:E56)</f>
        <v>1812.6447834577052</v>
      </c>
      <c r="F57" s="684"/>
      <c r="G57" s="344"/>
      <c r="H57" s="684"/>
      <c r="I57" s="355">
        <v>3.9192649984635571E-2</v>
      </c>
      <c r="J57" s="356">
        <v>71.042352544533372</v>
      </c>
    </row>
    <row r="58" spans="2:13">
      <c r="B58" s="326"/>
      <c r="C58" s="316"/>
      <c r="D58" s="311"/>
      <c r="E58" s="345"/>
      <c r="F58" s="346"/>
      <c r="G58" s="359"/>
      <c r="H58" s="346"/>
      <c r="I58" s="347"/>
      <c r="J58" s="348"/>
    </row>
    <row r="59" spans="2:13" ht="16.5" thickBot="1">
      <c r="B59" s="313"/>
      <c r="C59" s="325" t="s">
        <v>190</v>
      </c>
      <c r="D59" s="311"/>
      <c r="E59" s="350"/>
      <c r="F59" s="351"/>
      <c r="G59" s="360"/>
      <c r="H59" s="351"/>
      <c r="I59" s="352"/>
      <c r="J59" s="353"/>
    </row>
    <row r="60" spans="2:13" ht="16.5" thickBot="1">
      <c r="B60" s="327">
        <f>B57+1</f>
        <v>34</v>
      </c>
      <c r="C60" s="504" t="s">
        <v>285</v>
      </c>
      <c r="D60" s="329"/>
      <c r="E60" s="362">
        <f>E36+E57</f>
        <v>4306.1285458026214</v>
      </c>
      <c r="F60" s="357"/>
      <c r="G60" s="361"/>
      <c r="H60" s="357"/>
      <c r="I60" s="363">
        <f>J60/E60</f>
        <v>3.9224218225061953E-2</v>
      </c>
      <c r="J60" s="364">
        <f>J36+J57</f>
        <v>168.9045257857307</v>
      </c>
    </row>
    <row r="62" spans="2:13">
      <c r="B62" s="1614" t="s">
        <v>323</v>
      </c>
      <c r="C62" s="1614"/>
      <c r="D62" s="1614"/>
      <c r="E62" s="1614"/>
      <c r="F62" s="1614"/>
      <c r="G62" s="1614"/>
      <c r="H62" s="1614"/>
      <c r="I62" s="1614"/>
      <c r="J62" s="1614"/>
    </row>
    <row r="63" spans="2:13">
      <c r="B63" s="522" t="s">
        <v>192</v>
      </c>
      <c r="C63" s="1614" t="s">
        <v>275</v>
      </c>
      <c r="D63" s="1614"/>
      <c r="E63" s="1614"/>
      <c r="F63" s="1614"/>
      <c r="G63" s="1614"/>
      <c r="H63" s="1614"/>
      <c r="I63" s="1614"/>
      <c r="J63" s="1614"/>
    </row>
    <row r="64" spans="2:13">
      <c r="B64" s="66"/>
      <c r="C64" s="1614"/>
      <c r="D64" s="1614"/>
      <c r="E64" s="1614"/>
      <c r="F64" s="1614"/>
      <c r="G64" s="1614"/>
      <c r="H64" s="1614"/>
      <c r="I64" s="1614"/>
      <c r="J64" s="1614"/>
    </row>
  </sheetData>
  <mergeCells count="6">
    <mergeCell ref="C63:J64"/>
    <mergeCell ref="B7:J7"/>
    <mergeCell ref="B8:J8"/>
    <mergeCell ref="B9:J9"/>
    <mergeCell ref="B10:J10"/>
    <mergeCell ref="B62:J62"/>
  </mergeCells>
  <printOptions horizontalCentered="1"/>
  <pageMargins left="0.98425196850393704" right="0.51181102362204722" top="0.74803149606299213" bottom="0.23622047244094491" header="0" footer="0"/>
  <pageSetup scale="71" orientation="portrait" r:id="rId1"/>
  <headerFooter alignWithMargins="0"/>
  <rowBreaks count="1" manualBreakCount="1">
    <brk id="20" man="1"/>
  </rowBreak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6">
    <pageSetUpPr fitToPage="1"/>
  </sheetPr>
  <dimension ref="A1:AV54"/>
  <sheetViews>
    <sheetView view="pageBreakPreview" zoomScale="80" zoomScaleNormal="100" zoomScaleSheetLayoutView="80" workbookViewId="0">
      <selection activeCell="B7" sqref="B7:G7"/>
    </sheetView>
  </sheetViews>
  <sheetFormatPr defaultColWidth="9.42578125" defaultRowHeight="15.75"/>
  <cols>
    <col min="1" max="1" width="2.5703125" style="91" customWidth="1"/>
    <col min="2" max="2" width="9.5703125" style="91" customWidth="1"/>
    <col min="3" max="3" width="21" style="91" customWidth="1"/>
    <col min="4" max="4" width="24" style="91" customWidth="1"/>
    <col min="5" max="5" width="21.5703125" style="91" customWidth="1"/>
    <col min="6" max="6" width="23.42578125" style="91" customWidth="1"/>
    <col min="7" max="7" width="20" style="91" customWidth="1"/>
    <col min="8" max="8" width="2.5703125" style="91" customWidth="1"/>
    <col min="9" max="9" width="13.42578125" style="91" customWidth="1"/>
    <col min="10" max="10" width="14.42578125" style="91" customWidth="1"/>
    <col min="11" max="16384" width="9.42578125" style="91"/>
  </cols>
  <sheetData>
    <row r="1" spans="1:48" s="70" customFormat="1" ht="17.25" customHeight="1">
      <c r="A1" s="66"/>
      <c r="B1" s="67" t="s">
        <v>0</v>
      </c>
      <c r="C1" s="66"/>
      <c r="D1" s="66"/>
      <c r="E1" s="66"/>
      <c r="F1" s="66"/>
      <c r="G1" s="3" t="s">
        <v>1</v>
      </c>
      <c r="H1" s="66"/>
      <c r="I1" s="69"/>
      <c r="J1" s="66"/>
      <c r="K1" s="66"/>
      <c r="L1" s="66"/>
      <c r="M1" s="66"/>
      <c r="N1" s="66"/>
      <c r="O1" s="66"/>
      <c r="P1" s="69"/>
      <c r="Q1" s="69"/>
      <c r="R1" s="69"/>
      <c r="S1" s="69"/>
      <c r="T1" s="69"/>
      <c r="U1" s="69"/>
      <c r="V1" s="69"/>
      <c r="W1" s="69"/>
      <c r="X1" s="69"/>
      <c r="Y1" s="69"/>
      <c r="Z1" s="69"/>
      <c r="AA1" s="69"/>
      <c r="AB1" s="69"/>
      <c r="AC1" s="69"/>
      <c r="AD1" s="69"/>
      <c r="AE1" s="69"/>
      <c r="AF1" s="69"/>
      <c r="AG1" s="69"/>
      <c r="AH1" s="69"/>
      <c r="AI1" s="69"/>
      <c r="AJ1" s="69"/>
      <c r="AK1" s="69"/>
      <c r="AL1" s="69"/>
      <c r="AM1" s="69"/>
      <c r="AN1" s="69"/>
      <c r="AO1" s="69"/>
      <c r="AP1" s="69"/>
      <c r="AQ1" s="69"/>
      <c r="AR1" s="69"/>
      <c r="AS1" s="69"/>
      <c r="AT1" s="69"/>
      <c r="AU1" s="69"/>
      <c r="AV1" s="69"/>
    </row>
    <row r="2" spans="1:48" s="70" customFormat="1" ht="17.25" customHeight="1">
      <c r="A2" s="66"/>
      <c r="B2" s="67"/>
      <c r="C2" s="71"/>
      <c r="D2" s="66"/>
      <c r="E2" s="66"/>
      <c r="F2" s="66"/>
      <c r="G2" s="3" t="s">
        <v>2</v>
      </c>
      <c r="H2" s="66"/>
      <c r="I2" s="69"/>
      <c r="J2" s="66"/>
      <c r="K2" s="66"/>
      <c r="L2" s="66"/>
      <c r="M2" s="66"/>
      <c r="N2" s="66"/>
      <c r="O2" s="66"/>
      <c r="P2" s="69"/>
      <c r="Q2" s="69"/>
      <c r="R2" s="69"/>
      <c r="S2" s="69"/>
      <c r="T2" s="69"/>
      <c r="U2" s="69"/>
      <c r="V2" s="69"/>
      <c r="W2" s="69"/>
      <c r="X2" s="69"/>
      <c r="Y2" s="69"/>
      <c r="Z2" s="69"/>
      <c r="AA2" s="69"/>
      <c r="AB2" s="69"/>
      <c r="AC2" s="69"/>
      <c r="AD2" s="69"/>
      <c r="AE2" s="69"/>
      <c r="AF2" s="69"/>
      <c r="AG2" s="69"/>
      <c r="AH2" s="69"/>
      <c r="AI2" s="69"/>
      <c r="AJ2" s="69"/>
      <c r="AK2" s="69"/>
      <c r="AL2" s="69"/>
      <c r="AM2" s="69"/>
      <c r="AN2" s="69"/>
      <c r="AO2" s="69"/>
      <c r="AP2" s="69"/>
      <c r="AQ2" s="69"/>
      <c r="AR2" s="69"/>
      <c r="AS2" s="69"/>
      <c r="AT2" s="69"/>
      <c r="AU2" s="69"/>
      <c r="AV2" s="69"/>
    </row>
    <row r="3" spans="1:48" s="70" customFormat="1" ht="17.25" customHeight="1">
      <c r="A3" s="66"/>
      <c r="B3" s="72"/>
      <c r="C3" s="66"/>
      <c r="D3" s="66"/>
      <c r="E3" s="66"/>
      <c r="F3" s="66"/>
      <c r="G3" s="68" t="s">
        <v>3</v>
      </c>
      <c r="H3" s="66"/>
      <c r="I3" s="69"/>
      <c r="J3" s="66"/>
      <c r="K3" s="66"/>
      <c r="L3" s="66"/>
      <c r="M3" s="66"/>
      <c r="N3" s="66"/>
      <c r="O3" s="66"/>
      <c r="P3" s="69"/>
      <c r="Q3" s="69"/>
      <c r="R3" s="69"/>
      <c r="S3" s="69"/>
      <c r="T3" s="69"/>
      <c r="U3" s="69"/>
      <c r="V3" s="69"/>
      <c r="W3" s="69"/>
      <c r="X3" s="69"/>
      <c r="Y3" s="69"/>
      <c r="Z3" s="69"/>
      <c r="AA3" s="69"/>
      <c r="AB3" s="69"/>
      <c r="AC3" s="69"/>
      <c r="AD3" s="69"/>
      <c r="AE3" s="69"/>
      <c r="AF3" s="69"/>
      <c r="AG3" s="69"/>
      <c r="AH3" s="69"/>
      <c r="AI3" s="69"/>
      <c r="AJ3" s="69"/>
      <c r="AK3" s="69"/>
      <c r="AL3" s="69"/>
      <c r="AM3" s="69"/>
      <c r="AN3" s="69"/>
      <c r="AO3" s="69"/>
      <c r="AP3" s="69"/>
      <c r="AQ3" s="69"/>
      <c r="AR3" s="69"/>
      <c r="AS3" s="69"/>
      <c r="AT3" s="69"/>
      <c r="AU3" s="69"/>
      <c r="AV3" s="69"/>
    </row>
    <row r="4" spans="1:48" s="70" customFormat="1" ht="17.25" customHeight="1">
      <c r="A4" s="66"/>
      <c r="B4" s="73"/>
      <c r="C4" s="66"/>
      <c r="D4" s="66"/>
      <c r="E4" s="66"/>
      <c r="F4" s="66"/>
      <c r="G4" s="68" t="s">
        <v>4</v>
      </c>
      <c r="H4" s="66"/>
      <c r="I4" s="69"/>
      <c r="J4" s="66"/>
      <c r="K4" s="66"/>
      <c r="L4" s="66"/>
      <c r="M4" s="66"/>
      <c r="N4" s="66"/>
      <c r="O4" s="66"/>
      <c r="P4" s="69"/>
      <c r="Q4" s="69"/>
      <c r="R4" s="69"/>
      <c r="S4" s="69"/>
      <c r="T4" s="69"/>
      <c r="U4" s="69"/>
      <c r="V4" s="69"/>
      <c r="W4" s="69"/>
      <c r="X4" s="69"/>
      <c r="Y4" s="69"/>
      <c r="Z4" s="69"/>
      <c r="AA4" s="69"/>
      <c r="AB4" s="69"/>
      <c r="AC4" s="69"/>
      <c r="AD4" s="69"/>
      <c r="AE4" s="69"/>
      <c r="AF4" s="69"/>
      <c r="AG4" s="69"/>
      <c r="AH4" s="69"/>
      <c r="AI4" s="69"/>
      <c r="AJ4" s="69"/>
      <c r="AK4" s="69"/>
      <c r="AL4" s="69"/>
      <c r="AM4" s="69"/>
      <c r="AN4" s="69"/>
      <c r="AO4" s="69"/>
      <c r="AP4" s="69"/>
      <c r="AQ4" s="69"/>
      <c r="AR4" s="69"/>
      <c r="AS4" s="69"/>
      <c r="AT4" s="69"/>
      <c r="AU4" s="69"/>
      <c r="AV4" s="69"/>
    </row>
    <row r="5" spans="1:48" s="70" customFormat="1" ht="17.25" customHeight="1">
      <c r="A5" s="66"/>
      <c r="B5" s="66"/>
      <c r="C5" s="66"/>
      <c r="D5" s="66"/>
      <c r="E5" s="66"/>
      <c r="F5" s="66"/>
      <c r="G5" s="68" t="s">
        <v>156</v>
      </c>
      <c r="H5" s="66"/>
      <c r="I5" s="69"/>
      <c r="J5" s="66"/>
      <c r="K5" s="66"/>
      <c r="L5" s="66"/>
      <c r="M5" s="66"/>
      <c r="N5" s="66"/>
      <c r="O5" s="66"/>
      <c r="P5" s="69"/>
      <c r="Q5" s="69"/>
      <c r="R5" s="69"/>
      <c r="S5" s="69"/>
      <c r="T5" s="69"/>
      <c r="U5" s="69"/>
      <c r="V5" s="69"/>
      <c r="W5" s="69"/>
      <c r="X5" s="69"/>
      <c r="Y5" s="69"/>
      <c r="Z5" s="69"/>
      <c r="AA5" s="69"/>
      <c r="AB5" s="69"/>
      <c r="AC5" s="69"/>
      <c r="AD5" s="69"/>
      <c r="AE5" s="69"/>
      <c r="AF5" s="69"/>
      <c r="AG5" s="69"/>
      <c r="AH5" s="69"/>
      <c r="AI5" s="69"/>
      <c r="AJ5" s="69"/>
      <c r="AK5" s="69"/>
      <c r="AL5" s="69"/>
      <c r="AM5" s="69"/>
      <c r="AN5" s="69"/>
      <c r="AO5" s="69"/>
      <c r="AP5" s="69"/>
      <c r="AQ5" s="69"/>
      <c r="AR5" s="69"/>
      <c r="AS5" s="69"/>
      <c r="AT5" s="69"/>
      <c r="AU5" s="69"/>
      <c r="AV5" s="69"/>
    </row>
    <row r="6" spans="1:48" s="70" customFormat="1" ht="17.25" customHeight="1">
      <c r="A6" s="66"/>
      <c r="B6" s="66"/>
      <c r="C6" s="66"/>
      <c r="D6" s="66"/>
      <c r="E6" s="66"/>
      <c r="F6" s="66"/>
      <c r="G6" s="68" t="s">
        <v>324</v>
      </c>
      <c r="H6" s="66"/>
      <c r="I6" s="69"/>
      <c r="J6" s="66"/>
      <c r="K6" s="66"/>
      <c r="L6" s="66"/>
      <c r="M6" s="66"/>
      <c r="N6" s="66"/>
      <c r="O6" s="66"/>
      <c r="P6" s="69"/>
      <c r="Q6" s="69"/>
      <c r="R6" s="69"/>
      <c r="S6" s="69"/>
      <c r="T6" s="69"/>
      <c r="U6" s="69"/>
      <c r="V6" s="69"/>
      <c r="W6" s="69"/>
      <c r="X6" s="69"/>
      <c r="Y6" s="69"/>
      <c r="Z6" s="69"/>
      <c r="AA6" s="69"/>
      <c r="AB6" s="69"/>
      <c r="AC6" s="69"/>
      <c r="AD6" s="69"/>
      <c r="AE6" s="69"/>
      <c r="AF6" s="69"/>
      <c r="AG6" s="69"/>
      <c r="AH6" s="69"/>
      <c r="AI6" s="69"/>
      <c r="AJ6" s="69"/>
      <c r="AK6" s="69"/>
      <c r="AL6" s="69"/>
      <c r="AM6" s="69"/>
      <c r="AN6" s="69"/>
      <c r="AO6" s="69"/>
      <c r="AP6" s="69"/>
      <c r="AQ6" s="69"/>
      <c r="AR6" s="69"/>
      <c r="AS6" s="69"/>
      <c r="AT6" s="69"/>
      <c r="AU6" s="69"/>
      <c r="AV6" s="69"/>
    </row>
    <row r="7" spans="1:48" s="75" customFormat="1" ht="17.25" customHeight="1">
      <c r="A7" s="74"/>
      <c r="B7" s="1611" t="s">
        <v>324</v>
      </c>
      <c r="C7" s="1611"/>
      <c r="D7" s="1611"/>
      <c r="E7" s="1611"/>
      <c r="F7" s="1611"/>
      <c r="G7" s="1611"/>
      <c r="H7" s="66"/>
      <c r="I7" s="66"/>
      <c r="J7" s="471"/>
      <c r="K7" s="74"/>
      <c r="L7" s="74"/>
      <c r="M7" s="74"/>
      <c r="N7" s="74"/>
      <c r="O7" s="74"/>
    </row>
    <row r="8" spans="1:48" s="75" customFormat="1" ht="17.25" customHeight="1">
      <c r="A8" s="74"/>
      <c r="B8" s="1611" t="s">
        <v>7</v>
      </c>
      <c r="C8" s="1611"/>
      <c r="D8" s="1611"/>
      <c r="E8" s="1611"/>
      <c r="F8" s="1611"/>
      <c r="G8" s="1611"/>
      <c r="H8" s="66"/>
      <c r="I8" s="66"/>
      <c r="J8" s="74"/>
      <c r="K8" s="74"/>
      <c r="L8" s="74"/>
      <c r="M8" s="74"/>
      <c r="N8" s="74"/>
      <c r="O8" s="74"/>
    </row>
    <row r="9" spans="1:48" s="75" customFormat="1" ht="17.25" customHeight="1">
      <c r="A9" s="74"/>
      <c r="B9" s="1611" t="s">
        <v>311</v>
      </c>
      <c r="C9" s="1611"/>
      <c r="D9" s="1611"/>
      <c r="E9" s="1611"/>
      <c r="F9" s="1611"/>
      <c r="G9" s="1611"/>
      <c r="H9" s="66"/>
      <c r="I9" s="66"/>
      <c r="J9" s="74"/>
      <c r="K9" s="74"/>
      <c r="L9" s="74"/>
      <c r="M9" s="74"/>
      <c r="N9" s="74"/>
      <c r="O9" s="74"/>
    </row>
    <row r="10" spans="1:48" s="75" customFormat="1" ht="17.25" customHeight="1">
      <c r="B10" s="1611" t="s">
        <v>312</v>
      </c>
      <c r="C10" s="1611"/>
      <c r="D10" s="1611"/>
      <c r="E10" s="1611"/>
      <c r="F10" s="1611"/>
      <c r="G10" s="1611"/>
      <c r="H10" s="66"/>
      <c r="I10" s="66"/>
      <c r="J10" s="74"/>
      <c r="K10" s="74"/>
      <c r="L10" s="74"/>
      <c r="M10" s="74"/>
      <c r="N10" s="74"/>
      <c r="O10" s="74"/>
    </row>
    <row r="11" spans="1:48" s="75" customFormat="1" ht="17.25" customHeight="1">
      <c r="A11" s="74"/>
      <c r="B11" s="1612" t="s">
        <v>325</v>
      </c>
      <c r="C11" s="1612"/>
      <c r="D11" s="1612"/>
      <c r="E11" s="1612"/>
      <c r="F11" s="1612"/>
      <c r="G11" s="1612"/>
      <c r="H11" s="66"/>
      <c r="I11" s="99"/>
      <c r="J11" s="99"/>
      <c r="K11" s="66"/>
      <c r="L11" s="74"/>
      <c r="M11" s="74"/>
      <c r="N11" s="74"/>
      <c r="O11" s="74"/>
    </row>
    <row r="12" spans="1:48" s="69" customFormat="1" ht="17.25" customHeight="1">
      <c r="A12" s="66"/>
      <c r="B12" s="66"/>
      <c r="C12" s="66"/>
      <c r="D12" s="66"/>
      <c r="E12" s="66"/>
      <c r="F12" s="66"/>
      <c r="G12" s="66"/>
      <c r="H12" s="66"/>
      <c r="I12" s="66"/>
      <c r="J12" s="66"/>
      <c r="K12" s="66"/>
      <c r="L12" s="66"/>
      <c r="M12" s="66"/>
      <c r="N12" s="66"/>
      <c r="O12" s="66"/>
    </row>
    <row r="13" spans="1:48" s="69" customFormat="1" ht="17.25" customHeight="1">
      <c r="A13" s="66"/>
      <c r="B13" s="93"/>
      <c r="C13" s="104"/>
      <c r="D13" s="94" t="s">
        <v>158</v>
      </c>
      <c r="E13" s="94"/>
      <c r="F13" s="94"/>
      <c r="G13" s="94" t="s">
        <v>157</v>
      </c>
      <c r="H13" s="95"/>
      <c r="I13" s="66"/>
      <c r="J13" s="66"/>
      <c r="K13" s="66"/>
      <c r="L13" s="66"/>
    </row>
    <row r="14" spans="1:48" s="69" customFormat="1" ht="17.25" customHeight="1">
      <c r="A14" s="66"/>
      <c r="B14" s="96"/>
      <c r="C14" s="105" t="s">
        <v>158</v>
      </c>
      <c r="D14" s="790" t="s">
        <v>163</v>
      </c>
      <c r="E14" s="790" t="s">
        <v>195</v>
      </c>
      <c r="F14" s="790" t="s">
        <v>196</v>
      </c>
      <c r="G14" s="790" t="s">
        <v>197</v>
      </c>
      <c r="H14" s="98"/>
      <c r="I14" s="99"/>
      <c r="J14" s="66"/>
      <c r="K14" s="66"/>
      <c r="L14" s="66"/>
    </row>
    <row r="15" spans="1:48" s="69" customFormat="1" ht="17.25" customHeight="1">
      <c r="A15" s="66"/>
      <c r="B15" s="108" t="s">
        <v>147</v>
      </c>
      <c r="C15" s="103" t="s">
        <v>319</v>
      </c>
      <c r="D15" s="1057">
        <v>45471</v>
      </c>
      <c r="E15" s="1058">
        <v>496.71649459999998</v>
      </c>
      <c r="F15" s="1059">
        <v>187</v>
      </c>
      <c r="G15" s="1043">
        <v>253.78684286939887</v>
      </c>
      <c r="H15" s="535"/>
      <c r="I15" s="110"/>
      <c r="J15" s="99"/>
      <c r="K15" s="66"/>
      <c r="L15" s="66"/>
    </row>
    <row r="16" spans="1:48" s="69" customFormat="1" ht="17.25" customHeight="1">
      <c r="A16" s="66"/>
      <c r="B16" s="108" t="s">
        <v>148</v>
      </c>
      <c r="C16" s="103" t="s">
        <v>320</v>
      </c>
      <c r="D16" s="1060">
        <v>45471</v>
      </c>
      <c r="E16" s="109">
        <v>490.99649460000001</v>
      </c>
      <c r="F16" s="395">
        <v>187</v>
      </c>
      <c r="G16" s="1045">
        <v>250.86432920819672</v>
      </c>
      <c r="H16" s="535"/>
      <c r="I16" s="110"/>
      <c r="J16" s="66"/>
      <c r="K16" s="66"/>
      <c r="L16" s="66"/>
    </row>
    <row r="17" spans="1:12" s="69" customFormat="1" ht="17.25" customHeight="1">
      <c r="A17" s="66"/>
      <c r="B17" s="108" t="s">
        <v>153</v>
      </c>
      <c r="C17" s="103" t="s">
        <v>321</v>
      </c>
      <c r="D17" s="1060">
        <v>45546</v>
      </c>
      <c r="E17" s="109">
        <v>209.03675788999999</v>
      </c>
      <c r="F17" s="395">
        <v>112</v>
      </c>
      <c r="G17" s="1045">
        <v>63.967532469071038</v>
      </c>
      <c r="H17" s="535"/>
      <c r="I17" s="110"/>
      <c r="J17" s="66"/>
      <c r="K17" s="66"/>
      <c r="L17" s="66"/>
    </row>
    <row r="18" spans="1:12" s="69" customFormat="1" ht="17.25" customHeight="1">
      <c r="A18" s="66"/>
      <c r="B18" s="108" t="s">
        <v>198</v>
      </c>
      <c r="C18" s="103" t="s">
        <v>326</v>
      </c>
      <c r="D18" s="1060">
        <v>45546</v>
      </c>
      <c r="E18" s="109">
        <v>104.08975787</v>
      </c>
      <c r="F18" s="395">
        <v>112</v>
      </c>
      <c r="G18" s="1045">
        <v>31.852603501202186</v>
      </c>
      <c r="H18" s="535"/>
      <c r="I18" s="110"/>
      <c r="J18" s="66"/>
      <c r="K18" s="66"/>
      <c r="L18" s="66"/>
    </row>
    <row r="19" spans="1:12" s="69" customFormat="1" ht="17.25" customHeight="1">
      <c r="A19" s="66"/>
      <c r="B19" s="108" t="s">
        <v>199</v>
      </c>
      <c r="C19" s="103" t="s">
        <v>315</v>
      </c>
      <c r="D19" s="1060">
        <v>45373</v>
      </c>
      <c r="E19" s="109">
        <v>77</v>
      </c>
      <c r="F19" s="395">
        <v>285</v>
      </c>
      <c r="G19" s="1045">
        <v>59.959016393442624</v>
      </c>
      <c r="H19" s="535"/>
      <c r="I19" s="110"/>
      <c r="J19" s="66"/>
      <c r="K19" s="66"/>
      <c r="L19" s="66"/>
    </row>
    <row r="20" spans="1:12" s="69" customFormat="1" ht="17.25" customHeight="1">
      <c r="A20" s="66"/>
      <c r="B20" s="108" t="s">
        <v>277</v>
      </c>
      <c r="C20" s="103" t="s">
        <v>327</v>
      </c>
      <c r="D20" s="1060">
        <v>45462</v>
      </c>
      <c r="E20" s="109">
        <v>87</v>
      </c>
      <c r="F20" s="395">
        <v>196</v>
      </c>
      <c r="G20" s="1045">
        <v>46.590163934426229</v>
      </c>
      <c r="H20" s="535"/>
      <c r="I20" s="110"/>
      <c r="J20" s="66"/>
      <c r="K20" s="66"/>
      <c r="L20" s="66"/>
    </row>
    <row r="21" spans="1:12" s="69" customFormat="1" ht="17.25" customHeight="1">
      <c r="A21" s="66"/>
      <c r="B21" s="108" t="s">
        <v>278</v>
      </c>
      <c r="C21" s="103" t="s">
        <v>317</v>
      </c>
      <c r="D21" s="1060">
        <v>45560</v>
      </c>
      <c r="E21" s="109">
        <v>143</v>
      </c>
      <c r="F21" s="395">
        <v>98</v>
      </c>
      <c r="G21" s="1045">
        <v>38.289617486338798</v>
      </c>
      <c r="H21" s="535"/>
      <c r="I21" s="110"/>
      <c r="J21" s="66"/>
      <c r="K21" s="66"/>
      <c r="L21" s="66"/>
    </row>
    <row r="22" spans="1:12" s="69" customFormat="1" ht="17.25" customHeight="1">
      <c r="A22" s="66"/>
      <c r="B22" s="108" t="s">
        <v>279</v>
      </c>
      <c r="C22" s="103" t="s">
        <v>328</v>
      </c>
      <c r="D22" s="1061">
        <v>45644</v>
      </c>
      <c r="E22" s="1062">
        <v>130</v>
      </c>
      <c r="F22" s="1063">
        <v>14</v>
      </c>
      <c r="G22" s="1048">
        <v>4.972677595628415</v>
      </c>
      <c r="H22" s="535"/>
      <c r="I22" s="110"/>
      <c r="J22" s="66"/>
      <c r="K22" s="66"/>
      <c r="L22" s="66"/>
    </row>
    <row r="23" spans="1:12" s="69" customFormat="1" ht="17.25" customHeight="1">
      <c r="A23" s="66"/>
      <c r="B23" s="93"/>
      <c r="C23" s="104"/>
      <c r="D23" s="790" t="s">
        <v>160</v>
      </c>
      <c r="E23" s="790"/>
      <c r="F23" s="790"/>
      <c r="G23" s="790" t="s">
        <v>157</v>
      </c>
      <c r="H23" s="98"/>
      <c r="I23" s="99"/>
      <c r="J23" s="66"/>
      <c r="K23" s="66"/>
      <c r="L23" s="66"/>
    </row>
    <row r="24" spans="1:12" s="69" customFormat="1" ht="17.25" customHeight="1">
      <c r="A24" s="66"/>
      <c r="B24" s="96"/>
      <c r="C24" s="105" t="s">
        <v>158</v>
      </c>
      <c r="D24" s="97" t="s">
        <v>163</v>
      </c>
      <c r="E24" s="97" t="s">
        <v>195</v>
      </c>
      <c r="F24" s="97" t="s">
        <v>196</v>
      </c>
      <c r="G24" s="97" t="s">
        <v>197</v>
      </c>
      <c r="H24" s="98"/>
      <c r="I24" s="99"/>
      <c r="J24" s="66"/>
      <c r="K24" s="66"/>
      <c r="L24" s="66"/>
    </row>
    <row r="25" spans="1:12" s="69" customFormat="1" ht="17.25" customHeight="1">
      <c r="A25" s="66"/>
      <c r="B25" s="108" t="s">
        <v>294</v>
      </c>
      <c r="C25" s="100" t="s">
        <v>266</v>
      </c>
      <c r="D25" s="439">
        <v>45367</v>
      </c>
      <c r="E25" s="109">
        <v>400</v>
      </c>
      <c r="F25" s="395">
        <v>76</v>
      </c>
      <c r="G25" s="109">
        <v>83.060109289617486</v>
      </c>
      <c r="H25" s="95"/>
      <c r="I25" s="99"/>
      <c r="J25" s="109"/>
      <c r="K25" s="66"/>
      <c r="L25" s="66"/>
    </row>
    <row r="26" spans="1:12" s="69" customFormat="1" ht="17.25" customHeight="1">
      <c r="A26" s="66"/>
      <c r="B26" s="72"/>
      <c r="C26" s="74"/>
      <c r="D26" s="66"/>
      <c r="E26" s="66"/>
      <c r="F26" s="66"/>
      <c r="G26" s="66"/>
      <c r="H26" s="66"/>
      <c r="I26" s="66"/>
      <c r="J26" s="66"/>
      <c r="K26" s="66"/>
      <c r="L26" s="66"/>
    </row>
    <row r="27" spans="1:12" s="69" customFormat="1" ht="18.600000000000001" customHeight="1">
      <c r="A27" s="66"/>
      <c r="B27" s="487" t="s">
        <v>295</v>
      </c>
      <c r="C27" s="1616" t="s">
        <v>329</v>
      </c>
      <c r="D27" s="1616"/>
      <c r="E27" s="1616"/>
      <c r="F27" s="1616"/>
      <c r="G27" s="1616"/>
      <c r="H27" s="66"/>
      <c r="I27" s="66"/>
      <c r="J27" s="66"/>
      <c r="K27" s="66"/>
      <c r="L27" s="66"/>
    </row>
    <row r="28" spans="1:12" s="69" customFormat="1" ht="17.25" customHeight="1">
      <c r="A28" s="66"/>
      <c r="B28" s="72"/>
      <c r="C28" s="1614"/>
      <c r="D28" s="1614"/>
      <c r="E28" s="1614"/>
      <c r="F28" s="1614"/>
      <c r="G28" s="1614"/>
      <c r="H28" s="66"/>
      <c r="I28" s="66"/>
      <c r="J28" s="66"/>
      <c r="K28" s="66"/>
      <c r="L28" s="66"/>
    </row>
    <row r="29" spans="1:12" s="69" customFormat="1" ht="17.25" customHeight="1">
      <c r="A29" s="66"/>
      <c r="B29" s="72"/>
      <c r="C29" s="66"/>
      <c r="D29" s="66"/>
      <c r="E29" s="66"/>
      <c r="F29" s="66"/>
      <c r="G29" s="66"/>
      <c r="H29" s="66"/>
      <c r="I29" s="66"/>
      <c r="J29" s="66"/>
      <c r="K29" s="66"/>
      <c r="L29" s="66"/>
    </row>
    <row r="30" spans="1:12" s="69" customFormat="1" ht="17.25" customHeight="1">
      <c r="A30" s="66"/>
      <c r="B30" s="66"/>
      <c r="C30" s="92"/>
      <c r="D30" s="92"/>
      <c r="E30" s="92"/>
      <c r="F30" s="92"/>
      <c r="G30" s="92"/>
      <c r="H30" s="66"/>
      <c r="I30" s="66"/>
      <c r="J30" s="66"/>
      <c r="K30" s="66"/>
      <c r="L30" s="66"/>
    </row>
    <row r="31" spans="1:12" s="69" customFormat="1" ht="17.100000000000001" customHeight="1">
      <c r="A31" s="66"/>
      <c r="B31" s="66"/>
      <c r="C31" s="92"/>
      <c r="D31" s="92"/>
      <c r="E31" s="92"/>
      <c r="F31" s="66"/>
      <c r="G31" s="66"/>
      <c r="H31" s="66"/>
      <c r="I31" s="66"/>
      <c r="J31" s="66"/>
      <c r="K31" s="66"/>
      <c r="L31" s="66"/>
    </row>
    <row r="32" spans="1:12" s="69" customFormat="1" ht="17.25" customHeight="1">
      <c r="A32" s="66"/>
      <c r="B32" s="66"/>
      <c r="C32" s="92"/>
      <c r="D32" s="92"/>
      <c r="E32" s="92"/>
      <c r="F32" s="66"/>
      <c r="G32" s="66"/>
      <c r="H32" s="66"/>
      <c r="I32" s="66"/>
      <c r="J32" s="66"/>
      <c r="K32" s="66"/>
      <c r="L32" s="66"/>
    </row>
    <row r="33" spans="1:12" s="69" customFormat="1" ht="17.25" customHeight="1">
      <c r="A33" s="66"/>
      <c r="B33" s="66"/>
      <c r="C33" s="92"/>
      <c r="D33" s="92"/>
      <c r="E33" s="92"/>
      <c r="F33" s="66"/>
      <c r="G33" s="66"/>
      <c r="H33" s="66"/>
      <c r="I33" s="66"/>
      <c r="J33" s="66"/>
      <c r="K33" s="66"/>
      <c r="L33" s="66"/>
    </row>
    <row r="34" spans="1:12" s="69" customFormat="1" ht="17.25" customHeight="1">
      <c r="A34" s="66"/>
      <c r="B34" s="66"/>
      <c r="C34" s="92"/>
      <c r="D34" s="92"/>
      <c r="E34" s="92"/>
      <c r="F34" s="66"/>
      <c r="G34" s="66"/>
      <c r="H34" s="66"/>
      <c r="I34" s="66"/>
      <c r="J34" s="66"/>
      <c r="K34" s="66"/>
      <c r="L34" s="66"/>
    </row>
    <row r="35" spans="1:12" s="69" customFormat="1" ht="17.25" customHeight="1">
      <c r="A35" s="66"/>
      <c r="B35" s="92"/>
      <c r="C35" s="92"/>
      <c r="D35" s="92"/>
      <c r="E35" s="92"/>
      <c r="F35" s="92"/>
      <c r="G35" s="92"/>
      <c r="H35" s="66"/>
      <c r="I35" s="66"/>
      <c r="J35" s="66"/>
      <c r="K35" s="66"/>
      <c r="L35" s="66"/>
    </row>
    <row r="36" spans="1:12">
      <c r="A36" s="92"/>
      <c r="B36" s="92"/>
      <c r="C36" s="92"/>
      <c r="D36" s="92"/>
      <c r="E36" s="92"/>
      <c r="F36" s="92"/>
      <c r="G36" s="92"/>
      <c r="H36" s="92"/>
      <c r="I36" s="92"/>
      <c r="J36" s="92"/>
      <c r="K36" s="92"/>
      <c r="L36" s="92"/>
    </row>
    <row r="37" spans="1:12">
      <c r="A37" s="92"/>
      <c r="B37" s="92"/>
      <c r="C37" s="92"/>
      <c r="D37" s="92"/>
      <c r="E37" s="92"/>
      <c r="F37" s="92"/>
      <c r="G37" s="92"/>
      <c r="H37" s="92"/>
      <c r="I37" s="92"/>
      <c r="J37" s="92"/>
      <c r="K37" s="92"/>
      <c r="L37" s="92"/>
    </row>
    <row r="38" spans="1:12">
      <c r="A38" s="92"/>
      <c r="B38" s="92"/>
      <c r="C38" s="92"/>
      <c r="D38" s="92"/>
      <c r="E38" s="92"/>
      <c r="F38" s="92"/>
      <c r="G38" s="92"/>
      <c r="H38" s="92"/>
      <c r="I38" s="92"/>
      <c r="J38" s="92"/>
      <c r="K38" s="92"/>
      <c r="L38" s="92"/>
    </row>
    <row r="39" spans="1:12">
      <c r="A39" s="92"/>
      <c r="B39" s="92"/>
      <c r="C39" s="92"/>
      <c r="D39" s="92"/>
      <c r="E39" s="92"/>
      <c r="F39" s="92"/>
      <c r="G39" s="92"/>
      <c r="H39" s="92"/>
      <c r="I39" s="92"/>
      <c r="J39" s="92"/>
      <c r="K39" s="92"/>
      <c r="L39" s="92"/>
    </row>
    <row r="40" spans="1:12">
      <c r="A40" s="92"/>
      <c r="B40" s="92"/>
      <c r="C40" s="92"/>
      <c r="D40" s="92"/>
      <c r="E40" s="92"/>
      <c r="F40" s="92"/>
      <c r="G40" s="92"/>
      <c r="H40" s="92"/>
      <c r="I40" s="92"/>
      <c r="J40" s="92"/>
      <c r="K40" s="92"/>
      <c r="L40" s="92"/>
    </row>
    <row r="41" spans="1:12">
      <c r="A41" s="92"/>
      <c r="B41" s="92"/>
      <c r="C41" s="92"/>
      <c r="D41" s="92"/>
      <c r="E41" s="92"/>
      <c r="F41" s="92"/>
      <c r="G41" s="92"/>
      <c r="H41" s="92"/>
      <c r="I41" s="92"/>
      <c r="J41" s="92"/>
      <c r="K41" s="92"/>
      <c r="L41" s="92"/>
    </row>
    <row r="42" spans="1:12">
      <c r="A42" s="92"/>
      <c r="B42" s="92"/>
      <c r="C42" s="92"/>
      <c r="D42" s="92"/>
      <c r="E42" s="92"/>
      <c r="F42" s="92"/>
      <c r="G42" s="92"/>
      <c r="H42" s="92"/>
      <c r="I42" s="92"/>
      <c r="J42" s="92"/>
      <c r="K42" s="92"/>
      <c r="L42" s="92"/>
    </row>
    <row r="43" spans="1:12">
      <c r="A43" s="92"/>
      <c r="B43" s="92"/>
      <c r="C43" s="92"/>
      <c r="D43" s="92"/>
      <c r="E43" s="92"/>
      <c r="F43" s="92"/>
      <c r="G43" s="92"/>
      <c r="H43" s="92"/>
      <c r="I43" s="92"/>
      <c r="J43" s="92"/>
      <c r="K43" s="92"/>
      <c r="L43" s="92"/>
    </row>
    <row r="44" spans="1:12">
      <c r="A44" s="92"/>
      <c r="B44" s="92"/>
      <c r="C44" s="92"/>
      <c r="D44" s="92"/>
      <c r="E44" s="92"/>
      <c r="F44" s="92"/>
      <c r="G44" s="92"/>
      <c r="H44" s="92"/>
      <c r="I44" s="92"/>
      <c r="J44" s="92"/>
      <c r="K44" s="92"/>
      <c r="L44" s="92"/>
    </row>
    <row r="45" spans="1:12">
      <c r="A45" s="92"/>
      <c r="B45" s="92"/>
      <c r="C45" s="92"/>
      <c r="D45" s="92"/>
      <c r="E45" s="92"/>
      <c r="F45" s="92"/>
      <c r="G45" s="92"/>
      <c r="H45" s="92"/>
      <c r="I45" s="92"/>
      <c r="J45" s="92"/>
      <c r="K45" s="92"/>
      <c r="L45" s="92"/>
    </row>
    <row r="46" spans="1:12">
      <c r="A46" s="92"/>
      <c r="B46" s="92"/>
      <c r="C46" s="92"/>
      <c r="D46" s="92"/>
      <c r="E46" s="92"/>
      <c r="F46" s="92"/>
      <c r="G46" s="92"/>
      <c r="H46" s="92"/>
      <c r="I46" s="92"/>
      <c r="J46" s="92"/>
      <c r="K46" s="92"/>
      <c r="L46" s="92"/>
    </row>
    <row r="47" spans="1:12">
      <c r="A47" s="92"/>
      <c r="B47" s="92"/>
      <c r="C47" s="92"/>
      <c r="D47" s="92"/>
      <c r="E47" s="92"/>
      <c r="F47" s="92"/>
      <c r="G47" s="92"/>
      <c r="H47" s="92"/>
      <c r="I47" s="92"/>
      <c r="J47" s="92"/>
      <c r="K47" s="92"/>
      <c r="L47" s="92"/>
    </row>
    <row r="48" spans="1:12">
      <c r="A48" s="92"/>
      <c r="B48" s="92"/>
      <c r="C48" s="92"/>
      <c r="D48" s="92"/>
      <c r="E48" s="92"/>
      <c r="F48" s="92"/>
      <c r="G48" s="92"/>
      <c r="H48" s="92"/>
      <c r="I48" s="92"/>
      <c r="J48" s="92"/>
      <c r="K48" s="92"/>
      <c r="L48" s="92"/>
    </row>
    <row r="49" spans="1:12">
      <c r="A49" s="92"/>
      <c r="B49" s="92"/>
      <c r="C49" s="92"/>
      <c r="D49" s="92"/>
      <c r="E49" s="92"/>
      <c r="F49" s="92"/>
      <c r="G49" s="92"/>
      <c r="H49" s="92"/>
      <c r="I49" s="92"/>
      <c r="J49" s="92"/>
      <c r="K49" s="92"/>
      <c r="L49" s="92"/>
    </row>
    <row r="50" spans="1:12">
      <c r="A50" s="92"/>
      <c r="B50" s="92"/>
      <c r="C50" s="92"/>
      <c r="D50" s="92"/>
      <c r="E50" s="92"/>
      <c r="F50" s="92"/>
      <c r="G50" s="92"/>
      <c r="H50" s="92"/>
      <c r="I50" s="92"/>
      <c r="J50" s="92"/>
      <c r="K50" s="92"/>
      <c r="L50" s="92"/>
    </row>
    <row r="51" spans="1:12">
      <c r="A51" s="92"/>
      <c r="B51" s="92"/>
      <c r="C51" s="92"/>
      <c r="D51" s="92"/>
      <c r="E51" s="92"/>
      <c r="F51" s="92"/>
      <c r="G51" s="92"/>
      <c r="H51" s="92"/>
      <c r="I51" s="92"/>
      <c r="J51" s="92"/>
      <c r="K51" s="92"/>
      <c r="L51" s="92"/>
    </row>
    <row r="52" spans="1:12">
      <c r="A52" s="92"/>
      <c r="B52" s="92"/>
      <c r="C52" s="92"/>
      <c r="D52" s="92"/>
      <c r="E52" s="92"/>
      <c r="F52" s="92"/>
      <c r="G52" s="92"/>
      <c r="H52" s="92"/>
      <c r="I52" s="92"/>
      <c r="J52" s="92"/>
      <c r="K52" s="92"/>
      <c r="L52" s="92"/>
    </row>
    <row r="53" spans="1:12">
      <c r="A53" s="92"/>
      <c r="B53" s="92"/>
      <c r="C53" s="92"/>
      <c r="D53" s="92"/>
      <c r="E53" s="92"/>
      <c r="F53" s="92"/>
      <c r="G53" s="92"/>
      <c r="H53" s="92"/>
      <c r="I53" s="92"/>
      <c r="J53" s="92"/>
      <c r="K53" s="92"/>
      <c r="L53" s="92"/>
    </row>
    <row r="54" spans="1:12">
      <c r="A54" s="92"/>
      <c r="B54" s="92"/>
      <c r="C54" s="92"/>
      <c r="D54" s="92"/>
      <c r="E54" s="92"/>
      <c r="F54" s="92"/>
      <c r="G54" s="92"/>
      <c r="H54" s="92"/>
      <c r="I54" s="92"/>
      <c r="J54" s="92"/>
      <c r="K54" s="92"/>
      <c r="L54" s="92"/>
    </row>
  </sheetData>
  <mergeCells count="7">
    <mergeCell ref="C28:G28"/>
    <mergeCell ref="B7:G7"/>
    <mergeCell ref="B8:G8"/>
    <mergeCell ref="B9:G9"/>
    <mergeCell ref="B10:G10"/>
    <mergeCell ref="B11:G11"/>
    <mergeCell ref="C27:G27"/>
  </mergeCells>
  <printOptions horizontalCentered="1"/>
  <pageMargins left="0.98425196850393704" right="0.51181102362204722" top="0.74803149606299213" bottom="0.23622047244094491" header="0" footer="0"/>
  <pageSetup scale="73" orientation="portrait" r:id="rId1"/>
  <headerFooter alignWithMargins="0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7">
    <pageSetUpPr fitToPage="1"/>
  </sheetPr>
  <dimension ref="A1:AW112"/>
  <sheetViews>
    <sheetView view="pageBreakPreview" zoomScale="80" zoomScaleNormal="100" zoomScaleSheetLayoutView="80" workbookViewId="0">
      <selection activeCell="B7" sqref="B7:J7"/>
    </sheetView>
  </sheetViews>
  <sheetFormatPr defaultColWidth="9.42578125" defaultRowHeight="15.75"/>
  <cols>
    <col min="1" max="1" width="2.5703125" style="91" customWidth="1"/>
    <col min="2" max="2" width="6.42578125" style="91" customWidth="1"/>
    <col min="3" max="3" width="17.7109375" style="91" customWidth="1"/>
    <col min="4" max="4" width="9.5703125" style="91" customWidth="1"/>
    <col min="5" max="5" width="17.5703125" style="91" customWidth="1"/>
    <col min="6" max="10" width="14.5703125" style="91" customWidth="1"/>
    <col min="11" max="11" width="2.5703125" style="91" customWidth="1"/>
    <col min="12" max="12" width="9.42578125" style="91" customWidth="1"/>
    <col min="13" max="16384" width="9.42578125" style="91"/>
  </cols>
  <sheetData>
    <row r="1" spans="1:49" s="70" customFormat="1" ht="17.25" customHeight="1">
      <c r="A1" s="66"/>
      <c r="B1" s="67" t="s">
        <v>0</v>
      </c>
      <c r="C1" s="66"/>
      <c r="D1" s="66"/>
      <c r="E1" s="66"/>
      <c r="F1" s="66"/>
      <c r="G1" s="66"/>
      <c r="H1" s="66"/>
      <c r="I1" s="66"/>
      <c r="J1" s="3" t="s">
        <v>1</v>
      </c>
      <c r="K1" s="66"/>
      <c r="L1" s="66"/>
      <c r="M1" s="66"/>
      <c r="N1" s="66"/>
      <c r="O1" s="66"/>
      <c r="P1" s="66"/>
      <c r="Q1" s="69"/>
      <c r="R1" s="69"/>
      <c r="S1" s="69"/>
      <c r="T1" s="69"/>
      <c r="U1" s="69"/>
      <c r="V1" s="69"/>
      <c r="W1" s="69"/>
      <c r="X1" s="69"/>
      <c r="Y1" s="69"/>
      <c r="Z1" s="69"/>
      <c r="AA1" s="69"/>
      <c r="AB1" s="69"/>
      <c r="AC1" s="69"/>
      <c r="AD1" s="69"/>
      <c r="AE1" s="69"/>
      <c r="AF1" s="69"/>
      <c r="AG1" s="69"/>
      <c r="AH1" s="69"/>
      <c r="AI1" s="69"/>
      <c r="AJ1" s="69"/>
      <c r="AK1" s="69"/>
      <c r="AL1" s="69"/>
      <c r="AM1" s="69"/>
      <c r="AN1" s="69"/>
      <c r="AO1" s="69"/>
      <c r="AP1" s="69"/>
      <c r="AQ1" s="69"/>
      <c r="AR1" s="69"/>
      <c r="AS1" s="69"/>
      <c r="AT1" s="69"/>
      <c r="AU1" s="69"/>
      <c r="AV1" s="69"/>
      <c r="AW1" s="69"/>
    </row>
    <row r="2" spans="1:49" s="70" customFormat="1" ht="17.25" customHeight="1">
      <c r="A2" s="66"/>
      <c r="B2" s="67"/>
      <c r="C2" s="71"/>
      <c r="D2" s="66"/>
      <c r="E2" s="66"/>
      <c r="F2" s="66"/>
      <c r="G2" s="66"/>
      <c r="H2" s="66"/>
      <c r="I2" s="66"/>
      <c r="J2" s="3" t="s">
        <v>2</v>
      </c>
      <c r="K2" s="66"/>
      <c r="L2" s="66"/>
      <c r="M2" s="66"/>
      <c r="N2" s="66"/>
      <c r="O2" s="66"/>
      <c r="P2" s="66"/>
      <c r="Q2" s="69"/>
      <c r="R2" s="69"/>
      <c r="S2" s="69"/>
      <c r="T2" s="69"/>
      <c r="U2" s="69"/>
      <c r="V2" s="69"/>
      <c r="W2" s="69"/>
      <c r="X2" s="69"/>
      <c r="Y2" s="69"/>
      <c r="Z2" s="69"/>
      <c r="AA2" s="69"/>
      <c r="AB2" s="69"/>
      <c r="AC2" s="69"/>
      <c r="AD2" s="69"/>
      <c r="AE2" s="69"/>
      <c r="AF2" s="69"/>
      <c r="AG2" s="69"/>
      <c r="AH2" s="69"/>
      <c r="AI2" s="69"/>
      <c r="AJ2" s="69"/>
      <c r="AK2" s="69"/>
      <c r="AL2" s="69"/>
      <c r="AM2" s="69"/>
      <c r="AN2" s="69"/>
      <c r="AO2" s="69"/>
      <c r="AP2" s="69"/>
      <c r="AQ2" s="69"/>
      <c r="AR2" s="69"/>
      <c r="AS2" s="69"/>
      <c r="AT2" s="69"/>
      <c r="AU2" s="69"/>
      <c r="AV2" s="69"/>
      <c r="AW2" s="69"/>
    </row>
    <row r="3" spans="1:49" s="70" customFormat="1" ht="17.25" customHeight="1">
      <c r="A3" s="66"/>
      <c r="B3" s="72"/>
      <c r="C3" s="66"/>
      <c r="D3" s="66"/>
      <c r="E3" s="66"/>
      <c r="F3" s="66"/>
      <c r="G3" s="66"/>
      <c r="H3" s="66"/>
      <c r="I3" s="66"/>
      <c r="J3" s="68" t="s">
        <v>3</v>
      </c>
      <c r="K3" s="66"/>
      <c r="L3" s="66"/>
      <c r="M3" s="66"/>
      <c r="N3" s="66"/>
      <c r="O3" s="66"/>
      <c r="P3" s="66"/>
      <c r="Q3" s="69"/>
      <c r="R3" s="69"/>
      <c r="S3" s="69"/>
      <c r="T3" s="69"/>
      <c r="U3" s="69"/>
      <c r="V3" s="69"/>
      <c r="W3" s="69"/>
      <c r="X3" s="69"/>
      <c r="Y3" s="69"/>
      <c r="Z3" s="69"/>
      <c r="AA3" s="69"/>
      <c r="AB3" s="69"/>
      <c r="AC3" s="69"/>
      <c r="AD3" s="69"/>
      <c r="AE3" s="69"/>
      <c r="AF3" s="69"/>
      <c r="AG3" s="69"/>
      <c r="AH3" s="69"/>
      <c r="AI3" s="69"/>
      <c r="AJ3" s="69"/>
      <c r="AK3" s="69"/>
      <c r="AL3" s="69"/>
      <c r="AM3" s="69"/>
      <c r="AN3" s="69"/>
      <c r="AO3" s="69"/>
      <c r="AP3" s="69"/>
      <c r="AQ3" s="69"/>
      <c r="AR3" s="69"/>
      <c r="AS3" s="69"/>
      <c r="AT3" s="69"/>
      <c r="AU3" s="69"/>
      <c r="AV3" s="69"/>
      <c r="AW3" s="69"/>
    </row>
    <row r="4" spans="1:49" s="70" customFormat="1" ht="17.25" customHeight="1">
      <c r="A4" s="66"/>
      <c r="B4" s="73"/>
      <c r="C4" s="66"/>
      <c r="D4" s="66"/>
      <c r="E4" s="66"/>
      <c r="F4" s="66"/>
      <c r="G4" s="66"/>
      <c r="H4" s="66"/>
      <c r="I4" s="66"/>
      <c r="J4" s="68" t="s">
        <v>4</v>
      </c>
      <c r="K4" s="66"/>
      <c r="L4" s="66"/>
      <c r="M4" s="66"/>
      <c r="N4" s="66"/>
      <c r="O4" s="66"/>
      <c r="P4" s="66"/>
      <c r="Q4" s="69"/>
      <c r="R4" s="69"/>
      <c r="S4" s="69"/>
      <c r="T4" s="69"/>
      <c r="U4" s="69"/>
      <c r="V4" s="69"/>
      <c r="W4" s="69"/>
      <c r="X4" s="69"/>
      <c r="Y4" s="69"/>
      <c r="Z4" s="69"/>
      <c r="AA4" s="69"/>
      <c r="AB4" s="69"/>
      <c r="AC4" s="69"/>
      <c r="AD4" s="69"/>
      <c r="AE4" s="69"/>
      <c r="AF4" s="69"/>
      <c r="AG4" s="69"/>
      <c r="AH4" s="69"/>
      <c r="AI4" s="69"/>
      <c r="AJ4" s="69"/>
      <c r="AK4" s="69"/>
      <c r="AL4" s="69"/>
      <c r="AM4" s="69"/>
      <c r="AN4" s="69"/>
      <c r="AO4" s="69"/>
      <c r="AP4" s="69"/>
      <c r="AQ4" s="69"/>
      <c r="AR4" s="69"/>
      <c r="AS4" s="69"/>
      <c r="AT4" s="69"/>
      <c r="AU4" s="69"/>
      <c r="AV4" s="69"/>
      <c r="AW4" s="69"/>
    </row>
    <row r="5" spans="1:49" s="70" customFormat="1" ht="17.25" customHeight="1">
      <c r="A5" s="66"/>
      <c r="B5" s="66"/>
      <c r="C5" s="66"/>
      <c r="D5" s="66"/>
      <c r="E5" s="66"/>
      <c r="F5" s="66"/>
      <c r="G5" s="66"/>
      <c r="H5" s="66"/>
      <c r="I5" s="66"/>
      <c r="J5" s="68" t="s">
        <v>156</v>
      </c>
      <c r="K5" s="66"/>
      <c r="L5" s="66"/>
      <c r="M5" s="66"/>
      <c r="N5" s="66"/>
      <c r="O5" s="66"/>
      <c r="P5" s="66"/>
      <c r="Q5" s="69"/>
      <c r="R5" s="69"/>
      <c r="S5" s="69"/>
      <c r="T5" s="69"/>
      <c r="U5" s="69"/>
      <c r="V5" s="69"/>
      <c r="W5" s="69"/>
      <c r="X5" s="69"/>
      <c r="Y5" s="69"/>
      <c r="Z5" s="69"/>
      <c r="AA5" s="69"/>
      <c r="AB5" s="69"/>
      <c r="AC5" s="69"/>
      <c r="AD5" s="69"/>
      <c r="AE5" s="69"/>
      <c r="AF5" s="69"/>
      <c r="AG5" s="69"/>
      <c r="AH5" s="69"/>
      <c r="AI5" s="69"/>
      <c r="AJ5" s="69"/>
      <c r="AK5" s="69"/>
      <c r="AL5" s="69"/>
      <c r="AM5" s="69"/>
      <c r="AN5" s="69"/>
      <c r="AO5" s="69"/>
      <c r="AP5" s="69"/>
      <c r="AQ5" s="69"/>
      <c r="AR5" s="69"/>
      <c r="AS5" s="69"/>
      <c r="AT5" s="69"/>
      <c r="AU5" s="69"/>
      <c r="AV5" s="69"/>
      <c r="AW5" s="69"/>
    </row>
    <row r="6" spans="1:49" s="70" customFormat="1" ht="17.25" customHeight="1">
      <c r="A6" s="66"/>
      <c r="B6" s="66"/>
      <c r="C6" s="66"/>
      <c r="D6" s="66"/>
      <c r="E6" s="66"/>
      <c r="F6" s="66"/>
      <c r="G6" s="66"/>
      <c r="H6" s="66"/>
      <c r="I6" s="66"/>
      <c r="J6" s="68" t="s">
        <v>74</v>
      </c>
      <c r="K6" s="66"/>
      <c r="L6" s="66"/>
      <c r="M6" s="66"/>
      <c r="N6" s="66"/>
      <c r="O6" s="66"/>
      <c r="P6" s="66"/>
      <c r="Q6" s="69"/>
      <c r="R6" s="69"/>
      <c r="S6" s="69"/>
      <c r="T6" s="69"/>
      <c r="U6" s="69"/>
      <c r="V6" s="69"/>
      <c r="W6" s="69"/>
      <c r="X6" s="69"/>
      <c r="Y6" s="69"/>
      <c r="Z6" s="69"/>
      <c r="AA6" s="69"/>
      <c r="AB6" s="69"/>
      <c r="AC6" s="69"/>
      <c r="AD6" s="69"/>
      <c r="AE6" s="69"/>
      <c r="AF6" s="69"/>
      <c r="AG6" s="69"/>
      <c r="AH6" s="69"/>
      <c r="AI6" s="69"/>
      <c r="AJ6" s="69"/>
      <c r="AK6" s="69"/>
      <c r="AL6" s="69"/>
      <c r="AM6" s="69"/>
      <c r="AN6" s="69"/>
      <c r="AO6" s="69"/>
      <c r="AP6" s="69"/>
      <c r="AQ6" s="69"/>
      <c r="AR6" s="69"/>
      <c r="AS6" s="69"/>
      <c r="AT6" s="69"/>
      <c r="AU6" s="69"/>
      <c r="AV6" s="69"/>
      <c r="AW6" s="69"/>
    </row>
    <row r="7" spans="1:49" s="75" customFormat="1" ht="17.25" customHeight="1">
      <c r="A7" s="74"/>
      <c r="B7" s="1611" t="s">
        <v>74</v>
      </c>
      <c r="C7" s="1611"/>
      <c r="D7" s="1611"/>
      <c r="E7" s="1611"/>
      <c r="F7" s="1611"/>
      <c r="G7" s="1611"/>
      <c r="H7" s="1611"/>
      <c r="I7" s="1611"/>
      <c r="J7" s="1611"/>
      <c r="K7" s="74"/>
      <c r="L7" s="74"/>
      <c r="M7" s="74"/>
      <c r="N7" s="74"/>
      <c r="O7" s="74"/>
      <c r="P7" s="74"/>
    </row>
    <row r="8" spans="1:49" s="75" customFormat="1" ht="17.25" customHeight="1">
      <c r="A8" s="74"/>
      <c r="B8" s="1611" t="s">
        <v>7</v>
      </c>
      <c r="C8" s="1611"/>
      <c r="D8" s="1611"/>
      <c r="E8" s="1611"/>
      <c r="F8" s="1611"/>
      <c r="G8" s="1611"/>
      <c r="H8" s="1611"/>
      <c r="I8" s="1611"/>
      <c r="J8" s="1611"/>
      <c r="K8" s="74"/>
      <c r="L8" s="74"/>
      <c r="M8" s="74"/>
      <c r="N8" s="74"/>
      <c r="O8" s="74"/>
      <c r="P8" s="74"/>
    </row>
    <row r="9" spans="1:49" s="75" customFormat="1" ht="17.25" customHeight="1">
      <c r="A9" s="74"/>
      <c r="B9" s="1611" t="s">
        <v>311</v>
      </c>
      <c r="C9" s="1611"/>
      <c r="D9" s="1611"/>
      <c r="E9" s="1611"/>
      <c r="F9" s="1611"/>
      <c r="G9" s="1611"/>
      <c r="H9" s="1611"/>
      <c r="I9" s="1611"/>
      <c r="J9" s="1611"/>
      <c r="K9" s="74"/>
      <c r="L9" s="74"/>
      <c r="M9" s="471"/>
      <c r="N9" s="74"/>
      <c r="O9" s="74"/>
      <c r="P9" s="74"/>
    </row>
    <row r="10" spans="1:49" s="75" customFormat="1" ht="17.25" customHeight="1">
      <c r="A10" s="74"/>
      <c r="B10" s="1612" t="s">
        <v>330</v>
      </c>
      <c r="C10" s="1612"/>
      <c r="D10" s="1612"/>
      <c r="E10" s="1612"/>
      <c r="F10" s="1612"/>
      <c r="G10" s="1612"/>
      <c r="H10" s="1612"/>
      <c r="I10" s="1612"/>
      <c r="J10" s="1612"/>
      <c r="K10" s="74"/>
      <c r="L10" s="74"/>
      <c r="M10" s="74"/>
      <c r="N10" s="74"/>
      <c r="O10" s="74"/>
      <c r="P10" s="74"/>
    </row>
    <row r="11" spans="1:49" s="69" customFormat="1" ht="17.25" customHeight="1" thickBot="1">
      <c r="A11" s="66"/>
      <c r="B11" s="66"/>
      <c r="C11" s="66"/>
      <c r="D11" s="66"/>
      <c r="E11" s="66"/>
      <c r="F11" s="66"/>
      <c r="G11" s="66"/>
      <c r="H11" s="66"/>
      <c r="I11" s="66"/>
      <c r="J11" s="66"/>
      <c r="K11" s="66"/>
      <c r="L11" s="66"/>
      <c r="M11" s="66"/>
      <c r="N11" s="66"/>
      <c r="O11" s="66"/>
      <c r="P11" s="66"/>
    </row>
    <row r="12" spans="1:49" s="69" customFormat="1" ht="16.5" customHeight="1">
      <c r="A12" s="66"/>
      <c r="B12" s="76" t="s">
        <v>10</v>
      </c>
      <c r="C12" s="15"/>
      <c r="D12" s="15"/>
      <c r="E12" s="15" t="s">
        <v>157</v>
      </c>
      <c r="F12" s="15" t="s">
        <v>158</v>
      </c>
      <c r="G12" s="77" t="s">
        <v>159</v>
      </c>
      <c r="H12" s="77" t="s">
        <v>160</v>
      </c>
      <c r="I12" s="77" t="s">
        <v>161</v>
      </c>
      <c r="J12" s="78" t="s">
        <v>162</v>
      </c>
      <c r="K12" s="66"/>
      <c r="L12" s="66"/>
      <c r="M12" s="66"/>
      <c r="N12" s="66"/>
      <c r="O12" s="66"/>
      <c r="P12" s="66"/>
    </row>
    <row r="13" spans="1:49" s="69" customFormat="1" ht="18.75" customHeight="1" thickBot="1">
      <c r="A13" s="66"/>
      <c r="B13" s="79" t="s">
        <v>15</v>
      </c>
      <c r="C13" s="80" t="s">
        <v>158</v>
      </c>
      <c r="D13" s="80" t="s">
        <v>17</v>
      </c>
      <c r="E13" s="80" t="s">
        <v>201</v>
      </c>
      <c r="F13" s="80" t="s">
        <v>163</v>
      </c>
      <c r="G13" s="80" t="s">
        <v>164</v>
      </c>
      <c r="H13" s="80" t="s">
        <v>163</v>
      </c>
      <c r="I13" s="80" t="s">
        <v>165</v>
      </c>
      <c r="J13" s="81" t="s">
        <v>166</v>
      </c>
      <c r="K13" s="66"/>
      <c r="L13" s="66"/>
      <c r="M13" s="66"/>
      <c r="N13" s="66"/>
      <c r="O13" s="66"/>
      <c r="P13" s="66"/>
    </row>
    <row r="14" spans="1:49" s="69" customFormat="1" ht="17.100000000000001" customHeight="1">
      <c r="A14" s="66"/>
      <c r="B14" s="306"/>
      <c r="C14" s="307"/>
      <c r="D14" s="307"/>
      <c r="E14" s="307" t="s">
        <v>21</v>
      </c>
      <c r="F14" s="307" t="s">
        <v>22</v>
      </c>
      <c r="G14" s="307" t="s">
        <v>23</v>
      </c>
      <c r="H14" s="307" t="s">
        <v>24</v>
      </c>
      <c r="I14" s="307" t="s">
        <v>145</v>
      </c>
      <c r="J14" s="308" t="s">
        <v>146</v>
      </c>
      <c r="K14" s="66"/>
      <c r="L14" s="66"/>
      <c r="M14" s="66"/>
      <c r="N14" s="66"/>
      <c r="O14" s="66"/>
      <c r="P14" s="66"/>
    </row>
    <row r="15" spans="1:49" s="69" customFormat="1" ht="17.100000000000001" customHeight="1">
      <c r="A15" s="66"/>
      <c r="B15" s="309"/>
      <c r="C15" s="310"/>
      <c r="D15" s="311"/>
      <c r="E15" s="311"/>
      <c r="F15" s="311"/>
      <c r="G15" s="311"/>
      <c r="H15" s="311"/>
      <c r="I15" s="311"/>
      <c r="J15" s="312"/>
      <c r="K15" s="66"/>
      <c r="L15" s="66"/>
      <c r="M15" s="66"/>
      <c r="N15" s="66"/>
      <c r="O15" s="66"/>
      <c r="P15" s="66"/>
    </row>
    <row r="16" spans="1:49" s="69" customFormat="1" ht="17.100000000000001" customHeight="1">
      <c r="A16" s="66"/>
      <c r="B16" s="313"/>
      <c r="C16" s="314" t="s">
        <v>167</v>
      </c>
      <c r="D16" s="315"/>
      <c r="E16" s="311"/>
      <c r="F16" s="311"/>
      <c r="G16" s="311"/>
      <c r="H16" s="311"/>
      <c r="I16" s="311"/>
      <c r="J16" s="312"/>
      <c r="K16" s="66"/>
      <c r="L16" s="66"/>
      <c r="M16" s="66"/>
      <c r="N16" s="66"/>
      <c r="O16" s="66"/>
      <c r="P16" s="66"/>
    </row>
    <row r="17" spans="1:16" s="69" customFormat="1" ht="16.5" customHeight="1">
      <c r="A17" s="66"/>
      <c r="B17" s="313"/>
      <c r="C17" s="314"/>
      <c r="D17" s="315"/>
      <c r="E17" s="311"/>
      <c r="F17" s="311"/>
      <c r="G17" s="311"/>
      <c r="H17" s="311"/>
      <c r="I17" s="311"/>
      <c r="J17" s="312"/>
      <c r="K17" s="66"/>
      <c r="L17" s="66"/>
      <c r="M17" s="66"/>
      <c r="N17" s="66"/>
      <c r="O17" s="66"/>
      <c r="P17" s="66"/>
    </row>
    <row r="18" spans="1:16" s="69" customFormat="1" ht="16.5" customHeight="1">
      <c r="A18" s="66"/>
      <c r="B18" s="313"/>
      <c r="C18" s="556" t="s">
        <v>331</v>
      </c>
      <c r="D18" s="315"/>
      <c r="E18" s="311"/>
      <c r="F18" s="311"/>
      <c r="G18" s="311"/>
      <c r="H18" s="311"/>
      <c r="I18" s="311"/>
      <c r="J18" s="312"/>
      <c r="K18" s="66"/>
      <c r="L18" s="66"/>
      <c r="M18" s="66"/>
      <c r="N18" s="66"/>
      <c r="O18" s="66"/>
      <c r="P18" s="66"/>
    </row>
    <row r="19" spans="1:16" s="69" customFormat="1" ht="17.100000000000001" customHeight="1">
      <c r="A19" s="66"/>
      <c r="B19" s="309">
        <v>1</v>
      </c>
      <c r="C19" s="593" t="s">
        <v>170</v>
      </c>
      <c r="D19" s="311"/>
      <c r="E19" s="594">
        <v>150</v>
      </c>
      <c r="F19" s="589">
        <v>40624</v>
      </c>
      <c r="G19" s="588">
        <f>(H19-F19)/365</f>
        <v>30.021917808219179</v>
      </c>
      <c r="H19" s="589">
        <v>51582</v>
      </c>
      <c r="I19" s="596">
        <v>5.3969999999999997E-2</v>
      </c>
      <c r="J19" s="592">
        <f>E19*I19</f>
        <v>8.0954999999999995</v>
      </c>
      <c r="K19" s="83"/>
      <c r="L19" s="66"/>
      <c r="M19" s="66"/>
      <c r="N19" s="66"/>
      <c r="O19" s="66"/>
      <c r="P19" s="66"/>
    </row>
    <row r="20" spans="1:16" s="69" customFormat="1" ht="17.100000000000001" customHeight="1">
      <c r="A20" s="66"/>
      <c r="B20" s="309">
        <f>B19+1</f>
        <v>2</v>
      </c>
      <c r="C20" s="593" t="s">
        <v>171</v>
      </c>
      <c r="D20" s="311"/>
      <c r="E20" s="594">
        <v>150</v>
      </c>
      <c r="F20" s="589">
        <v>40808</v>
      </c>
      <c r="G20" s="588">
        <f t="shared" ref="G20:G31" si="0">(H20-F20)/365</f>
        <v>30.021917808219179</v>
      </c>
      <c r="H20" s="589">
        <v>51766</v>
      </c>
      <c r="I20" s="596">
        <v>4.7399999999999998E-2</v>
      </c>
      <c r="J20" s="592">
        <f t="shared" ref="J20:J31" si="1">E20*I20</f>
        <v>7.1099999999999994</v>
      </c>
      <c r="K20" s="83"/>
      <c r="L20" s="66"/>
      <c r="M20" s="66"/>
      <c r="N20" s="66"/>
      <c r="O20" s="66"/>
      <c r="P20" s="66"/>
    </row>
    <row r="21" spans="1:16" s="69" customFormat="1" ht="17.100000000000001" customHeight="1">
      <c r="A21" s="66"/>
      <c r="B21" s="309">
        <f t="shared" ref="B21:B31" si="2">B20+1</f>
        <v>3</v>
      </c>
      <c r="C21" s="593" t="s">
        <v>172</v>
      </c>
      <c r="D21" s="311"/>
      <c r="E21" s="594">
        <v>200</v>
      </c>
      <c r="F21" s="589">
        <v>40990</v>
      </c>
      <c r="G21" s="588">
        <f t="shared" si="0"/>
        <v>30.019178082191782</v>
      </c>
      <c r="H21" s="589">
        <v>51947</v>
      </c>
      <c r="I21" s="596">
        <v>4.3560000000000001E-2</v>
      </c>
      <c r="J21" s="592">
        <f t="shared" si="1"/>
        <v>8.7119999999999997</v>
      </c>
      <c r="K21" s="66"/>
      <c r="L21" s="66"/>
      <c r="M21" s="66"/>
      <c r="N21" s="66"/>
      <c r="O21" s="66"/>
      <c r="P21" s="66"/>
    </row>
    <row r="22" spans="1:16" s="69" customFormat="1" ht="17.100000000000001" customHeight="1">
      <c r="A22" s="66"/>
      <c r="B22" s="309">
        <f t="shared" si="2"/>
        <v>4</v>
      </c>
      <c r="C22" s="593" t="s">
        <v>256</v>
      </c>
      <c r="D22" s="311"/>
      <c r="E22" s="594">
        <v>50</v>
      </c>
      <c r="F22" s="589">
        <v>42696</v>
      </c>
      <c r="G22" s="588">
        <f t="shared" si="0"/>
        <v>10.005479452054795</v>
      </c>
      <c r="H22" s="589">
        <v>46348</v>
      </c>
      <c r="I22" s="596">
        <v>3.0370000000000001E-2</v>
      </c>
      <c r="J22" s="592">
        <f t="shared" si="1"/>
        <v>1.5185</v>
      </c>
      <c r="K22" s="66"/>
      <c r="L22" s="66"/>
      <c r="M22" s="66"/>
      <c r="N22" s="66"/>
      <c r="O22" s="66"/>
      <c r="P22" s="66"/>
    </row>
    <row r="23" spans="1:16" s="69" customFormat="1" ht="17.100000000000001" customHeight="1">
      <c r="A23" s="66"/>
      <c r="B23" s="309">
        <f t="shared" si="2"/>
        <v>5</v>
      </c>
      <c r="C23" s="593" t="s">
        <v>257</v>
      </c>
      <c r="D23" s="311"/>
      <c r="E23" s="594">
        <v>50</v>
      </c>
      <c r="F23" s="589">
        <v>42696</v>
      </c>
      <c r="G23" s="588">
        <f t="shared" si="0"/>
        <v>30.019178082191782</v>
      </c>
      <c r="H23" s="589">
        <v>53653</v>
      </c>
      <c r="I23" s="596">
        <v>4.0280000000000003E-2</v>
      </c>
      <c r="J23" s="592">
        <f t="shared" si="1"/>
        <v>2.0140000000000002</v>
      </c>
      <c r="K23" s="66"/>
      <c r="L23" s="66"/>
      <c r="M23" s="66"/>
      <c r="N23" s="66"/>
      <c r="O23" s="66"/>
      <c r="P23" s="66"/>
    </row>
    <row r="24" spans="1:16" s="69" customFormat="1" ht="17.100000000000001" customHeight="1">
      <c r="A24" s="66"/>
      <c r="B24" s="309">
        <f t="shared" si="2"/>
        <v>6</v>
      </c>
      <c r="C24" s="593" t="s">
        <v>258</v>
      </c>
      <c r="D24" s="311"/>
      <c r="E24" s="594">
        <v>200</v>
      </c>
      <c r="F24" s="589">
        <v>42788</v>
      </c>
      <c r="G24" s="588">
        <f t="shared" si="0"/>
        <v>30.019178082191782</v>
      </c>
      <c r="H24" s="589">
        <v>53745</v>
      </c>
      <c r="I24" s="596">
        <v>4.122E-2</v>
      </c>
      <c r="J24" s="592">
        <f t="shared" si="1"/>
        <v>8.2439999999999998</v>
      </c>
      <c r="K24" s="66"/>
      <c r="L24" s="66"/>
      <c r="M24" s="66"/>
      <c r="N24" s="66"/>
      <c r="O24" s="66"/>
      <c r="P24" s="66"/>
    </row>
    <row r="25" spans="1:16" s="69" customFormat="1" ht="17.100000000000001" customHeight="1">
      <c r="A25" s="66"/>
      <c r="B25" s="309">
        <f t="shared" si="2"/>
        <v>7</v>
      </c>
      <c r="C25" s="593" t="s">
        <v>259</v>
      </c>
      <c r="D25" s="311"/>
      <c r="E25" s="594">
        <v>100</v>
      </c>
      <c r="F25" s="589">
        <v>42908</v>
      </c>
      <c r="G25" s="588">
        <f t="shared" si="0"/>
        <v>30.019178082191782</v>
      </c>
      <c r="H25" s="589">
        <v>53865</v>
      </c>
      <c r="I25" s="596">
        <v>3.6479999999999999E-2</v>
      </c>
      <c r="J25" s="592">
        <f t="shared" si="1"/>
        <v>3.6479999999999997</v>
      </c>
      <c r="K25" s="66"/>
      <c r="L25" s="66"/>
      <c r="M25" s="66"/>
      <c r="N25" s="66"/>
      <c r="O25" s="66"/>
      <c r="P25" s="66"/>
    </row>
    <row r="26" spans="1:16" s="69" customFormat="1" ht="17.100000000000001" customHeight="1">
      <c r="A26" s="66"/>
      <c r="B26" s="309">
        <f t="shared" si="2"/>
        <v>8</v>
      </c>
      <c r="C26" s="593" t="s">
        <v>260</v>
      </c>
      <c r="D26" s="311"/>
      <c r="E26" s="594">
        <v>100</v>
      </c>
      <c r="F26" s="589">
        <v>42969</v>
      </c>
      <c r="G26" s="588">
        <f t="shared" si="0"/>
        <v>30.019178082191782</v>
      </c>
      <c r="H26" s="589">
        <v>53926</v>
      </c>
      <c r="I26" s="596">
        <v>3.8580000000000003E-2</v>
      </c>
      <c r="J26" s="592">
        <f t="shared" si="1"/>
        <v>3.8580000000000005</v>
      </c>
      <c r="K26" s="66"/>
      <c r="L26" s="66"/>
      <c r="M26" s="66"/>
      <c r="N26" s="66"/>
      <c r="O26" s="66"/>
      <c r="P26" s="66"/>
    </row>
    <row r="27" spans="1:16" s="69" customFormat="1" ht="17.100000000000001" customHeight="1">
      <c r="A27" s="66"/>
      <c r="B27" s="309">
        <f t="shared" si="2"/>
        <v>9</v>
      </c>
      <c r="C27" s="593" t="s">
        <v>261</v>
      </c>
      <c r="D27" s="311"/>
      <c r="E27" s="594">
        <v>400</v>
      </c>
      <c r="F27" s="589">
        <v>43000</v>
      </c>
      <c r="G27" s="588">
        <f t="shared" si="0"/>
        <v>30.019178082191782</v>
      </c>
      <c r="H27" s="589">
        <v>53957</v>
      </c>
      <c r="I27" s="596">
        <v>4.0660000000000002E-2</v>
      </c>
      <c r="J27" s="592">
        <f t="shared" si="1"/>
        <v>16.263999999999999</v>
      </c>
      <c r="K27" s="66"/>
      <c r="L27" s="66"/>
      <c r="M27" s="66"/>
      <c r="N27" s="66"/>
      <c r="O27" s="66"/>
      <c r="P27" s="66"/>
    </row>
    <row r="28" spans="1:16" s="69" customFormat="1" ht="17.100000000000001" customHeight="1">
      <c r="A28" s="66"/>
      <c r="B28" s="309">
        <f t="shared" si="2"/>
        <v>10</v>
      </c>
      <c r="C28" s="593" t="s">
        <v>262</v>
      </c>
      <c r="D28" s="311"/>
      <c r="E28" s="594">
        <v>496.45</v>
      </c>
      <c r="F28" s="589">
        <v>43010</v>
      </c>
      <c r="G28" s="588">
        <f t="shared" si="0"/>
        <v>10.010958904109589</v>
      </c>
      <c r="H28" s="589">
        <v>46664</v>
      </c>
      <c r="I28" s="596">
        <v>3.4279999999999998E-2</v>
      </c>
      <c r="J28" s="592">
        <f t="shared" si="1"/>
        <v>17.018305999999999</v>
      </c>
      <c r="K28" s="66"/>
      <c r="L28" s="66"/>
      <c r="M28" s="66"/>
      <c r="N28" s="66"/>
      <c r="O28" s="66"/>
      <c r="P28" s="66"/>
    </row>
    <row r="29" spans="1:16" s="69" customFormat="1" ht="17.100000000000001" customHeight="1">
      <c r="A29" s="66"/>
      <c r="B29" s="309">
        <f t="shared" si="2"/>
        <v>11</v>
      </c>
      <c r="C29" s="593" t="s">
        <v>263</v>
      </c>
      <c r="D29" s="311"/>
      <c r="E29" s="594">
        <v>200</v>
      </c>
      <c r="F29" s="589">
        <v>43122</v>
      </c>
      <c r="G29" s="588">
        <f t="shared" si="0"/>
        <v>30.019178082191782</v>
      </c>
      <c r="H29" s="589">
        <v>54079</v>
      </c>
      <c r="I29" s="596">
        <v>3.8739999999999997E-2</v>
      </c>
      <c r="J29" s="592">
        <f t="shared" si="1"/>
        <v>7.7479999999999993</v>
      </c>
      <c r="K29" s="83"/>
      <c r="L29" s="113"/>
      <c r="M29" s="66"/>
      <c r="N29" s="66"/>
      <c r="O29" s="66"/>
      <c r="P29" s="66"/>
    </row>
    <row r="30" spans="1:16" s="69" customFormat="1" ht="17.100000000000001" customHeight="1">
      <c r="A30" s="66"/>
      <c r="B30" s="309">
        <f t="shared" si="2"/>
        <v>12</v>
      </c>
      <c r="C30" s="593" t="s">
        <v>264</v>
      </c>
      <c r="D30" s="311"/>
      <c r="E30" s="594">
        <v>400</v>
      </c>
      <c r="F30" s="589">
        <v>43181</v>
      </c>
      <c r="G30" s="588">
        <f t="shared" si="0"/>
        <v>30.021917808219179</v>
      </c>
      <c r="H30" s="589">
        <v>54139</v>
      </c>
      <c r="I30" s="596">
        <v>3.9969999999999999E-2</v>
      </c>
      <c r="J30" s="592">
        <f t="shared" si="1"/>
        <v>15.988</v>
      </c>
      <c r="K30" s="83"/>
      <c r="L30" s="113"/>
      <c r="M30" s="66"/>
      <c r="N30" s="66"/>
      <c r="O30" s="66"/>
      <c r="P30" s="66"/>
    </row>
    <row r="31" spans="1:16" s="69" customFormat="1" ht="17.100000000000001" customHeight="1" thickBot="1">
      <c r="A31" s="66"/>
      <c r="B31" s="309">
        <f t="shared" si="2"/>
        <v>13</v>
      </c>
      <c r="C31" s="593" t="s">
        <v>265</v>
      </c>
      <c r="D31" s="311"/>
      <c r="E31" s="594">
        <v>100</v>
      </c>
      <c r="F31" s="589">
        <v>43699</v>
      </c>
      <c r="G31" s="588">
        <f t="shared" si="0"/>
        <v>20.013698630136986</v>
      </c>
      <c r="H31" s="589">
        <v>51004</v>
      </c>
      <c r="I31" s="596">
        <v>3.4880000000000001E-2</v>
      </c>
      <c r="J31" s="592">
        <f t="shared" si="1"/>
        <v>3.488</v>
      </c>
      <c r="K31" s="83"/>
      <c r="L31" s="113"/>
      <c r="M31" s="66"/>
      <c r="N31" s="66"/>
      <c r="O31" s="66"/>
      <c r="P31" s="66"/>
    </row>
    <row r="32" spans="1:16" s="69" customFormat="1" ht="17.100000000000001" customHeight="1" thickTop="1">
      <c r="A32" s="66"/>
      <c r="B32" s="309">
        <f>B31+1</f>
        <v>14</v>
      </c>
      <c r="C32" s="316" t="s">
        <v>90</v>
      </c>
      <c r="D32" s="365"/>
      <c r="E32" s="756">
        <f>SUM(E19:E31)</f>
        <v>2596.4499999999998</v>
      </c>
      <c r="F32" s="757"/>
      <c r="G32" s="758"/>
      <c r="H32" s="759"/>
      <c r="I32" s="760">
        <f>J32/E32</f>
        <v>3.994157638313852E-2</v>
      </c>
      <c r="J32" s="755">
        <f>SUM(J19:J31)</f>
        <v>103.706306</v>
      </c>
      <c r="K32" s="83"/>
    </row>
    <row r="33" spans="1:17" s="69" customFormat="1" ht="16.5" customHeight="1">
      <c r="A33" s="66"/>
      <c r="B33" s="309"/>
      <c r="C33" s="316"/>
      <c r="D33" s="365"/>
      <c r="E33" s="346"/>
      <c r="F33" s="349"/>
      <c r="G33" s="346"/>
      <c r="H33" s="349"/>
      <c r="I33" s="347"/>
      <c r="J33" s="348"/>
      <c r="K33" s="83"/>
      <c r="L33" s="114"/>
      <c r="M33" s="66"/>
      <c r="N33" s="66"/>
      <c r="O33" s="66"/>
      <c r="P33" s="66"/>
    </row>
    <row r="34" spans="1:17" s="69" customFormat="1" ht="17.100000000000001" customHeight="1">
      <c r="A34" s="66"/>
      <c r="B34" s="313"/>
      <c r="C34" s="325" t="s">
        <v>173</v>
      </c>
      <c r="D34" s="365"/>
      <c r="E34" s="345"/>
      <c r="F34" s="346"/>
      <c r="G34" s="359"/>
      <c r="H34" s="346"/>
      <c r="I34" s="347"/>
      <c r="J34" s="348"/>
      <c r="K34" s="83"/>
      <c r="L34" s="66"/>
      <c r="M34" s="66"/>
      <c r="N34" s="66"/>
      <c r="O34" s="66"/>
      <c r="P34" s="66"/>
    </row>
    <row r="35" spans="1:17" s="69" customFormat="1" ht="17.100000000000001" customHeight="1">
      <c r="A35" s="66"/>
      <c r="B35" s="309">
        <f>B32+1</f>
        <v>15</v>
      </c>
      <c r="C35" s="324" t="s">
        <v>332</v>
      </c>
      <c r="D35" s="365">
        <v>6</v>
      </c>
      <c r="E35" s="345">
        <v>2416.190143226172</v>
      </c>
      <c r="F35" s="346"/>
      <c r="G35" s="359"/>
      <c r="H35" s="346"/>
      <c r="I35" s="347">
        <v>3.994157638313852E-2</v>
      </c>
      <c r="J35" s="348">
        <f>+E35*I35</f>
        <v>96.506443161854548</v>
      </c>
      <c r="K35" s="83"/>
      <c r="L35" s="66"/>
      <c r="M35" s="66"/>
      <c r="N35" s="66"/>
      <c r="O35" s="66"/>
      <c r="P35" s="66"/>
    </row>
    <row r="36" spans="1:17" s="69" customFormat="1" ht="17.100000000000001" customHeight="1">
      <c r="A36" s="66"/>
      <c r="B36" s="309"/>
      <c r="C36" s="339"/>
      <c r="D36" s="365"/>
      <c r="E36" s="346"/>
      <c r="F36" s="346"/>
      <c r="G36" s="359"/>
      <c r="H36" s="346"/>
      <c r="I36" s="347"/>
      <c r="J36" s="348"/>
      <c r="K36" s="83"/>
      <c r="L36" s="66"/>
      <c r="M36" s="66"/>
      <c r="N36" s="66"/>
      <c r="O36" s="66"/>
      <c r="P36" s="66"/>
    </row>
    <row r="37" spans="1:17" s="69" customFormat="1" ht="17.100000000000001" customHeight="1">
      <c r="A37" s="66"/>
      <c r="B37" s="313"/>
      <c r="C37" s="325" t="s">
        <v>175</v>
      </c>
      <c r="D37" s="365"/>
      <c r="E37" s="346"/>
      <c r="F37" s="346"/>
      <c r="G37" s="359"/>
      <c r="H37" s="346"/>
      <c r="I37" s="347"/>
      <c r="J37" s="348"/>
      <c r="K37" s="83"/>
      <c r="L37" s="102"/>
      <c r="M37" s="66"/>
      <c r="N37" s="66"/>
      <c r="O37" s="66"/>
      <c r="P37" s="66"/>
    </row>
    <row r="38" spans="1:17" s="69" customFormat="1" ht="17.100000000000001" customHeight="1">
      <c r="A38" s="66"/>
      <c r="B38" s="313"/>
      <c r="C38" s="325"/>
      <c r="D38" s="365"/>
      <c r="E38" s="346"/>
      <c r="F38" s="346"/>
      <c r="G38" s="359"/>
      <c r="H38" s="346"/>
      <c r="I38" s="347"/>
      <c r="J38" s="348"/>
      <c r="K38" s="83"/>
      <c r="L38" s="102"/>
      <c r="M38" s="66"/>
      <c r="N38" s="66"/>
      <c r="O38" s="66"/>
      <c r="P38" s="66"/>
    </row>
    <row r="39" spans="1:17" s="69" customFormat="1" ht="17.100000000000001" customHeight="1">
      <c r="A39" s="66"/>
      <c r="B39" s="313"/>
      <c r="C39" s="325" t="s">
        <v>333</v>
      </c>
      <c r="D39" s="365"/>
      <c r="E39" s="706"/>
      <c r="F39" s="706"/>
      <c r="G39" s="993"/>
      <c r="H39" s="706"/>
      <c r="I39" s="994"/>
      <c r="J39" s="730"/>
      <c r="K39" s="83"/>
      <c r="L39" s="102"/>
      <c r="M39" s="66"/>
      <c r="N39" s="66"/>
      <c r="O39" s="66"/>
      <c r="P39" s="66"/>
    </row>
    <row r="40" spans="1:17" s="69" customFormat="1" ht="17.100000000000001" customHeight="1">
      <c r="A40" s="66"/>
      <c r="B40" s="309">
        <f>B35+1</f>
        <v>16</v>
      </c>
      <c r="C40" s="661" t="s">
        <v>272</v>
      </c>
      <c r="D40" s="996"/>
      <c r="E40" s="1049">
        <v>417.1</v>
      </c>
      <c r="F40" s="683">
        <v>43273</v>
      </c>
      <c r="G40" s="346">
        <f t="shared" ref="G40:G43" si="3">(H40-F40)/365</f>
        <v>30.021917808219179</v>
      </c>
      <c r="H40" s="683">
        <v>54231</v>
      </c>
      <c r="I40" s="347">
        <v>3.9170000000000003E-2</v>
      </c>
      <c r="J40" s="1051">
        <f t="shared" ref="J40:J42" si="4">E40*I40</f>
        <v>16.337807000000002</v>
      </c>
      <c r="K40" s="535"/>
      <c r="L40" s="113"/>
      <c r="M40" s="66"/>
      <c r="N40" s="66"/>
      <c r="O40" s="66"/>
      <c r="P40" s="66"/>
    </row>
    <row r="41" spans="1:17" s="69" customFormat="1" ht="17.100000000000001" customHeight="1">
      <c r="A41" s="66"/>
      <c r="B41" s="309">
        <f>B40+1</f>
        <v>17</v>
      </c>
      <c r="C41" s="593" t="s">
        <v>273</v>
      </c>
      <c r="D41" s="996"/>
      <c r="E41" s="1049">
        <v>0.41199999999999998</v>
      </c>
      <c r="F41" s="683">
        <v>43483</v>
      </c>
      <c r="G41" s="346">
        <f t="shared" si="3"/>
        <v>30.021917808219179</v>
      </c>
      <c r="H41" s="683">
        <v>54441</v>
      </c>
      <c r="I41" s="347">
        <v>4.335E-2</v>
      </c>
      <c r="J41" s="1051">
        <f t="shared" si="4"/>
        <v>1.78602E-2</v>
      </c>
      <c r="K41" s="535"/>
      <c r="L41" s="113"/>
      <c r="M41" s="66"/>
      <c r="N41" s="66"/>
      <c r="O41" s="66"/>
      <c r="P41" s="66"/>
    </row>
    <row r="42" spans="1:17" s="69" customFormat="1" ht="17.100000000000001" customHeight="1">
      <c r="A42" s="66"/>
      <c r="B42" s="309">
        <f t="shared" ref="B42:B59" si="5">B41+1</f>
        <v>18</v>
      </c>
      <c r="C42" s="593" t="s">
        <v>291</v>
      </c>
      <c r="D42" s="996"/>
      <c r="E42" s="1049">
        <v>297.85000000000002</v>
      </c>
      <c r="F42" s="683">
        <v>44760</v>
      </c>
      <c r="G42" s="346">
        <f t="shared" si="3"/>
        <v>10.010958904109589</v>
      </c>
      <c r="H42" s="683">
        <v>48414</v>
      </c>
      <c r="I42" s="347">
        <v>5.0770000000000003E-2</v>
      </c>
      <c r="J42" s="1051">
        <f t="shared" si="4"/>
        <v>15.121844500000002</v>
      </c>
      <c r="K42" s="535"/>
      <c r="L42" s="114"/>
      <c r="M42" s="66"/>
      <c r="N42" s="66"/>
      <c r="O42" s="66"/>
      <c r="P42" s="66"/>
    </row>
    <row r="43" spans="1:17" s="69" customFormat="1" ht="17.100000000000001" customHeight="1">
      <c r="A43" s="66"/>
      <c r="B43" s="309">
        <f t="shared" si="5"/>
        <v>19</v>
      </c>
      <c r="C43" s="593" t="s">
        <v>290</v>
      </c>
      <c r="D43" s="996"/>
      <c r="E43" s="1049">
        <v>25</v>
      </c>
      <c r="F43" s="683">
        <v>44566</v>
      </c>
      <c r="G43" s="346">
        <f t="shared" si="3"/>
        <v>5.0027397260273974</v>
      </c>
      <c r="H43" s="683">
        <v>46392</v>
      </c>
      <c r="I43" s="1431"/>
      <c r="J43" s="1443"/>
      <c r="K43" s="114"/>
      <c r="L43" s="1334"/>
      <c r="M43" s="1334"/>
      <c r="N43" s="1334"/>
      <c r="O43" s="1334"/>
      <c r="P43" s="1334"/>
      <c r="Q43" s="842"/>
    </row>
    <row r="44" spans="1:17" s="69" customFormat="1" ht="17.100000000000001" customHeight="1">
      <c r="A44" s="66"/>
      <c r="B44" s="309">
        <f t="shared" si="5"/>
        <v>20</v>
      </c>
      <c r="C44" s="593" t="s">
        <v>292</v>
      </c>
      <c r="D44" s="996"/>
      <c r="E44" s="1049">
        <v>78</v>
      </c>
      <c r="F44" s="683">
        <v>44848</v>
      </c>
      <c r="G44" s="1444"/>
      <c r="H44" s="1434"/>
      <c r="I44" s="1445"/>
      <c r="J44" s="1443"/>
      <c r="K44" s="535"/>
      <c r="L44" s="113"/>
      <c r="M44" s="66"/>
      <c r="N44" s="66"/>
      <c r="O44" s="66"/>
      <c r="P44" s="66"/>
    </row>
    <row r="45" spans="1:17" s="69" customFormat="1" ht="17.100000000000001" customHeight="1">
      <c r="A45" s="66"/>
      <c r="B45" s="309">
        <f t="shared" si="5"/>
        <v>21</v>
      </c>
      <c r="C45" s="593" t="s">
        <v>302</v>
      </c>
      <c r="D45" s="996"/>
      <c r="E45" s="1049">
        <v>85</v>
      </c>
      <c r="F45" s="683">
        <v>45027</v>
      </c>
      <c r="G45" s="1444"/>
      <c r="H45" s="1434"/>
      <c r="I45" s="1445"/>
      <c r="J45" s="1443"/>
      <c r="K45" s="535"/>
      <c r="L45" s="113"/>
      <c r="M45" s="66"/>
      <c r="N45" s="66"/>
      <c r="O45" s="66"/>
      <c r="P45" s="66"/>
    </row>
    <row r="46" spans="1:17" s="69" customFormat="1" ht="17.100000000000001" customHeight="1">
      <c r="A46" s="66"/>
      <c r="B46" s="309">
        <f t="shared" si="5"/>
        <v>22</v>
      </c>
      <c r="C46" s="593" t="s">
        <v>303</v>
      </c>
      <c r="D46" s="996"/>
      <c r="E46" s="1049">
        <v>91</v>
      </c>
      <c r="F46" s="683">
        <v>45198</v>
      </c>
      <c r="G46" s="1444"/>
      <c r="H46" s="1434"/>
      <c r="I46" s="1445"/>
      <c r="J46" s="1443"/>
      <c r="K46" s="535"/>
      <c r="L46" s="113"/>
      <c r="M46" s="66"/>
      <c r="N46" s="66"/>
      <c r="O46" s="66"/>
      <c r="P46" s="66"/>
    </row>
    <row r="47" spans="1:17" s="69" customFormat="1" ht="17.100000000000001" customHeight="1">
      <c r="A47" s="66"/>
      <c r="B47" s="309">
        <f t="shared" si="5"/>
        <v>23</v>
      </c>
      <c r="C47" s="593" t="s">
        <v>304</v>
      </c>
      <c r="D47" s="996"/>
      <c r="E47" s="1049">
        <v>68</v>
      </c>
      <c r="F47" s="683">
        <v>45278</v>
      </c>
      <c r="G47" s="1446"/>
      <c r="H47" s="1434"/>
      <c r="I47" s="1445"/>
      <c r="J47" s="1443"/>
      <c r="K47" s="535"/>
      <c r="L47" s="113"/>
      <c r="M47" s="66"/>
      <c r="N47" s="66"/>
      <c r="O47" s="66"/>
      <c r="P47" s="66"/>
    </row>
    <row r="48" spans="1:17" s="69" customFormat="1" ht="17.100000000000001" customHeight="1">
      <c r="A48" s="66"/>
      <c r="B48" s="309">
        <f t="shared" si="5"/>
        <v>24</v>
      </c>
      <c r="C48" s="593" t="s">
        <v>315</v>
      </c>
      <c r="D48" s="996">
        <v>4</v>
      </c>
      <c r="E48" s="1049">
        <v>52.317808219178083</v>
      </c>
      <c r="F48" s="683">
        <v>45373</v>
      </c>
      <c r="G48" s="1446"/>
      <c r="H48" s="1434"/>
      <c r="I48" s="1445"/>
      <c r="J48" s="1443"/>
      <c r="K48" s="535"/>
      <c r="L48" s="113"/>
      <c r="M48" s="66"/>
      <c r="N48" s="66"/>
      <c r="O48" s="66"/>
      <c r="P48" s="66"/>
    </row>
    <row r="49" spans="1:16" s="69" customFormat="1" ht="16.5" customHeight="1">
      <c r="A49" s="66"/>
      <c r="B49" s="309">
        <f t="shared" si="5"/>
        <v>25</v>
      </c>
      <c r="C49" s="593" t="s">
        <v>316</v>
      </c>
      <c r="D49" s="996"/>
      <c r="E49" s="1049">
        <v>87</v>
      </c>
      <c r="F49" s="683">
        <v>45462</v>
      </c>
      <c r="G49" s="1446"/>
      <c r="H49" s="1434"/>
      <c r="I49" s="1445"/>
      <c r="J49" s="1443"/>
      <c r="K49" s="535"/>
      <c r="L49" s="113"/>
      <c r="M49" s="66"/>
      <c r="N49" s="66"/>
      <c r="O49" s="66"/>
      <c r="P49" s="66"/>
    </row>
    <row r="50" spans="1:16" s="69" customFormat="1" ht="16.5" customHeight="1">
      <c r="A50" s="66"/>
      <c r="B50" s="309">
        <f t="shared" si="5"/>
        <v>26</v>
      </c>
      <c r="C50" s="593" t="s">
        <v>317</v>
      </c>
      <c r="D50" s="996">
        <v>5</v>
      </c>
      <c r="E50" s="1049">
        <v>97.161643835616445</v>
      </c>
      <c r="F50" s="683">
        <v>45560</v>
      </c>
      <c r="G50" s="1446"/>
      <c r="H50" s="1434"/>
      <c r="I50" s="1445"/>
      <c r="J50" s="1443"/>
      <c r="K50" s="535"/>
      <c r="L50" s="113"/>
      <c r="M50" s="66"/>
      <c r="N50" s="66"/>
      <c r="O50" s="66"/>
      <c r="P50" s="66"/>
    </row>
    <row r="51" spans="1:16" s="69" customFormat="1" ht="16.5" customHeight="1">
      <c r="A51" s="66"/>
      <c r="B51" s="309">
        <f t="shared" si="5"/>
        <v>27</v>
      </c>
      <c r="C51" s="593" t="s">
        <v>318</v>
      </c>
      <c r="D51" s="996"/>
      <c r="E51" s="1049">
        <v>130</v>
      </c>
      <c r="F51" s="683">
        <v>45644</v>
      </c>
      <c r="G51" s="1446"/>
      <c r="H51" s="1434"/>
      <c r="I51" s="1445"/>
      <c r="J51" s="1443"/>
      <c r="K51" s="535"/>
      <c r="L51" s="113"/>
      <c r="M51" s="66"/>
      <c r="N51" s="66"/>
      <c r="O51" s="66"/>
      <c r="P51" s="66"/>
    </row>
    <row r="52" spans="1:16" s="69" customFormat="1" ht="16.5" customHeight="1">
      <c r="A52" s="66"/>
      <c r="B52" s="309">
        <f t="shared" si="5"/>
        <v>28</v>
      </c>
      <c r="C52" s="593" t="s">
        <v>334</v>
      </c>
      <c r="D52" s="996">
        <v>3</v>
      </c>
      <c r="E52" s="1049">
        <v>129.11780821917807</v>
      </c>
      <c r="F52" s="683">
        <v>45749</v>
      </c>
      <c r="G52" s="1446"/>
      <c r="H52" s="1434"/>
      <c r="I52" s="1445"/>
      <c r="J52" s="1443"/>
      <c r="K52" s="535"/>
      <c r="L52" s="113"/>
      <c r="M52" s="66"/>
      <c r="N52" s="66"/>
      <c r="O52" s="66"/>
      <c r="P52" s="66"/>
    </row>
    <row r="53" spans="1:16" s="69" customFormat="1" ht="16.5" customHeight="1">
      <c r="A53" s="66"/>
      <c r="B53" s="309">
        <f t="shared" si="5"/>
        <v>29</v>
      </c>
      <c r="C53" s="593" t="s">
        <v>319</v>
      </c>
      <c r="D53" s="996"/>
      <c r="E53" s="1049">
        <v>496.71649459999998</v>
      </c>
      <c r="F53" s="683">
        <v>45471</v>
      </c>
      <c r="G53" s="706">
        <f t="shared" ref="G53:G58" si="6">(H53-F53)/365</f>
        <v>10.005479452054795</v>
      </c>
      <c r="H53" s="683">
        <v>49123</v>
      </c>
      <c r="I53" s="347">
        <v>4.9752999999999999E-2</v>
      </c>
      <c r="J53" s="1051">
        <f t="shared" ref="J53" si="7">I53*E53</f>
        <v>24.713135755833797</v>
      </c>
      <c r="K53" s="535"/>
      <c r="L53" s="877"/>
      <c r="M53" s="66"/>
      <c r="N53" s="66"/>
      <c r="O53" s="66"/>
      <c r="P53" s="66"/>
    </row>
    <row r="54" spans="1:16" s="69" customFormat="1" ht="16.5" customHeight="1">
      <c r="A54" s="66"/>
      <c r="B54" s="309">
        <f t="shared" si="5"/>
        <v>30</v>
      </c>
      <c r="C54" s="593" t="s">
        <v>320</v>
      </c>
      <c r="D54" s="996"/>
      <c r="E54" s="1049">
        <v>490.99649460000001</v>
      </c>
      <c r="F54" s="683">
        <v>45471</v>
      </c>
      <c r="G54" s="706">
        <f t="shared" ref="G54:G56" si="8">(H54-F54)/365</f>
        <v>30.019178082191782</v>
      </c>
      <c r="H54" s="683">
        <v>56428</v>
      </c>
      <c r="I54" s="347">
        <v>5.1732E-2</v>
      </c>
      <c r="J54" s="1051">
        <f t="shared" ref="J54:J56" si="9">I54*E54</f>
        <v>25.4002306586472</v>
      </c>
      <c r="K54" s="535"/>
      <c r="L54" s="113"/>
      <c r="M54" s="75"/>
      <c r="N54" s="66"/>
      <c r="O54" s="66"/>
      <c r="P54" s="66"/>
    </row>
    <row r="55" spans="1:16" s="69" customFormat="1" ht="16.5" customHeight="1">
      <c r="A55" s="66"/>
      <c r="B55" s="309">
        <f t="shared" si="5"/>
        <v>31</v>
      </c>
      <c r="C55" s="593" t="s">
        <v>321</v>
      </c>
      <c r="D55" s="996"/>
      <c r="E55" s="1049">
        <v>209.03675788999999</v>
      </c>
      <c r="F55" s="683">
        <v>45546</v>
      </c>
      <c r="G55" s="706">
        <f t="shared" si="8"/>
        <v>9.8000000000000007</v>
      </c>
      <c r="H55" s="683">
        <v>49123</v>
      </c>
      <c r="I55" s="347">
        <v>4.4312999999999998E-2</v>
      </c>
      <c r="J55" s="1051">
        <f t="shared" si="9"/>
        <v>9.2630458523795696</v>
      </c>
      <c r="K55" s="535"/>
      <c r="L55" s="113"/>
      <c r="M55" s="66"/>
      <c r="N55" s="66"/>
      <c r="O55" s="66"/>
      <c r="P55" s="66"/>
    </row>
    <row r="56" spans="1:16" s="69" customFormat="1" ht="16.5" customHeight="1">
      <c r="A56" s="66"/>
      <c r="B56" s="309">
        <f t="shared" si="5"/>
        <v>32</v>
      </c>
      <c r="C56" s="593" t="s">
        <v>322</v>
      </c>
      <c r="D56" s="996"/>
      <c r="E56" s="1049">
        <v>104.08975787</v>
      </c>
      <c r="F56" s="683">
        <v>45546</v>
      </c>
      <c r="G56" s="706">
        <f t="shared" si="8"/>
        <v>29.813698630136987</v>
      </c>
      <c r="H56" s="683">
        <v>56428</v>
      </c>
      <c r="I56" s="347">
        <v>4.8526E-2</v>
      </c>
      <c r="J56" s="1051">
        <f t="shared" si="9"/>
        <v>5.0510595903996203</v>
      </c>
      <c r="K56" s="535"/>
      <c r="L56" s="113"/>
      <c r="M56" s="66"/>
      <c r="N56" s="66"/>
      <c r="O56" s="66"/>
      <c r="P56" s="66"/>
    </row>
    <row r="57" spans="1:16" s="69" customFormat="1" ht="16.5" customHeight="1">
      <c r="A57" s="66"/>
      <c r="B57" s="309">
        <f t="shared" si="5"/>
        <v>33</v>
      </c>
      <c r="C57" s="593" t="s">
        <v>335</v>
      </c>
      <c r="D57" s="996">
        <v>1</v>
      </c>
      <c r="E57" s="1049">
        <v>400.1758022087671</v>
      </c>
      <c r="F57" s="683">
        <v>45729</v>
      </c>
      <c r="G57" s="706">
        <f t="shared" si="6"/>
        <v>10.005479452054795</v>
      </c>
      <c r="H57" s="683">
        <v>49381</v>
      </c>
      <c r="I57" s="347">
        <v>4.4458999999999999E-2</v>
      </c>
      <c r="J57" s="1051">
        <f>E57*I57</f>
        <v>17.791415990399575</v>
      </c>
      <c r="K57" s="535"/>
      <c r="L57" s="113"/>
      <c r="M57" s="66"/>
      <c r="N57" s="66"/>
      <c r="O57" s="66"/>
      <c r="P57" s="66"/>
    </row>
    <row r="58" spans="1:16" s="69" customFormat="1" ht="16.5" customHeight="1" thickBot="1">
      <c r="A58" s="66"/>
      <c r="B58" s="309">
        <f t="shared" si="5"/>
        <v>34</v>
      </c>
      <c r="C58" s="593" t="s">
        <v>336</v>
      </c>
      <c r="D58" s="996">
        <v>2</v>
      </c>
      <c r="E58" s="1052">
        <v>399.77304290958909</v>
      </c>
      <c r="F58" s="1053">
        <v>45729</v>
      </c>
      <c r="G58" s="1064">
        <f t="shared" si="6"/>
        <v>30.019178082191782</v>
      </c>
      <c r="H58" s="1053">
        <v>56686</v>
      </c>
      <c r="I58" s="1055">
        <v>4.9730999999999997E-2</v>
      </c>
      <c r="J58" s="1056">
        <f t="shared" ref="J58" si="10">E58*I58</f>
        <v>19.881113196936774</v>
      </c>
      <c r="K58" s="535"/>
      <c r="L58" s="113"/>
      <c r="M58" s="66"/>
      <c r="N58" s="66"/>
      <c r="O58" s="66"/>
      <c r="P58" s="66"/>
    </row>
    <row r="59" spans="1:16" s="69" customFormat="1" ht="16.5" customHeight="1">
      <c r="A59" s="66"/>
      <c r="B59" s="309">
        <f t="shared" si="5"/>
        <v>35</v>
      </c>
      <c r="C59" s="316" t="s">
        <v>305</v>
      </c>
      <c r="D59" s="967"/>
      <c r="E59" s="998">
        <f>SUM(E40:E58)</f>
        <v>3658.7476103523286</v>
      </c>
      <c r="F59" s="999"/>
      <c r="G59" s="1000"/>
      <c r="H59" s="999"/>
      <c r="I59" s="1001">
        <v>4.0481035056851189E-2</v>
      </c>
      <c r="J59" s="1002">
        <v>148.10989027884312</v>
      </c>
      <c r="K59" s="83"/>
      <c r="L59" s="113"/>
      <c r="M59" s="66"/>
      <c r="N59" s="66"/>
      <c r="O59" s="66"/>
      <c r="P59" s="66"/>
    </row>
    <row r="60" spans="1:16" s="69" customFormat="1" ht="17.100000000000001" customHeight="1">
      <c r="A60" s="66"/>
      <c r="B60" s="309"/>
      <c r="D60" s="317"/>
      <c r="E60" s="317"/>
      <c r="F60" s="317"/>
      <c r="G60" s="317"/>
      <c r="H60" s="317"/>
      <c r="I60" s="317"/>
      <c r="K60" s="83"/>
      <c r="L60" s="66"/>
      <c r="M60" s="66"/>
      <c r="N60" s="66"/>
      <c r="O60" s="66"/>
      <c r="P60" s="66"/>
    </row>
    <row r="61" spans="1:16" s="816" customFormat="1" ht="17.100000000000001" customHeight="1">
      <c r="A61" s="856"/>
      <c r="B61" s="855"/>
      <c r="C61" s="854"/>
      <c r="D61" s="968"/>
      <c r="E61" s="969"/>
      <c r="F61" s="969"/>
      <c r="G61" s="970"/>
      <c r="H61" s="969"/>
      <c r="I61" s="971"/>
      <c r="J61" s="814"/>
      <c r="K61" s="853"/>
      <c r="L61" s="856"/>
      <c r="M61" s="856"/>
      <c r="N61" s="856"/>
      <c r="O61" s="856"/>
      <c r="P61" s="856"/>
    </row>
    <row r="62" spans="1:16" s="816" customFormat="1" ht="17.100000000000001" customHeight="1" thickBot="1">
      <c r="B62" s="864"/>
      <c r="C62" s="863" t="s">
        <v>190</v>
      </c>
      <c r="D62" s="862"/>
      <c r="E62" s="861"/>
      <c r="F62" s="861"/>
      <c r="G62" s="860"/>
      <c r="H62" s="861"/>
      <c r="I62" s="859"/>
      <c r="J62" s="858"/>
      <c r="K62" s="857"/>
    </row>
    <row r="63" spans="1:16" s="69" customFormat="1" ht="24" customHeight="1" thickBot="1">
      <c r="B63" s="872">
        <f>B59+1</f>
        <v>36</v>
      </c>
      <c r="C63" s="871" t="s">
        <v>337</v>
      </c>
      <c r="D63" s="870"/>
      <c r="E63" s="869">
        <f>E35+E59</f>
        <v>6074.9377535785006</v>
      </c>
      <c r="F63" s="868"/>
      <c r="G63" s="867"/>
      <c r="H63" s="868"/>
      <c r="I63" s="866">
        <f>J63/E63</f>
        <v>4.0266475701187895E-2</v>
      </c>
      <c r="J63" s="865">
        <f>J35+J59</f>
        <v>244.61633344069767</v>
      </c>
      <c r="K63" s="84"/>
    </row>
    <row r="64" spans="1:16" s="69" customFormat="1" ht="17.25" customHeight="1">
      <c r="D64" s="115"/>
      <c r="E64" s="115"/>
      <c r="F64" s="115"/>
      <c r="G64" s="115"/>
    </row>
    <row r="65" spans="1:49" s="70" customFormat="1" ht="17.25" customHeight="1">
      <c r="A65" s="69"/>
      <c r="B65" s="1614" t="s">
        <v>338</v>
      </c>
      <c r="C65" s="1614"/>
      <c r="D65" s="1614"/>
      <c r="E65" s="1614"/>
      <c r="F65" s="1614"/>
      <c r="G65" s="1614"/>
      <c r="H65" s="1614"/>
      <c r="I65" s="1614"/>
      <c r="J65" s="1614"/>
      <c r="K65" s="69"/>
      <c r="L65" s="69"/>
      <c r="M65" s="69"/>
      <c r="N65" s="69"/>
      <c r="O65" s="69"/>
      <c r="P65" s="69"/>
      <c r="Q65" s="69"/>
      <c r="R65" s="69"/>
      <c r="S65" s="69"/>
      <c r="T65" s="69"/>
      <c r="U65" s="69"/>
      <c r="V65" s="69"/>
      <c r="W65" s="69"/>
      <c r="X65" s="69"/>
      <c r="Y65" s="69"/>
      <c r="Z65" s="69"/>
      <c r="AA65" s="69"/>
      <c r="AB65" s="69"/>
      <c r="AC65" s="69"/>
      <c r="AD65" s="69"/>
      <c r="AE65" s="69"/>
      <c r="AF65" s="69"/>
      <c r="AG65" s="69"/>
      <c r="AH65" s="69"/>
      <c r="AI65" s="69"/>
      <c r="AJ65" s="69"/>
      <c r="AK65" s="69"/>
      <c r="AL65" s="69"/>
      <c r="AM65" s="69"/>
      <c r="AN65" s="69"/>
      <c r="AO65" s="69"/>
      <c r="AP65" s="69"/>
      <c r="AQ65" s="69"/>
      <c r="AR65" s="69"/>
      <c r="AS65" s="69"/>
      <c r="AT65" s="69"/>
      <c r="AU65" s="69"/>
      <c r="AV65" s="69"/>
      <c r="AW65" s="69"/>
    </row>
    <row r="66" spans="1:49" s="70" customFormat="1" ht="17.25" customHeight="1">
      <c r="A66" s="69"/>
      <c r="B66" s="522" t="s">
        <v>192</v>
      </c>
      <c r="C66" s="1614" t="s">
        <v>275</v>
      </c>
      <c r="D66" s="1614"/>
      <c r="E66" s="1614"/>
      <c r="F66" s="1614"/>
      <c r="G66" s="1614"/>
      <c r="H66" s="1614"/>
      <c r="I66" s="1614"/>
      <c r="J66" s="1614"/>
      <c r="K66" s="69"/>
      <c r="L66" s="69"/>
      <c r="M66" s="69"/>
      <c r="N66" s="69"/>
      <c r="O66" s="69"/>
      <c r="P66" s="69"/>
      <c r="Q66" s="69"/>
      <c r="R66" s="69"/>
      <c r="S66" s="69"/>
      <c r="T66" s="69"/>
      <c r="U66" s="69"/>
      <c r="V66" s="69"/>
      <c r="W66" s="69"/>
      <c r="X66" s="69"/>
      <c r="Y66" s="69"/>
      <c r="Z66" s="69"/>
      <c r="AA66" s="69"/>
      <c r="AB66" s="69"/>
      <c r="AC66" s="69"/>
      <c r="AD66" s="69"/>
      <c r="AE66" s="69"/>
      <c r="AF66" s="69"/>
      <c r="AG66" s="69"/>
      <c r="AH66" s="69"/>
      <c r="AI66" s="69"/>
      <c r="AJ66" s="69"/>
      <c r="AK66" s="69"/>
      <c r="AL66" s="69"/>
      <c r="AM66" s="69"/>
      <c r="AN66" s="69"/>
      <c r="AO66" s="69"/>
      <c r="AP66" s="69"/>
      <c r="AQ66" s="69"/>
      <c r="AR66" s="69"/>
      <c r="AS66" s="69"/>
      <c r="AT66" s="69"/>
      <c r="AU66" s="69"/>
      <c r="AV66" s="69"/>
      <c r="AW66" s="69"/>
    </row>
    <row r="67" spans="1:49" s="70" customFormat="1" ht="17.25" customHeight="1">
      <c r="A67" s="69"/>
      <c r="B67" s="66"/>
      <c r="C67" s="1614"/>
      <c r="D67" s="1614"/>
      <c r="E67" s="1614"/>
      <c r="F67" s="1614"/>
      <c r="G67" s="1614"/>
      <c r="H67" s="1614"/>
      <c r="I67" s="1614"/>
      <c r="J67" s="1614"/>
      <c r="K67" s="69"/>
      <c r="L67" s="69"/>
      <c r="M67" s="69"/>
      <c r="N67" s="69"/>
      <c r="O67" s="69"/>
      <c r="P67" s="69"/>
      <c r="Q67" s="69"/>
      <c r="R67" s="69"/>
      <c r="S67" s="69"/>
      <c r="T67" s="69"/>
      <c r="U67" s="69"/>
      <c r="V67" s="69"/>
      <c r="W67" s="69"/>
      <c r="X67" s="69"/>
      <c r="Y67" s="69"/>
      <c r="Z67" s="69"/>
      <c r="AA67" s="69"/>
      <c r="AB67" s="69"/>
      <c r="AC67" s="69"/>
      <c r="AD67" s="69"/>
      <c r="AE67" s="69"/>
      <c r="AF67" s="69"/>
      <c r="AG67" s="69"/>
      <c r="AH67" s="69"/>
      <c r="AI67" s="69"/>
      <c r="AJ67" s="69"/>
      <c r="AK67" s="69"/>
      <c r="AL67" s="69"/>
      <c r="AM67" s="69"/>
      <c r="AN67" s="69"/>
      <c r="AO67" s="69"/>
      <c r="AP67" s="69"/>
      <c r="AQ67" s="69"/>
      <c r="AR67" s="69"/>
      <c r="AS67" s="69"/>
      <c r="AT67" s="69"/>
      <c r="AU67" s="69"/>
      <c r="AV67" s="69"/>
      <c r="AW67" s="69"/>
    </row>
    <row r="68" spans="1:49" s="70" customFormat="1" ht="16.350000000000001" customHeight="1">
      <c r="A68" s="69"/>
      <c r="B68" s="66"/>
      <c r="C68" s="66"/>
      <c r="D68" s="66"/>
      <c r="E68" s="66"/>
      <c r="F68" s="66"/>
      <c r="G68" s="66"/>
      <c r="H68" s="66"/>
      <c r="I68" s="66"/>
      <c r="J68" s="66"/>
      <c r="K68" s="69"/>
      <c r="L68" s="69"/>
      <c r="M68" s="69"/>
      <c r="N68" s="69"/>
      <c r="O68" s="69"/>
      <c r="P68" s="69"/>
      <c r="Q68" s="69"/>
      <c r="R68" s="69"/>
      <c r="S68" s="69"/>
      <c r="T68" s="69"/>
      <c r="U68" s="69"/>
      <c r="V68" s="69"/>
      <c r="W68" s="69"/>
      <c r="X68" s="69"/>
      <c r="Y68" s="69"/>
      <c r="Z68" s="69"/>
      <c r="AA68" s="69"/>
      <c r="AB68" s="69"/>
      <c r="AC68" s="69"/>
      <c r="AD68" s="69"/>
      <c r="AE68" s="69"/>
      <c r="AF68" s="69"/>
      <c r="AG68" s="69"/>
      <c r="AH68" s="69"/>
      <c r="AI68" s="69"/>
      <c r="AJ68" s="69"/>
      <c r="AK68" s="69"/>
      <c r="AL68" s="69"/>
      <c r="AM68" s="69"/>
      <c r="AN68" s="69"/>
      <c r="AO68" s="69"/>
      <c r="AP68" s="69"/>
      <c r="AQ68" s="69"/>
      <c r="AR68" s="69"/>
      <c r="AS68" s="69"/>
      <c r="AT68" s="69"/>
      <c r="AU68" s="69"/>
      <c r="AV68" s="69"/>
      <c r="AW68" s="69"/>
    </row>
    <row r="69" spans="1:49" s="70" customFormat="1" ht="16.350000000000001" customHeight="1">
      <c r="A69" s="69"/>
      <c r="B69" s="69"/>
      <c r="C69" s="69"/>
      <c r="D69" s="69"/>
      <c r="E69" s="748"/>
      <c r="F69" s="69"/>
      <c r="G69" s="69"/>
      <c r="H69" s="69"/>
      <c r="I69" s="69"/>
      <c r="J69" s="69"/>
      <c r="K69" s="69"/>
      <c r="L69" s="69"/>
      <c r="M69" s="69"/>
      <c r="N69" s="69"/>
      <c r="O69" s="69"/>
      <c r="P69" s="69"/>
      <c r="Q69" s="69"/>
      <c r="R69" s="69"/>
      <c r="S69" s="69"/>
      <c r="T69" s="69"/>
      <c r="U69" s="69"/>
      <c r="V69" s="69"/>
      <c r="W69" s="69"/>
      <c r="X69" s="69"/>
      <c r="Y69" s="69"/>
      <c r="Z69" s="69"/>
      <c r="AA69" s="69"/>
      <c r="AB69" s="69"/>
      <c r="AC69" s="69"/>
      <c r="AD69" s="69"/>
      <c r="AE69" s="69"/>
      <c r="AF69" s="69"/>
      <c r="AG69" s="69"/>
      <c r="AH69" s="69"/>
      <c r="AI69" s="69"/>
      <c r="AJ69" s="69"/>
      <c r="AK69" s="69"/>
      <c r="AL69" s="69"/>
      <c r="AM69" s="69"/>
      <c r="AN69" s="69"/>
      <c r="AO69" s="69"/>
      <c r="AP69" s="69"/>
      <c r="AQ69" s="69"/>
      <c r="AR69" s="69"/>
      <c r="AS69" s="69"/>
      <c r="AT69" s="69"/>
      <c r="AU69" s="69"/>
      <c r="AV69" s="69"/>
      <c r="AW69" s="69"/>
    </row>
    <row r="70" spans="1:49" s="70" customFormat="1" ht="16.350000000000001" customHeight="1">
      <c r="A70" s="69"/>
      <c r="B70" s="69"/>
      <c r="C70" s="69"/>
      <c r="D70" s="69"/>
      <c r="E70" s="69"/>
      <c r="F70" s="69"/>
      <c r="G70" s="69"/>
      <c r="H70" s="69"/>
      <c r="I70" s="69"/>
      <c r="J70" s="69"/>
      <c r="K70" s="69"/>
      <c r="L70" s="69"/>
      <c r="M70" s="69"/>
      <c r="N70" s="69"/>
      <c r="O70" s="69"/>
      <c r="P70" s="69"/>
      <c r="Q70" s="69"/>
      <c r="R70" s="69"/>
      <c r="S70" s="69"/>
      <c r="T70" s="69"/>
      <c r="U70" s="69"/>
      <c r="V70" s="69"/>
      <c r="W70" s="69"/>
      <c r="X70" s="69"/>
      <c r="Y70" s="69"/>
      <c r="Z70" s="69"/>
      <c r="AA70" s="69"/>
      <c r="AB70" s="69"/>
      <c r="AC70" s="69"/>
      <c r="AD70" s="69"/>
      <c r="AE70" s="69"/>
      <c r="AF70" s="69"/>
      <c r="AG70" s="69"/>
      <c r="AH70" s="69"/>
      <c r="AI70" s="69"/>
      <c r="AJ70" s="69"/>
      <c r="AK70" s="69"/>
      <c r="AL70" s="69"/>
      <c r="AM70" s="69"/>
      <c r="AN70" s="69"/>
      <c r="AO70" s="69"/>
      <c r="AP70" s="69"/>
      <c r="AQ70" s="69"/>
      <c r="AR70" s="69"/>
      <c r="AS70" s="69"/>
      <c r="AT70" s="69"/>
      <c r="AU70" s="69"/>
      <c r="AV70" s="69"/>
      <c r="AW70" s="69"/>
    </row>
    <row r="71" spans="1:49" s="70" customFormat="1" ht="16.350000000000001" customHeight="1">
      <c r="A71" s="69"/>
      <c r="B71" s="69"/>
      <c r="C71" s="69"/>
      <c r="D71" s="69"/>
      <c r="E71" s="69"/>
      <c r="F71" s="69"/>
      <c r="G71" s="69"/>
      <c r="H71" s="69"/>
      <c r="I71" s="69"/>
      <c r="J71" s="69"/>
      <c r="K71" s="69"/>
      <c r="L71" s="69"/>
      <c r="M71" s="69"/>
      <c r="N71" s="69"/>
      <c r="O71" s="69"/>
      <c r="P71" s="69"/>
      <c r="Q71" s="69"/>
      <c r="R71" s="69"/>
      <c r="S71" s="69"/>
      <c r="T71" s="69"/>
      <c r="U71" s="69"/>
      <c r="V71" s="69"/>
      <c r="W71" s="69"/>
      <c r="X71" s="69"/>
      <c r="Y71" s="69"/>
      <c r="Z71" s="69"/>
      <c r="AA71" s="69"/>
      <c r="AB71" s="69"/>
      <c r="AC71" s="69"/>
      <c r="AD71" s="69"/>
      <c r="AE71" s="69"/>
      <c r="AF71" s="69"/>
      <c r="AG71" s="69"/>
      <c r="AH71" s="69"/>
      <c r="AI71" s="69"/>
      <c r="AJ71" s="69"/>
      <c r="AK71" s="69"/>
      <c r="AL71" s="69"/>
      <c r="AM71" s="69"/>
      <c r="AN71" s="69"/>
      <c r="AO71" s="69"/>
      <c r="AP71" s="69"/>
      <c r="AQ71" s="69"/>
      <c r="AR71" s="69"/>
      <c r="AS71" s="69"/>
      <c r="AT71" s="69"/>
      <c r="AU71" s="69"/>
      <c r="AV71" s="69"/>
      <c r="AW71" s="69"/>
    </row>
    <row r="72" spans="1:49" s="70" customFormat="1" ht="16.350000000000001" customHeight="1">
      <c r="A72" s="69"/>
      <c r="B72" s="69"/>
      <c r="C72" s="69"/>
      <c r="D72" s="69"/>
      <c r="E72" s="69"/>
      <c r="F72" s="69"/>
      <c r="G72" s="69"/>
      <c r="H72" s="69"/>
      <c r="I72" s="69"/>
      <c r="J72" s="69"/>
      <c r="K72" s="69"/>
      <c r="L72" s="69"/>
      <c r="M72" s="69"/>
      <c r="N72" s="69"/>
      <c r="O72" s="69"/>
      <c r="P72" s="69"/>
      <c r="Q72" s="69"/>
      <c r="R72" s="69"/>
      <c r="S72" s="69"/>
      <c r="T72" s="69"/>
      <c r="U72" s="69"/>
      <c r="V72" s="69"/>
      <c r="W72" s="69"/>
      <c r="X72" s="69"/>
      <c r="Y72" s="69"/>
      <c r="Z72" s="69"/>
      <c r="AA72" s="69"/>
      <c r="AB72" s="69"/>
      <c r="AC72" s="69"/>
      <c r="AD72" s="69"/>
      <c r="AE72" s="69"/>
      <c r="AF72" s="69"/>
      <c r="AG72" s="69"/>
      <c r="AH72" s="69"/>
      <c r="AI72" s="69"/>
      <c r="AJ72" s="69"/>
      <c r="AK72" s="69"/>
      <c r="AL72" s="69"/>
      <c r="AM72" s="69"/>
      <c r="AN72" s="69"/>
      <c r="AO72" s="69"/>
      <c r="AP72" s="69"/>
      <c r="AQ72" s="69"/>
      <c r="AR72" s="69"/>
      <c r="AS72" s="69"/>
      <c r="AT72" s="69"/>
      <c r="AU72" s="69"/>
      <c r="AV72" s="69"/>
      <c r="AW72" s="69"/>
    </row>
    <row r="73" spans="1:49" s="70" customFormat="1">
      <c r="A73" s="69"/>
      <c r="B73" s="69"/>
      <c r="C73" s="69"/>
      <c r="D73" s="69"/>
      <c r="E73" s="69"/>
      <c r="F73" s="69"/>
      <c r="G73" s="69"/>
      <c r="H73" s="69"/>
      <c r="I73" s="69"/>
      <c r="J73" s="69"/>
      <c r="K73" s="69"/>
      <c r="L73" s="69"/>
      <c r="M73" s="69"/>
      <c r="N73" s="69"/>
      <c r="O73" s="69"/>
      <c r="P73" s="69"/>
      <c r="Q73" s="69"/>
      <c r="R73" s="69"/>
      <c r="S73" s="69"/>
      <c r="T73" s="69"/>
      <c r="U73" s="69"/>
      <c r="V73" s="69"/>
      <c r="W73" s="69"/>
      <c r="X73" s="69"/>
      <c r="Y73" s="69"/>
      <c r="Z73" s="69"/>
      <c r="AA73" s="69"/>
      <c r="AB73" s="69"/>
      <c r="AC73" s="69"/>
      <c r="AD73" s="69"/>
      <c r="AE73" s="69"/>
      <c r="AF73" s="69"/>
      <c r="AG73" s="69"/>
      <c r="AH73" s="69"/>
      <c r="AI73" s="69"/>
      <c r="AJ73" s="69"/>
      <c r="AK73" s="69"/>
      <c r="AL73" s="69"/>
      <c r="AM73" s="69"/>
      <c r="AN73" s="69"/>
      <c r="AO73" s="69"/>
      <c r="AP73" s="69"/>
      <c r="AQ73" s="69"/>
      <c r="AR73" s="69"/>
      <c r="AS73" s="69"/>
      <c r="AT73" s="69"/>
      <c r="AU73" s="69"/>
      <c r="AV73" s="69"/>
      <c r="AW73" s="69"/>
    </row>
    <row r="74" spans="1:49" s="70" customFormat="1">
      <c r="A74" s="69"/>
      <c r="B74" s="69"/>
      <c r="C74" s="69"/>
      <c r="D74" s="69"/>
      <c r="E74" s="69"/>
      <c r="F74" s="69"/>
      <c r="G74" s="69"/>
      <c r="H74" s="69"/>
      <c r="I74" s="69"/>
      <c r="J74" s="69"/>
      <c r="K74" s="69"/>
      <c r="L74" s="69"/>
      <c r="M74" s="69"/>
      <c r="N74" s="69"/>
      <c r="O74" s="69"/>
      <c r="P74" s="69"/>
      <c r="Q74" s="69"/>
      <c r="R74" s="69"/>
      <c r="S74" s="69"/>
      <c r="T74" s="69"/>
      <c r="U74" s="69"/>
      <c r="V74" s="69"/>
      <c r="W74" s="69"/>
      <c r="X74" s="69"/>
      <c r="Y74" s="69"/>
      <c r="Z74" s="69"/>
      <c r="AA74" s="69"/>
      <c r="AB74" s="69"/>
      <c r="AC74" s="69"/>
      <c r="AD74" s="69"/>
      <c r="AE74" s="69"/>
      <c r="AF74" s="69"/>
      <c r="AG74" s="69"/>
      <c r="AH74" s="69"/>
      <c r="AI74" s="69"/>
      <c r="AJ74" s="69"/>
      <c r="AK74" s="69"/>
      <c r="AL74" s="69"/>
      <c r="AM74" s="69"/>
      <c r="AN74" s="69"/>
      <c r="AO74" s="69"/>
      <c r="AP74" s="69"/>
      <c r="AQ74" s="69"/>
      <c r="AR74" s="69"/>
      <c r="AS74" s="69"/>
      <c r="AT74" s="69"/>
      <c r="AU74" s="69"/>
      <c r="AV74" s="69"/>
      <c r="AW74" s="69"/>
    </row>
    <row r="75" spans="1:49" s="70" customFormat="1">
      <c r="A75" s="69"/>
      <c r="B75" s="69"/>
      <c r="C75" s="69"/>
      <c r="D75" s="69"/>
      <c r="E75" s="69"/>
      <c r="F75" s="69"/>
      <c r="G75" s="69"/>
      <c r="H75" s="69"/>
      <c r="I75" s="69"/>
      <c r="J75" s="69"/>
      <c r="K75" s="69"/>
      <c r="L75" s="69"/>
      <c r="M75" s="69"/>
      <c r="N75" s="69"/>
      <c r="O75" s="69"/>
      <c r="P75" s="69"/>
      <c r="Q75" s="69"/>
      <c r="R75" s="69"/>
      <c r="S75" s="69"/>
      <c r="T75" s="69"/>
      <c r="U75" s="69"/>
      <c r="V75" s="69"/>
      <c r="W75" s="69"/>
      <c r="X75" s="69"/>
      <c r="Y75" s="69"/>
      <c r="Z75" s="69"/>
      <c r="AA75" s="69"/>
      <c r="AB75" s="69"/>
      <c r="AC75" s="69"/>
      <c r="AD75" s="69"/>
      <c r="AE75" s="69"/>
      <c r="AF75" s="69"/>
      <c r="AG75" s="69"/>
      <c r="AH75" s="69"/>
      <c r="AI75" s="69"/>
      <c r="AJ75" s="69"/>
      <c r="AK75" s="69"/>
      <c r="AL75" s="69"/>
      <c r="AM75" s="69"/>
      <c r="AN75" s="69"/>
      <c r="AO75" s="69"/>
      <c r="AP75" s="69"/>
      <c r="AQ75" s="69"/>
      <c r="AR75" s="69"/>
      <c r="AS75" s="69"/>
      <c r="AT75" s="69"/>
      <c r="AU75" s="69"/>
      <c r="AV75" s="69"/>
      <c r="AW75" s="69"/>
    </row>
    <row r="76" spans="1:49" s="70" customFormat="1">
      <c r="A76" s="69"/>
      <c r="B76" s="69"/>
      <c r="C76" s="69"/>
      <c r="D76" s="69"/>
      <c r="E76" s="69"/>
      <c r="F76" s="69"/>
      <c r="G76" s="69"/>
      <c r="H76" s="69"/>
      <c r="I76" s="69"/>
      <c r="J76" s="69"/>
      <c r="K76" s="69"/>
      <c r="L76" s="69"/>
      <c r="M76" s="69"/>
      <c r="N76" s="69"/>
      <c r="O76" s="69"/>
      <c r="P76" s="69"/>
      <c r="Q76" s="69"/>
      <c r="R76" s="69"/>
      <c r="S76" s="69"/>
      <c r="T76" s="69"/>
      <c r="U76" s="69"/>
      <c r="V76" s="69"/>
      <c r="W76" s="69"/>
      <c r="X76" s="69"/>
      <c r="Y76" s="69"/>
      <c r="Z76" s="69"/>
      <c r="AA76" s="69"/>
      <c r="AB76" s="69"/>
      <c r="AC76" s="69"/>
      <c r="AD76" s="69"/>
      <c r="AE76" s="69"/>
      <c r="AF76" s="69"/>
      <c r="AG76" s="69"/>
      <c r="AH76" s="69"/>
      <c r="AI76" s="69"/>
      <c r="AJ76" s="69"/>
      <c r="AK76" s="69"/>
      <c r="AL76" s="69"/>
      <c r="AM76" s="69"/>
      <c r="AN76" s="69"/>
      <c r="AO76" s="69"/>
      <c r="AP76" s="69"/>
      <c r="AQ76" s="69"/>
      <c r="AR76" s="69"/>
      <c r="AS76" s="69"/>
      <c r="AT76" s="69"/>
      <c r="AU76" s="69"/>
      <c r="AV76" s="69"/>
      <c r="AW76" s="69"/>
    </row>
    <row r="77" spans="1:49" s="70" customFormat="1">
      <c r="A77" s="69"/>
      <c r="B77" s="69"/>
      <c r="C77" s="69"/>
      <c r="D77" s="69"/>
      <c r="E77" s="69"/>
      <c r="F77" s="69"/>
      <c r="G77" s="69"/>
      <c r="H77" s="69"/>
      <c r="I77" s="69"/>
      <c r="J77" s="69"/>
      <c r="K77" s="69"/>
      <c r="L77" s="69"/>
      <c r="M77" s="69"/>
      <c r="N77" s="69"/>
      <c r="O77" s="69"/>
      <c r="P77" s="69"/>
      <c r="Q77" s="69"/>
      <c r="R77" s="69"/>
      <c r="S77" s="69"/>
      <c r="T77" s="69"/>
      <c r="U77" s="69"/>
      <c r="V77" s="69"/>
      <c r="W77" s="69"/>
      <c r="X77" s="69"/>
      <c r="Y77" s="69"/>
      <c r="Z77" s="69"/>
      <c r="AA77" s="69"/>
      <c r="AB77" s="69"/>
      <c r="AC77" s="69"/>
      <c r="AD77" s="69"/>
      <c r="AE77" s="69"/>
      <c r="AF77" s="69"/>
      <c r="AG77" s="69"/>
      <c r="AH77" s="69"/>
      <c r="AI77" s="69"/>
      <c r="AJ77" s="69"/>
      <c r="AK77" s="69"/>
      <c r="AL77" s="69"/>
      <c r="AM77" s="69"/>
      <c r="AN77" s="69"/>
      <c r="AO77" s="69"/>
      <c r="AP77" s="69"/>
      <c r="AQ77" s="69"/>
      <c r="AR77" s="69"/>
      <c r="AS77" s="69"/>
      <c r="AT77" s="69"/>
      <c r="AU77" s="69"/>
      <c r="AV77" s="69"/>
      <c r="AW77" s="69"/>
    </row>
    <row r="78" spans="1:49" s="69" customFormat="1"/>
    <row r="79" spans="1:49" s="69" customFormat="1"/>
    <row r="80" spans="1:49" s="69" customFormat="1"/>
    <row r="81" spans="1:49" s="69" customFormat="1"/>
    <row r="82" spans="1:49" s="70" customFormat="1">
      <c r="A82" s="69"/>
      <c r="B82" s="69"/>
      <c r="C82" s="69"/>
      <c r="D82" s="69"/>
      <c r="E82" s="69"/>
      <c r="F82" s="69"/>
      <c r="G82" s="69"/>
      <c r="H82" s="69"/>
      <c r="I82" s="69"/>
      <c r="J82" s="69"/>
      <c r="K82" s="69"/>
      <c r="L82" s="69"/>
      <c r="M82" s="69"/>
      <c r="N82" s="69"/>
      <c r="O82" s="69"/>
      <c r="P82" s="69"/>
      <c r="Q82" s="69"/>
      <c r="R82" s="69"/>
      <c r="S82" s="69"/>
      <c r="T82" s="69"/>
      <c r="U82" s="69"/>
      <c r="V82" s="69"/>
      <c r="W82" s="69"/>
      <c r="X82" s="69"/>
      <c r="Y82" s="69"/>
      <c r="Z82" s="69"/>
      <c r="AA82" s="69"/>
      <c r="AB82" s="69"/>
      <c r="AC82" s="69"/>
      <c r="AD82" s="69"/>
      <c r="AE82" s="69"/>
      <c r="AF82" s="69"/>
      <c r="AG82" s="69"/>
      <c r="AH82" s="69"/>
      <c r="AI82" s="69"/>
      <c r="AJ82" s="69"/>
      <c r="AK82" s="69"/>
      <c r="AL82" s="69"/>
      <c r="AM82" s="69"/>
      <c r="AN82" s="69"/>
      <c r="AO82" s="69"/>
      <c r="AP82" s="69"/>
      <c r="AQ82" s="69"/>
      <c r="AR82" s="69"/>
      <c r="AS82" s="69"/>
      <c r="AT82" s="69"/>
      <c r="AU82" s="69"/>
      <c r="AV82" s="69"/>
      <c r="AW82" s="69"/>
    </row>
    <row r="83" spans="1:49" s="70" customFormat="1">
      <c r="A83" s="69"/>
      <c r="B83" s="69"/>
      <c r="C83" s="69"/>
      <c r="D83" s="69"/>
      <c r="E83" s="69"/>
      <c r="F83" s="69"/>
      <c r="G83" s="69"/>
      <c r="H83" s="69"/>
      <c r="I83" s="69"/>
      <c r="J83" s="69"/>
      <c r="K83" s="69"/>
      <c r="L83" s="69"/>
      <c r="M83" s="69"/>
      <c r="N83" s="69"/>
      <c r="O83" s="69"/>
      <c r="P83" s="69"/>
      <c r="Q83" s="69"/>
      <c r="R83" s="69"/>
      <c r="S83" s="69"/>
      <c r="T83" s="69"/>
      <c r="U83" s="69"/>
      <c r="V83" s="69"/>
      <c r="W83" s="69"/>
      <c r="X83" s="69"/>
      <c r="Y83" s="69"/>
      <c r="Z83" s="69"/>
      <c r="AA83" s="69"/>
      <c r="AB83" s="69"/>
      <c r="AC83" s="69"/>
      <c r="AD83" s="69"/>
      <c r="AE83" s="69"/>
      <c r="AF83" s="69"/>
      <c r="AG83" s="69"/>
      <c r="AH83" s="69"/>
      <c r="AI83" s="69"/>
      <c r="AJ83" s="69"/>
      <c r="AK83" s="69"/>
      <c r="AL83" s="69"/>
      <c r="AM83" s="69"/>
      <c r="AN83" s="69"/>
      <c r="AO83" s="69"/>
      <c r="AP83" s="69"/>
      <c r="AQ83" s="69"/>
      <c r="AR83" s="69"/>
      <c r="AS83" s="69"/>
      <c r="AT83" s="69"/>
      <c r="AU83" s="69"/>
      <c r="AV83" s="69"/>
      <c r="AW83" s="69"/>
    </row>
    <row r="84" spans="1:49" s="70" customFormat="1">
      <c r="A84" s="69"/>
      <c r="B84" s="69"/>
      <c r="C84" s="69"/>
      <c r="D84" s="69"/>
      <c r="E84" s="69"/>
      <c r="F84" s="69"/>
      <c r="G84" s="69"/>
      <c r="H84" s="69"/>
      <c r="I84" s="69"/>
      <c r="J84" s="69"/>
      <c r="K84" s="69"/>
      <c r="L84" s="69"/>
      <c r="M84" s="69"/>
      <c r="N84" s="69"/>
      <c r="O84" s="69"/>
      <c r="P84" s="69"/>
      <c r="Q84" s="69"/>
      <c r="R84" s="69"/>
      <c r="S84" s="69"/>
      <c r="T84" s="69"/>
      <c r="U84" s="69"/>
      <c r="V84" s="69"/>
      <c r="W84" s="69"/>
      <c r="X84" s="69"/>
      <c r="Y84" s="69"/>
      <c r="Z84" s="69"/>
      <c r="AA84" s="69"/>
      <c r="AB84" s="69"/>
      <c r="AC84" s="69"/>
      <c r="AD84" s="69"/>
      <c r="AE84" s="69"/>
      <c r="AF84" s="69"/>
      <c r="AG84" s="69"/>
      <c r="AH84" s="69"/>
      <c r="AI84" s="69"/>
      <c r="AJ84" s="69"/>
      <c r="AK84" s="69"/>
      <c r="AL84" s="69"/>
      <c r="AM84" s="69"/>
      <c r="AN84" s="69"/>
      <c r="AO84" s="69"/>
      <c r="AP84" s="69"/>
      <c r="AQ84" s="69"/>
      <c r="AR84" s="69"/>
      <c r="AS84" s="69"/>
      <c r="AT84" s="69"/>
      <c r="AU84" s="69"/>
      <c r="AV84" s="69"/>
      <c r="AW84" s="69"/>
    </row>
    <row r="85" spans="1:49" s="70" customFormat="1">
      <c r="A85" s="69"/>
      <c r="B85" s="69"/>
      <c r="C85" s="69"/>
      <c r="D85" s="69"/>
      <c r="E85" s="69"/>
      <c r="F85" s="69"/>
      <c r="G85" s="69"/>
      <c r="H85" s="69"/>
      <c r="I85" s="69"/>
      <c r="J85" s="69"/>
      <c r="K85" s="69"/>
      <c r="L85" s="69"/>
      <c r="M85" s="69"/>
      <c r="N85" s="69"/>
      <c r="O85" s="69"/>
      <c r="P85" s="69"/>
      <c r="Q85" s="69"/>
      <c r="R85" s="69"/>
      <c r="S85" s="69"/>
      <c r="T85" s="69"/>
      <c r="U85" s="69"/>
      <c r="V85" s="69"/>
      <c r="W85" s="69"/>
      <c r="X85" s="69"/>
      <c r="Y85" s="69"/>
      <c r="Z85" s="69"/>
      <c r="AA85" s="69"/>
      <c r="AB85" s="69"/>
      <c r="AC85" s="69"/>
      <c r="AD85" s="69"/>
      <c r="AE85" s="69"/>
      <c r="AF85" s="69"/>
      <c r="AG85" s="69"/>
      <c r="AH85" s="69"/>
      <c r="AI85" s="69"/>
      <c r="AJ85" s="69"/>
      <c r="AK85" s="69"/>
      <c r="AL85" s="69"/>
      <c r="AM85" s="69"/>
      <c r="AN85" s="69"/>
      <c r="AO85" s="69"/>
      <c r="AP85" s="69"/>
      <c r="AQ85" s="69"/>
      <c r="AR85" s="69"/>
      <c r="AS85" s="69"/>
      <c r="AT85" s="69"/>
      <c r="AU85" s="69"/>
      <c r="AV85" s="69"/>
      <c r="AW85" s="69"/>
    </row>
    <row r="86" spans="1:49" s="70" customFormat="1">
      <c r="A86" s="69"/>
      <c r="B86" s="69"/>
      <c r="C86" s="69"/>
      <c r="D86" s="69"/>
      <c r="E86" s="69"/>
      <c r="F86" s="69"/>
      <c r="G86" s="69"/>
      <c r="H86" s="69"/>
      <c r="I86" s="69"/>
      <c r="J86" s="69"/>
      <c r="K86" s="69"/>
      <c r="L86" s="69"/>
      <c r="M86" s="69"/>
      <c r="N86" s="69"/>
      <c r="O86" s="69"/>
      <c r="P86" s="69"/>
      <c r="Q86" s="69"/>
      <c r="R86" s="69"/>
      <c r="S86" s="69"/>
      <c r="T86" s="69"/>
      <c r="U86" s="69"/>
      <c r="V86" s="69"/>
      <c r="W86" s="69"/>
      <c r="X86" s="69"/>
      <c r="Y86" s="69"/>
      <c r="Z86" s="69"/>
      <c r="AA86" s="69"/>
      <c r="AB86" s="69"/>
      <c r="AC86" s="69"/>
      <c r="AD86" s="69"/>
      <c r="AE86" s="69"/>
      <c r="AF86" s="69"/>
      <c r="AG86" s="69"/>
      <c r="AH86" s="69"/>
      <c r="AI86" s="69"/>
      <c r="AJ86" s="69"/>
      <c r="AK86" s="69"/>
      <c r="AL86" s="69"/>
      <c r="AM86" s="69"/>
      <c r="AN86" s="69"/>
      <c r="AO86" s="69"/>
      <c r="AP86" s="69"/>
      <c r="AQ86" s="69"/>
      <c r="AR86" s="69"/>
      <c r="AS86" s="69"/>
      <c r="AT86" s="69"/>
      <c r="AU86" s="69"/>
      <c r="AV86" s="69"/>
      <c r="AW86" s="69"/>
    </row>
    <row r="87" spans="1:49" s="70" customFormat="1">
      <c r="A87" s="69"/>
      <c r="B87" s="69"/>
      <c r="C87" s="69"/>
      <c r="D87" s="69"/>
      <c r="E87" s="69"/>
      <c r="F87" s="69"/>
      <c r="G87" s="69"/>
      <c r="H87" s="69"/>
      <c r="I87" s="69"/>
      <c r="J87" s="69"/>
      <c r="K87" s="69"/>
      <c r="L87" s="69"/>
      <c r="M87" s="69"/>
      <c r="N87" s="69"/>
      <c r="O87" s="69"/>
      <c r="P87" s="69"/>
      <c r="Q87" s="69"/>
      <c r="R87" s="69"/>
      <c r="S87" s="69"/>
      <c r="T87" s="69"/>
      <c r="U87" s="69"/>
      <c r="V87" s="69"/>
      <c r="W87" s="69"/>
      <c r="X87" s="69"/>
      <c r="Y87" s="69"/>
      <c r="Z87" s="69"/>
      <c r="AA87" s="69"/>
      <c r="AB87" s="69"/>
      <c r="AC87" s="69"/>
      <c r="AD87" s="69"/>
      <c r="AE87" s="69"/>
      <c r="AF87" s="69"/>
      <c r="AG87" s="69"/>
      <c r="AH87" s="69"/>
      <c r="AI87" s="69"/>
      <c r="AJ87" s="69"/>
      <c r="AK87" s="69"/>
      <c r="AL87" s="69"/>
      <c r="AM87" s="69"/>
      <c r="AN87" s="69"/>
      <c r="AO87" s="69"/>
      <c r="AP87" s="69"/>
      <c r="AQ87" s="69"/>
      <c r="AR87" s="69"/>
      <c r="AS87" s="69"/>
      <c r="AT87" s="69"/>
      <c r="AU87" s="69"/>
      <c r="AV87" s="69"/>
      <c r="AW87" s="69"/>
    </row>
    <row r="88" spans="1:49" s="70" customFormat="1">
      <c r="A88" s="69"/>
      <c r="B88" s="69"/>
      <c r="C88" s="69"/>
      <c r="D88" s="69"/>
      <c r="E88" s="69"/>
      <c r="F88" s="69"/>
      <c r="G88" s="69"/>
      <c r="H88" s="69"/>
      <c r="I88" s="69"/>
      <c r="J88" s="69"/>
      <c r="K88" s="69"/>
      <c r="L88" s="69"/>
      <c r="M88" s="69"/>
      <c r="N88" s="69"/>
      <c r="O88" s="69"/>
      <c r="P88" s="69"/>
      <c r="Q88" s="69"/>
      <c r="R88" s="69"/>
      <c r="S88" s="69"/>
      <c r="T88" s="69"/>
      <c r="U88" s="69"/>
      <c r="V88" s="69"/>
      <c r="W88" s="69"/>
      <c r="X88" s="69"/>
      <c r="Y88" s="69"/>
      <c r="Z88" s="69"/>
      <c r="AA88" s="69"/>
      <c r="AB88" s="69"/>
      <c r="AC88" s="69"/>
      <c r="AD88" s="69"/>
      <c r="AE88" s="69"/>
      <c r="AF88" s="69"/>
      <c r="AG88" s="69"/>
      <c r="AH88" s="69"/>
      <c r="AI88" s="69"/>
      <c r="AJ88" s="69"/>
      <c r="AK88" s="69"/>
      <c r="AL88" s="69"/>
      <c r="AM88" s="69"/>
      <c r="AN88" s="69"/>
      <c r="AO88" s="69"/>
      <c r="AP88" s="69"/>
      <c r="AQ88" s="69"/>
      <c r="AR88" s="69"/>
      <c r="AS88" s="69"/>
      <c r="AT88" s="69"/>
      <c r="AU88" s="69"/>
      <c r="AV88" s="69"/>
      <c r="AW88" s="69"/>
    </row>
    <row r="89" spans="1:49" s="70" customFormat="1">
      <c r="A89" s="69"/>
      <c r="B89" s="69"/>
      <c r="C89" s="69"/>
      <c r="D89" s="69"/>
      <c r="E89" s="69"/>
      <c r="F89" s="69"/>
      <c r="G89" s="69"/>
      <c r="H89" s="69"/>
      <c r="I89" s="69"/>
      <c r="J89" s="69"/>
      <c r="K89" s="69"/>
      <c r="L89" s="69"/>
      <c r="M89" s="69"/>
      <c r="N89" s="69"/>
      <c r="O89" s="69"/>
      <c r="P89" s="69"/>
      <c r="Q89" s="69"/>
      <c r="R89" s="69"/>
      <c r="S89" s="69"/>
      <c r="T89" s="69"/>
      <c r="U89" s="69"/>
      <c r="V89" s="69"/>
      <c r="W89" s="69"/>
      <c r="X89" s="69"/>
      <c r="Y89" s="69"/>
      <c r="Z89" s="69"/>
      <c r="AA89" s="69"/>
      <c r="AB89" s="69"/>
      <c r="AC89" s="69"/>
      <c r="AD89" s="69"/>
      <c r="AE89" s="69"/>
      <c r="AF89" s="69"/>
      <c r="AG89" s="69"/>
      <c r="AH89" s="69"/>
      <c r="AI89" s="69"/>
      <c r="AJ89" s="69"/>
      <c r="AK89" s="69"/>
      <c r="AL89" s="69"/>
      <c r="AM89" s="69"/>
      <c r="AN89" s="69"/>
      <c r="AO89" s="69"/>
      <c r="AP89" s="69"/>
      <c r="AQ89" s="69"/>
      <c r="AR89" s="69"/>
      <c r="AS89" s="69"/>
      <c r="AT89" s="69"/>
      <c r="AU89" s="69"/>
      <c r="AV89" s="69"/>
      <c r="AW89" s="69"/>
    </row>
    <row r="90" spans="1:49" s="70" customFormat="1">
      <c r="A90" s="69"/>
      <c r="B90" s="69"/>
      <c r="C90" s="69"/>
      <c r="D90" s="69"/>
      <c r="E90" s="69"/>
      <c r="F90" s="69"/>
      <c r="G90" s="69"/>
      <c r="H90" s="69"/>
      <c r="I90" s="69"/>
      <c r="J90" s="69"/>
      <c r="K90" s="69"/>
      <c r="L90" s="69"/>
      <c r="M90" s="69"/>
      <c r="N90" s="69"/>
      <c r="O90" s="69"/>
      <c r="P90" s="69"/>
      <c r="Q90" s="69"/>
      <c r="R90" s="69"/>
      <c r="S90" s="69"/>
      <c r="T90" s="69"/>
      <c r="U90" s="69"/>
      <c r="V90" s="69"/>
      <c r="W90" s="69"/>
      <c r="X90" s="69"/>
      <c r="Y90" s="69"/>
      <c r="Z90" s="69"/>
      <c r="AA90" s="69"/>
      <c r="AB90" s="69"/>
      <c r="AC90" s="69"/>
      <c r="AD90" s="69"/>
      <c r="AE90" s="69"/>
      <c r="AF90" s="69"/>
      <c r="AG90" s="69"/>
      <c r="AH90" s="69"/>
      <c r="AI90" s="69"/>
      <c r="AJ90" s="69"/>
      <c r="AK90" s="69"/>
      <c r="AL90" s="69"/>
      <c r="AM90" s="69"/>
      <c r="AN90" s="69"/>
      <c r="AO90" s="69"/>
      <c r="AP90" s="69"/>
      <c r="AQ90" s="69"/>
      <c r="AR90" s="69"/>
      <c r="AS90" s="69"/>
      <c r="AT90" s="69"/>
      <c r="AU90" s="69"/>
      <c r="AV90" s="69"/>
      <c r="AW90" s="69"/>
    </row>
    <row r="91" spans="1:49" s="70" customFormat="1">
      <c r="A91" s="69"/>
      <c r="B91" s="69"/>
      <c r="C91" s="69"/>
      <c r="D91" s="69"/>
      <c r="E91" s="69"/>
      <c r="F91" s="69"/>
      <c r="G91" s="69"/>
      <c r="H91" s="69"/>
      <c r="I91" s="69"/>
      <c r="J91" s="69"/>
      <c r="K91" s="69"/>
      <c r="L91" s="69"/>
      <c r="M91" s="69"/>
      <c r="N91" s="69"/>
      <c r="O91" s="69"/>
      <c r="P91" s="69"/>
      <c r="Q91" s="69"/>
      <c r="R91" s="69"/>
      <c r="S91" s="69"/>
      <c r="T91" s="69"/>
      <c r="U91" s="69"/>
      <c r="V91" s="69"/>
      <c r="W91" s="69"/>
      <c r="X91" s="69"/>
      <c r="Y91" s="69"/>
      <c r="Z91" s="69"/>
      <c r="AA91" s="69"/>
      <c r="AB91" s="69"/>
      <c r="AC91" s="69"/>
      <c r="AD91" s="69"/>
      <c r="AE91" s="69"/>
      <c r="AF91" s="69"/>
      <c r="AG91" s="69"/>
      <c r="AH91" s="69"/>
      <c r="AI91" s="69"/>
      <c r="AJ91" s="69"/>
      <c r="AK91" s="69"/>
      <c r="AL91" s="69"/>
      <c r="AM91" s="69"/>
      <c r="AN91" s="69"/>
      <c r="AO91" s="69"/>
      <c r="AP91" s="69"/>
      <c r="AQ91" s="69"/>
      <c r="AR91" s="69"/>
      <c r="AS91" s="69"/>
      <c r="AT91" s="69"/>
      <c r="AU91" s="69"/>
      <c r="AV91" s="69"/>
      <c r="AW91" s="69"/>
    </row>
    <row r="92" spans="1:49" s="69" customFormat="1"/>
    <row r="93" spans="1:49" s="69" customFormat="1"/>
    <row r="94" spans="1:49" s="69" customFormat="1"/>
    <row r="95" spans="1:49" s="69" customFormat="1"/>
    <row r="96" spans="1:49" s="69" customFormat="1"/>
    <row r="97" s="69" customFormat="1"/>
    <row r="98" s="69" customFormat="1"/>
    <row r="99" s="69" customFormat="1"/>
    <row r="100" s="69" customFormat="1"/>
    <row r="101" s="69" customFormat="1"/>
    <row r="102" s="69" customFormat="1"/>
    <row r="103" s="69" customFormat="1"/>
    <row r="104" s="69" customFormat="1"/>
    <row r="105" s="69" customFormat="1"/>
    <row r="106" s="69" customFormat="1"/>
    <row r="107" s="69" customFormat="1"/>
    <row r="108" s="69" customFormat="1"/>
    <row r="109" s="69" customFormat="1"/>
    <row r="110" s="69" customFormat="1"/>
    <row r="111" s="69" customFormat="1"/>
    <row r="112" s="69" customFormat="1"/>
  </sheetData>
  <mergeCells count="6">
    <mergeCell ref="C66:J67"/>
    <mergeCell ref="B7:J7"/>
    <mergeCell ref="B8:J8"/>
    <mergeCell ref="B9:J9"/>
    <mergeCell ref="B10:J10"/>
    <mergeCell ref="B65:J65"/>
  </mergeCells>
  <phoneticPr fontId="271" type="noConversion"/>
  <printOptions horizontalCentered="1"/>
  <pageMargins left="0.98425196850393704" right="0.51181102362204722" top="0.74803149606299213" bottom="0.23622047244094491" header="0" footer="0"/>
  <pageSetup scale="65" orientation="portrait" r:id="rId1"/>
  <headerFooter alignWithMargins="0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28">
    <pageSetUpPr fitToPage="1"/>
  </sheetPr>
  <dimension ref="A1:AW32"/>
  <sheetViews>
    <sheetView view="pageBreakPreview" zoomScale="80" zoomScaleNormal="85" zoomScaleSheetLayoutView="80" workbookViewId="0">
      <selection activeCell="B7" sqref="B7:G7"/>
    </sheetView>
  </sheetViews>
  <sheetFormatPr defaultColWidth="9.42578125" defaultRowHeight="15.75"/>
  <cols>
    <col min="1" max="1" width="2.5703125" style="91" customWidth="1"/>
    <col min="2" max="2" width="10.5703125" style="91" customWidth="1"/>
    <col min="3" max="3" width="18.5703125" style="91" customWidth="1"/>
    <col min="4" max="4" width="22.42578125" style="91" customWidth="1"/>
    <col min="5" max="5" width="20.42578125" style="91" customWidth="1"/>
    <col min="6" max="6" width="23.42578125" style="91" customWidth="1"/>
    <col min="7" max="7" width="18" style="91" customWidth="1"/>
    <col min="8" max="8" width="2.5703125" style="91" customWidth="1"/>
    <col min="9" max="9" width="15.42578125" style="91" customWidth="1"/>
    <col min="10" max="10" width="14.5703125" style="91" customWidth="1"/>
    <col min="11" max="16384" width="9.42578125" style="91"/>
  </cols>
  <sheetData>
    <row r="1" spans="1:49" s="70" customFormat="1" ht="17.25" customHeight="1">
      <c r="A1" s="66"/>
      <c r="B1" s="67" t="s">
        <v>0</v>
      </c>
      <c r="C1" s="66"/>
      <c r="D1" s="66"/>
      <c r="E1" s="66"/>
      <c r="F1" s="66"/>
      <c r="G1" s="3" t="s">
        <v>1</v>
      </c>
      <c r="H1" s="69"/>
      <c r="I1" s="69"/>
      <c r="J1" s="66"/>
      <c r="K1" s="66"/>
      <c r="L1" s="66"/>
      <c r="M1" s="66"/>
      <c r="N1" s="66"/>
      <c r="O1" s="66"/>
      <c r="P1" s="69"/>
      <c r="Q1" s="69"/>
      <c r="R1" s="69"/>
      <c r="S1" s="69"/>
      <c r="T1" s="69"/>
      <c r="U1" s="69"/>
      <c r="V1" s="69"/>
      <c r="W1" s="69"/>
      <c r="X1" s="69"/>
      <c r="Y1" s="69"/>
      <c r="Z1" s="69"/>
      <c r="AA1" s="69"/>
      <c r="AB1" s="69"/>
      <c r="AC1" s="69"/>
      <c r="AD1" s="69"/>
      <c r="AE1" s="69"/>
      <c r="AF1" s="69"/>
      <c r="AG1" s="69"/>
      <c r="AH1" s="69"/>
      <c r="AI1" s="69"/>
      <c r="AJ1" s="69"/>
      <c r="AK1" s="69"/>
      <c r="AL1" s="69"/>
      <c r="AM1" s="69"/>
      <c r="AN1" s="69"/>
      <c r="AO1" s="69"/>
      <c r="AP1" s="69"/>
      <c r="AQ1" s="69"/>
      <c r="AR1" s="69"/>
      <c r="AS1" s="69"/>
      <c r="AT1" s="69"/>
      <c r="AU1" s="69"/>
      <c r="AV1" s="69"/>
      <c r="AW1" s="69"/>
    </row>
    <row r="2" spans="1:49" s="70" customFormat="1" ht="17.25" customHeight="1">
      <c r="A2" s="66"/>
      <c r="B2" s="67"/>
      <c r="C2" s="71"/>
      <c r="D2" s="66"/>
      <c r="E2" s="66"/>
      <c r="F2" s="66"/>
      <c r="G2" s="3" t="s">
        <v>2</v>
      </c>
      <c r="H2" s="69"/>
      <c r="I2" s="69"/>
      <c r="J2" s="66"/>
      <c r="K2" s="66"/>
      <c r="L2" s="66"/>
      <c r="M2" s="66"/>
      <c r="N2" s="66"/>
      <c r="O2" s="66"/>
      <c r="P2" s="69"/>
      <c r="Q2" s="69"/>
      <c r="R2" s="69"/>
      <c r="S2" s="69"/>
      <c r="T2" s="69"/>
      <c r="U2" s="69"/>
      <c r="V2" s="69"/>
      <c r="W2" s="69"/>
      <c r="X2" s="69"/>
      <c r="Y2" s="69"/>
      <c r="Z2" s="69"/>
      <c r="AA2" s="69"/>
      <c r="AB2" s="69"/>
      <c r="AC2" s="69"/>
      <c r="AD2" s="69"/>
      <c r="AE2" s="69"/>
      <c r="AF2" s="69"/>
      <c r="AG2" s="69"/>
      <c r="AH2" s="69"/>
      <c r="AI2" s="69"/>
      <c r="AJ2" s="69"/>
      <c r="AK2" s="69"/>
      <c r="AL2" s="69"/>
      <c r="AM2" s="69"/>
      <c r="AN2" s="69"/>
      <c r="AO2" s="69"/>
      <c r="AP2" s="69"/>
      <c r="AQ2" s="69"/>
      <c r="AR2" s="69"/>
      <c r="AS2" s="69"/>
      <c r="AT2" s="69"/>
      <c r="AU2" s="69"/>
      <c r="AV2" s="69"/>
      <c r="AW2" s="69"/>
    </row>
    <row r="3" spans="1:49" s="70" customFormat="1" ht="17.25" customHeight="1">
      <c r="A3" s="66"/>
      <c r="B3" s="72"/>
      <c r="C3" s="66"/>
      <c r="D3" s="66"/>
      <c r="E3" s="66"/>
      <c r="F3" s="66"/>
      <c r="G3" s="68" t="s">
        <v>3</v>
      </c>
      <c r="H3" s="69"/>
      <c r="I3" s="69"/>
      <c r="J3" s="66"/>
      <c r="K3" s="66"/>
      <c r="L3" s="66"/>
      <c r="M3" s="66"/>
      <c r="N3" s="66"/>
      <c r="O3" s="66"/>
      <c r="P3" s="69"/>
      <c r="Q3" s="69"/>
      <c r="R3" s="69"/>
      <c r="S3" s="69"/>
      <c r="T3" s="69"/>
      <c r="U3" s="69"/>
      <c r="V3" s="69"/>
      <c r="W3" s="69"/>
      <c r="X3" s="69"/>
      <c r="Y3" s="69"/>
      <c r="Z3" s="69"/>
      <c r="AA3" s="69"/>
      <c r="AB3" s="69"/>
      <c r="AC3" s="69"/>
      <c r="AD3" s="69"/>
      <c r="AE3" s="69"/>
      <c r="AF3" s="69"/>
      <c r="AG3" s="69"/>
      <c r="AH3" s="69"/>
      <c r="AI3" s="69"/>
      <c r="AJ3" s="69"/>
      <c r="AK3" s="69"/>
      <c r="AL3" s="69"/>
      <c r="AM3" s="69"/>
      <c r="AN3" s="69"/>
      <c r="AO3" s="69"/>
      <c r="AP3" s="69"/>
      <c r="AQ3" s="69"/>
      <c r="AR3" s="69"/>
      <c r="AS3" s="69"/>
      <c r="AT3" s="69"/>
      <c r="AU3" s="69"/>
      <c r="AV3" s="69"/>
      <c r="AW3" s="69"/>
    </row>
    <row r="4" spans="1:49" s="70" customFormat="1" ht="17.25" customHeight="1">
      <c r="A4" s="66"/>
      <c r="B4" s="73"/>
      <c r="C4" s="66"/>
      <c r="D4" s="66"/>
      <c r="E4" s="66"/>
      <c r="F4" s="66"/>
      <c r="G4" s="68" t="s">
        <v>4</v>
      </c>
      <c r="H4" s="69"/>
      <c r="I4" s="69"/>
      <c r="J4" s="66"/>
      <c r="K4" s="66"/>
      <c r="L4" s="66"/>
      <c r="M4" s="66"/>
      <c r="N4" s="66"/>
      <c r="O4" s="66"/>
      <c r="P4" s="69"/>
      <c r="Q4" s="69"/>
      <c r="R4" s="69"/>
      <c r="S4" s="69"/>
      <c r="T4" s="69"/>
      <c r="U4" s="69"/>
      <c r="V4" s="69"/>
      <c r="W4" s="69"/>
      <c r="X4" s="69"/>
      <c r="Y4" s="69"/>
      <c r="Z4" s="69"/>
      <c r="AA4" s="69"/>
      <c r="AB4" s="69"/>
      <c r="AC4" s="69"/>
      <c r="AD4" s="69"/>
      <c r="AE4" s="69"/>
      <c r="AF4" s="69"/>
      <c r="AG4" s="69"/>
      <c r="AH4" s="69"/>
      <c r="AI4" s="69"/>
      <c r="AJ4" s="69"/>
      <c r="AK4" s="69"/>
      <c r="AL4" s="69"/>
      <c r="AM4" s="69"/>
      <c r="AN4" s="69"/>
      <c r="AO4" s="69"/>
      <c r="AP4" s="69"/>
      <c r="AQ4" s="69"/>
      <c r="AR4" s="69"/>
      <c r="AS4" s="69"/>
      <c r="AT4" s="69"/>
      <c r="AU4" s="69"/>
      <c r="AV4" s="69"/>
      <c r="AW4" s="69"/>
    </row>
    <row r="5" spans="1:49" s="70" customFormat="1" ht="17.25" customHeight="1">
      <c r="A5" s="66"/>
      <c r="B5" s="66"/>
      <c r="C5" s="66"/>
      <c r="D5" s="66"/>
      <c r="E5" s="66"/>
      <c r="F5" s="66"/>
      <c r="G5" s="68" t="s">
        <v>156</v>
      </c>
      <c r="H5" s="69"/>
      <c r="I5" s="69"/>
      <c r="J5" s="66"/>
      <c r="K5" s="471"/>
      <c r="L5" s="66"/>
      <c r="M5" s="66"/>
      <c r="N5" s="66"/>
      <c r="O5" s="66"/>
      <c r="P5" s="69"/>
      <c r="Q5" s="69"/>
      <c r="R5" s="69"/>
      <c r="S5" s="69"/>
      <c r="T5" s="69"/>
      <c r="U5" s="69"/>
      <c r="V5" s="69"/>
      <c r="W5" s="69"/>
      <c r="X5" s="69"/>
      <c r="Y5" s="69"/>
      <c r="Z5" s="69"/>
      <c r="AA5" s="69"/>
      <c r="AB5" s="69"/>
      <c r="AC5" s="69"/>
      <c r="AD5" s="69"/>
      <c r="AE5" s="69"/>
      <c r="AF5" s="69"/>
      <c r="AG5" s="69"/>
      <c r="AH5" s="69"/>
      <c r="AI5" s="69"/>
      <c r="AJ5" s="69"/>
      <c r="AK5" s="69"/>
      <c r="AL5" s="69"/>
      <c r="AM5" s="69"/>
      <c r="AN5" s="69"/>
      <c r="AO5" s="69"/>
      <c r="AP5" s="69"/>
      <c r="AQ5" s="69"/>
      <c r="AR5" s="69"/>
      <c r="AS5" s="69"/>
      <c r="AT5" s="69"/>
      <c r="AU5" s="69"/>
      <c r="AV5" s="69"/>
      <c r="AW5" s="69"/>
    </row>
    <row r="6" spans="1:49" s="70" customFormat="1" ht="17.25" customHeight="1">
      <c r="A6" s="66"/>
      <c r="B6" s="66"/>
      <c r="C6" s="66"/>
      <c r="D6" s="66"/>
      <c r="E6" s="66"/>
      <c r="F6" s="66"/>
      <c r="G6" s="68" t="s">
        <v>339</v>
      </c>
      <c r="H6" s="69"/>
      <c r="I6" s="69"/>
      <c r="J6" s="66"/>
      <c r="K6" s="471"/>
      <c r="L6" s="66"/>
      <c r="M6" s="66"/>
      <c r="N6" s="66"/>
      <c r="O6" s="66"/>
      <c r="P6" s="69"/>
      <c r="Q6" s="69"/>
      <c r="R6" s="69"/>
      <c r="S6" s="69"/>
      <c r="T6" s="69"/>
      <c r="U6" s="69"/>
      <c r="V6" s="69"/>
      <c r="W6" s="69"/>
      <c r="X6" s="69"/>
      <c r="Y6" s="69"/>
      <c r="Z6" s="69"/>
      <c r="AA6" s="69"/>
      <c r="AB6" s="69"/>
      <c r="AC6" s="69"/>
      <c r="AD6" s="69"/>
      <c r="AE6" s="69"/>
      <c r="AF6" s="69"/>
      <c r="AG6" s="69"/>
      <c r="AH6" s="69"/>
      <c r="AI6" s="69"/>
      <c r="AJ6" s="69"/>
      <c r="AK6" s="69"/>
      <c r="AL6" s="69"/>
      <c r="AM6" s="69"/>
      <c r="AN6" s="69"/>
      <c r="AO6" s="69"/>
      <c r="AP6" s="69"/>
      <c r="AQ6" s="69"/>
      <c r="AR6" s="69"/>
      <c r="AS6" s="69"/>
      <c r="AT6" s="69"/>
      <c r="AU6" s="69"/>
      <c r="AV6" s="69"/>
      <c r="AW6" s="69"/>
    </row>
    <row r="7" spans="1:49" s="75" customFormat="1" ht="17.25" customHeight="1">
      <c r="A7" s="74"/>
      <c r="B7" s="1611" t="s">
        <v>339</v>
      </c>
      <c r="C7" s="1611"/>
      <c r="D7" s="1611"/>
      <c r="E7" s="1611"/>
      <c r="F7" s="1611"/>
      <c r="G7" s="1611"/>
      <c r="H7" s="66"/>
      <c r="I7" s="66"/>
      <c r="J7" s="74"/>
      <c r="K7" s="74"/>
      <c r="L7" s="74"/>
      <c r="M7" s="74"/>
      <c r="N7" s="74"/>
      <c r="O7" s="74"/>
    </row>
    <row r="8" spans="1:49" s="75" customFormat="1" ht="17.25" customHeight="1">
      <c r="A8" s="74"/>
      <c r="B8" s="1611" t="s">
        <v>7</v>
      </c>
      <c r="C8" s="1611"/>
      <c r="D8" s="1611"/>
      <c r="E8" s="1611"/>
      <c r="F8" s="1611"/>
      <c r="G8" s="1611"/>
      <c r="H8" s="66"/>
      <c r="I8" s="66"/>
      <c r="J8" s="74"/>
      <c r="K8" s="74"/>
      <c r="L8" s="74"/>
      <c r="M8" s="74"/>
      <c r="N8" s="74"/>
      <c r="O8" s="74"/>
    </row>
    <row r="9" spans="1:49" s="75" customFormat="1" ht="17.25" customHeight="1">
      <c r="A9" s="74"/>
      <c r="B9" s="1611" t="s">
        <v>311</v>
      </c>
      <c r="C9" s="1611"/>
      <c r="D9" s="1611"/>
      <c r="E9" s="1611"/>
      <c r="F9" s="1611"/>
      <c r="G9" s="1611"/>
      <c r="H9" s="66"/>
      <c r="I9" s="66"/>
      <c r="J9" s="74"/>
      <c r="K9" s="74"/>
      <c r="L9" s="74"/>
      <c r="M9" s="74"/>
      <c r="N9" s="74"/>
      <c r="O9" s="74"/>
    </row>
    <row r="10" spans="1:49" s="75" customFormat="1" ht="17.25" customHeight="1">
      <c r="A10" s="74"/>
      <c r="B10" s="1611" t="s">
        <v>330</v>
      </c>
      <c r="C10" s="1611"/>
      <c r="D10" s="1611"/>
      <c r="E10" s="1611"/>
      <c r="F10" s="1611"/>
      <c r="G10" s="1611"/>
      <c r="H10" s="66"/>
      <c r="I10" s="66"/>
      <c r="J10" s="66"/>
      <c r="K10" s="66"/>
      <c r="L10" s="66"/>
      <c r="M10" s="74"/>
      <c r="N10" s="74"/>
      <c r="O10" s="74"/>
    </row>
    <row r="11" spans="1:49" s="75" customFormat="1" ht="17.25" customHeight="1">
      <c r="A11" s="74"/>
      <c r="B11" s="1612" t="s">
        <v>340</v>
      </c>
      <c r="C11" s="1612"/>
      <c r="D11" s="1612"/>
      <c r="E11" s="1612"/>
      <c r="F11" s="1612"/>
      <c r="G11" s="1612"/>
      <c r="H11" s="66"/>
      <c r="I11" s="99"/>
      <c r="J11" s="99"/>
      <c r="K11" s="66"/>
      <c r="L11" s="74"/>
      <c r="M11" s="74"/>
      <c r="N11" s="74"/>
      <c r="O11" s="74"/>
    </row>
    <row r="12" spans="1:49" s="69" customFormat="1" ht="17.25" customHeight="1">
      <c r="A12" s="66"/>
      <c r="B12" s="66"/>
      <c r="C12" s="66"/>
      <c r="D12" s="66"/>
      <c r="E12" s="66"/>
      <c r="F12" s="66"/>
      <c r="G12" s="66"/>
      <c r="H12" s="66"/>
      <c r="I12" s="99"/>
      <c r="J12" s="66"/>
      <c r="K12" s="66"/>
      <c r="L12" s="66"/>
      <c r="M12" s="66"/>
      <c r="N12" s="66"/>
      <c r="O12" s="66"/>
    </row>
    <row r="13" spans="1:49" s="70" customFormat="1" ht="17.25" customHeight="1">
      <c r="A13" s="66"/>
      <c r="B13" s="93"/>
      <c r="C13" s="93"/>
      <c r="D13" s="94" t="s">
        <v>158</v>
      </c>
      <c r="E13" s="94"/>
      <c r="F13" s="94" t="s">
        <v>161</v>
      </c>
      <c r="G13" s="94" t="s">
        <v>157</v>
      </c>
      <c r="H13" s="95"/>
      <c r="I13" s="66"/>
      <c r="J13" s="66"/>
      <c r="K13" s="69"/>
      <c r="L13" s="69"/>
      <c r="M13" s="69"/>
      <c r="N13" s="69"/>
      <c r="O13" s="69"/>
      <c r="P13" s="69"/>
      <c r="Q13" s="69"/>
      <c r="R13" s="69"/>
      <c r="S13" s="69"/>
      <c r="T13" s="69"/>
      <c r="U13" s="69"/>
      <c r="V13" s="69"/>
      <c r="W13" s="69"/>
      <c r="X13" s="69"/>
      <c r="Y13" s="69"/>
      <c r="Z13" s="69"/>
      <c r="AA13" s="69"/>
      <c r="AB13" s="69"/>
      <c r="AC13" s="69"/>
      <c r="AD13" s="69"/>
      <c r="AE13" s="69"/>
      <c r="AF13" s="69"/>
      <c r="AG13" s="69"/>
      <c r="AH13" s="69"/>
      <c r="AI13" s="69"/>
      <c r="AJ13" s="69"/>
      <c r="AK13" s="69"/>
      <c r="AL13" s="69"/>
      <c r="AM13" s="69"/>
      <c r="AN13" s="69"/>
      <c r="AO13" s="69"/>
      <c r="AP13" s="69"/>
      <c r="AQ13" s="69"/>
      <c r="AR13" s="69"/>
      <c r="AS13" s="69"/>
      <c r="AT13" s="69"/>
      <c r="AU13" s="69"/>
      <c r="AV13" s="69"/>
      <c r="AW13" s="69"/>
    </row>
    <row r="14" spans="1:49" s="70" customFormat="1" ht="17.25" customHeight="1">
      <c r="A14" s="66"/>
      <c r="B14" s="96"/>
      <c r="C14" s="97" t="s">
        <v>158</v>
      </c>
      <c r="D14" s="790" t="s">
        <v>163</v>
      </c>
      <c r="E14" s="790" t="s">
        <v>195</v>
      </c>
      <c r="F14" s="790" t="s">
        <v>341</v>
      </c>
      <c r="G14" s="790" t="s">
        <v>197</v>
      </c>
      <c r="H14" s="98"/>
      <c r="I14" s="66"/>
      <c r="J14" s="66"/>
      <c r="K14" s="66"/>
      <c r="L14" s="66"/>
      <c r="M14" s="66"/>
      <c r="N14" s="66"/>
      <c r="O14" s="66"/>
      <c r="P14" s="66"/>
      <c r="Q14" s="66"/>
      <c r="R14" s="66"/>
      <c r="S14" s="66"/>
      <c r="T14" s="66"/>
      <c r="U14" s="69"/>
      <c r="V14" s="69"/>
      <c r="W14" s="69"/>
      <c r="X14" s="69"/>
      <c r="Y14" s="69"/>
      <c r="Z14" s="69"/>
      <c r="AA14" s="69"/>
      <c r="AB14" s="69"/>
      <c r="AC14" s="69"/>
      <c r="AD14" s="69"/>
      <c r="AE14" s="69"/>
      <c r="AF14" s="69"/>
      <c r="AG14" s="69"/>
      <c r="AH14" s="69"/>
      <c r="AI14" s="69"/>
      <c r="AJ14" s="69"/>
      <c r="AK14" s="69"/>
      <c r="AL14" s="69"/>
      <c r="AM14" s="69"/>
      <c r="AN14" s="69"/>
      <c r="AO14" s="69"/>
      <c r="AP14" s="69"/>
      <c r="AQ14" s="69"/>
      <c r="AR14" s="69"/>
      <c r="AS14" s="69"/>
      <c r="AT14" s="69"/>
      <c r="AU14" s="69"/>
      <c r="AV14" s="69"/>
      <c r="AW14" s="69"/>
    </row>
    <row r="15" spans="1:49" s="69" customFormat="1" ht="17.25" customHeight="1">
      <c r="A15" s="66"/>
      <c r="B15" s="108" t="s">
        <v>147</v>
      </c>
      <c r="C15" s="103" t="s">
        <v>335</v>
      </c>
      <c r="D15" s="1066">
        <v>45729</v>
      </c>
      <c r="E15" s="1067">
        <v>496.81689729999999</v>
      </c>
      <c r="F15" s="1068">
        <v>294</v>
      </c>
      <c r="G15" s="1043">
        <v>400.1758022087671</v>
      </c>
      <c r="H15" s="535"/>
      <c r="I15" s="66"/>
      <c r="J15" s="66"/>
      <c r="K15" s="66"/>
      <c r="L15" s="66"/>
      <c r="M15" s="66"/>
      <c r="N15" s="66"/>
      <c r="O15" s="66"/>
      <c r="P15" s="66"/>
      <c r="Q15" s="66"/>
      <c r="R15" s="66"/>
      <c r="S15" s="66"/>
      <c r="T15" s="66"/>
    </row>
    <row r="16" spans="1:49" s="69" customFormat="1" ht="17.25" customHeight="1">
      <c r="A16" s="66"/>
      <c r="B16" s="108" t="s">
        <v>148</v>
      </c>
      <c r="C16" s="103" t="s">
        <v>336</v>
      </c>
      <c r="D16" s="1069">
        <v>45729</v>
      </c>
      <c r="E16" s="710">
        <v>496.31687299999999</v>
      </c>
      <c r="F16" s="1065">
        <v>294</v>
      </c>
      <c r="G16" s="1045">
        <v>399.77304290958909</v>
      </c>
      <c r="H16" s="535"/>
      <c r="I16" s="66"/>
      <c r="J16" s="66"/>
      <c r="K16" s="66"/>
      <c r="L16" s="66"/>
      <c r="M16" s="66"/>
      <c r="N16" s="66"/>
      <c r="O16" s="66"/>
      <c r="P16" s="66"/>
      <c r="Q16" s="66"/>
      <c r="R16" s="66"/>
      <c r="S16" s="66"/>
      <c r="T16" s="66"/>
    </row>
    <row r="17" spans="1:49" s="69" customFormat="1" ht="17.25" customHeight="1">
      <c r="A17" s="66"/>
      <c r="B17" s="708" t="s">
        <v>153</v>
      </c>
      <c r="C17" s="104" t="s">
        <v>334</v>
      </c>
      <c r="D17" s="1061">
        <v>45749</v>
      </c>
      <c r="E17" s="1062">
        <v>172</v>
      </c>
      <c r="F17" s="1070">
        <v>274</v>
      </c>
      <c r="G17" s="1048">
        <v>129.11780821917807</v>
      </c>
      <c r="H17" s="535"/>
      <c r="I17" s="66"/>
      <c r="J17" s="66"/>
    </row>
    <row r="18" spans="1:49" s="69" customFormat="1" ht="17.25" customHeight="1">
      <c r="A18" s="66"/>
      <c r="B18" s="708"/>
      <c r="C18" s="93"/>
      <c r="D18" s="106"/>
      <c r="E18" s="1003"/>
      <c r="F18" s="1004"/>
      <c r="G18" s="107"/>
      <c r="H18" s="95"/>
      <c r="I18" s="66"/>
      <c r="J18" s="66"/>
    </row>
    <row r="19" spans="1:49" s="70" customFormat="1" ht="17.25" customHeight="1">
      <c r="A19" s="66"/>
      <c r="B19" s="93"/>
      <c r="C19" s="93"/>
      <c r="D19" s="94" t="s">
        <v>160</v>
      </c>
      <c r="E19" s="809"/>
      <c r="F19" s="807" t="s">
        <v>161</v>
      </c>
      <c r="G19" s="94" t="s">
        <v>157</v>
      </c>
      <c r="H19" s="98"/>
      <c r="I19" s="751"/>
      <c r="J19" s="66"/>
      <c r="K19" s="69"/>
      <c r="L19" s="69"/>
      <c r="M19" s="69"/>
      <c r="N19" s="69"/>
      <c r="O19" s="69"/>
      <c r="P19" s="69"/>
      <c r="Q19" s="69"/>
      <c r="R19" s="69"/>
      <c r="S19" s="69"/>
      <c r="T19" s="69"/>
      <c r="U19" s="69"/>
      <c r="V19" s="69"/>
      <c r="W19" s="69"/>
      <c r="X19" s="69"/>
      <c r="Y19" s="69"/>
      <c r="Z19" s="69"/>
      <c r="AA19" s="69"/>
      <c r="AB19" s="69"/>
      <c r="AC19" s="69"/>
      <c r="AD19" s="69"/>
      <c r="AE19" s="69"/>
      <c r="AF19" s="69"/>
      <c r="AG19" s="69"/>
      <c r="AH19" s="69"/>
      <c r="AI19" s="69"/>
      <c r="AJ19" s="69"/>
      <c r="AK19" s="69"/>
      <c r="AL19" s="69"/>
      <c r="AM19" s="69"/>
      <c r="AN19" s="69"/>
      <c r="AO19" s="69"/>
      <c r="AP19" s="69"/>
      <c r="AQ19" s="69"/>
      <c r="AR19" s="69"/>
      <c r="AS19" s="69"/>
      <c r="AT19" s="69"/>
      <c r="AU19" s="69"/>
      <c r="AV19" s="69"/>
      <c r="AW19" s="69"/>
    </row>
    <row r="20" spans="1:49" s="70" customFormat="1" ht="17.25" customHeight="1">
      <c r="A20" s="66"/>
      <c r="B20" s="96"/>
      <c r="C20" s="97" t="s">
        <v>158</v>
      </c>
      <c r="D20" s="97" t="s">
        <v>163</v>
      </c>
      <c r="E20" s="810" t="s">
        <v>195</v>
      </c>
      <c r="F20" s="808" t="s">
        <v>341</v>
      </c>
      <c r="G20" s="97" t="s">
        <v>197</v>
      </c>
      <c r="H20" s="98"/>
      <c r="I20" s="99"/>
      <c r="J20" s="66"/>
      <c r="K20" s="69"/>
      <c r="L20" s="69"/>
      <c r="M20" s="69"/>
      <c r="N20" s="69"/>
      <c r="O20" s="69"/>
      <c r="P20" s="69"/>
      <c r="Q20" s="69"/>
      <c r="R20" s="69"/>
      <c r="S20" s="69"/>
      <c r="T20" s="69"/>
      <c r="U20" s="69"/>
      <c r="V20" s="69"/>
      <c r="W20" s="69"/>
      <c r="X20" s="69"/>
      <c r="Y20" s="69"/>
      <c r="Z20" s="69"/>
      <c r="AA20" s="69"/>
      <c r="AB20" s="69"/>
      <c r="AC20" s="69"/>
      <c r="AD20" s="69"/>
      <c r="AE20" s="69"/>
      <c r="AF20" s="69"/>
      <c r="AG20" s="69"/>
      <c r="AH20" s="69"/>
      <c r="AI20" s="69"/>
      <c r="AJ20" s="69"/>
      <c r="AK20" s="69"/>
      <c r="AL20" s="69"/>
      <c r="AM20" s="69"/>
      <c r="AN20" s="69"/>
      <c r="AO20" s="69"/>
      <c r="AP20" s="69"/>
      <c r="AQ20" s="69"/>
      <c r="AR20" s="69"/>
      <c r="AS20" s="69"/>
      <c r="AT20" s="69"/>
      <c r="AU20" s="69"/>
      <c r="AV20" s="69"/>
      <c r="AW20" s="69"/>
    </row>
    <row r="21" spans="1:49" s="69" customFormat="1" ht="17.25" customHeight="1">
      <c r="A21" s="66"/>
      <c r="B21" s="108" t="s">
        <v>198</v>
      </c>
      <c r="C21" s="100" t="s">
        <v>315</v>
      </c>
      <c r="D21" s="709">
        <v>45905</v>
      </c>
      <c r="E21" s="710">
        <v>77</v>
      </c>
      <c r="F21" s="806">
        <v>248</v>
      </c>
      <c r="G21" s="109">
        <v>52.317808219178083</v>
      </c>
      <c r="H21" s="95"/>
      <c r="I21" s="66"/>
      <c r="J21" s="66"/>
    </row>
    <row r="22" spans="1:49" s="69" customFormat="1" ht="17.25" customHeight="1">
      <c r="A22" s="66"/>
      <c r="B22" s="108" t="s">
        <v>199</v>
      </c>
      <c r="C22" s="100" t="s">
        <v>317</v>
      </c>
      <c r="D22" s="709">
        <v>45905</v>
      </c>
      <c r="E22" s="710">
        <v>143</v>
      </c>
      <c r="F22" s="806">
        <v>248</v>
      </c>
      <c r="G22" s="109">
        <v>97.161643835616445</v>
      </c>
      <c r="H22" s="95"/>
      <c r="I22" s="66"/>
      <c r="J22" s="66"/>
    </row>
    <row r="23" spans="1:49" s="69" customFormat="1" ht="17.25" customHeight="1">
      <c r="A23" s="66"/>
      <c r="B23" s="108"/>
      <c r="C23" s="100"/>
      <c r="D23" s="709"/>
      <c r="E23" s="710"/>
      <c r="F23" s="710"/>
      <c r="G23" s="109"/>
      <c r="H23" s="95"/>
      <c r="I23" s="66"/>
      <c r="J23" s="66"/>
    </row>
    <row r="24" spans="1:49" s="69" customFormat="1" ht="17.25" customHeight="1">
      <c r="A24" s="66"/>
      <c r="B24" s="108"/>
      <c r="C24" s="100"/>
      <c r="D24" s="709"/>
      <c r="E24" s="710"/>
      <c r="F24" s="710"/>
      <c r="G24" s="109"/>
      <c r="H24" s="66"/>
      <c r="I24" s="66"/>
      <c r="J24" s="66"/>
    </row>
    <row r="25" spans="1:49" s="69" customFormat="1" ht="17.25" customHeight="1">
      <c r="A25" s="66"/>
      <c r="B25" s="66"/>
      <c r="C25" s="66"/>
      <c r="D25" s="66"/>
      <c r="E25" s="66"/>
      <c r="F25" s="66"/>
      <c r="G25" s="66"/>
      <c r="H25" s="66"/>
      <c r="I25" s="66"/>
      <c r="J25" s="66"/>
    </row>
    <row r="26" spans="1:49" s="69" customFormat="1" ht="19.5" customHeight="1">
      <c r="A26" s="66"/>
      <c r="B26" s="487" t="s">
        <v>277</v>
      </c>
      <c r="C26" s="1614" t="s">
        <v>329</v>
      </c>
      <c r="D26" s="1614"/>
      <c r="E26" s="1614"/>
      <c r="F26" s="1614"/>
      <c r="G26" s="1614"/>
      <c r="H26" s="66"/>
      <c r="I26" s="66"/>
      <c r="J26" s="66"/>
    </row>
    <row r="27" spans="1:49" s="69" customFormat="1" ht="19.5" customHeight="1">
      <c r="A27" s="66"/>
      <c r="B27" s="487"/>
      <c r="C27" s="1614"/>
      <c r="D27" s="1614"/>
      <c r="E27" s="1614"/>
      <c r="F27" s="1614"/>
      <c r="G27" s="1614"/>
      <c r="H27" s="66"/>
      <c r="I27" s="66"/>
      <c r="J27" s="66"/>
    </row>
    <row r="28" spans="1:49" ht="17.25" customHeight="1">
      <c r="B28" s="72"/>
      <c r="C28" s="1614"/>
      <c r="D28" s="1614"/>
      <c r="E28" s="1614"/>
      <c r="F28" s="1614"/>
      <c r="G28" s="1614"/>
    </row>
    <row r="32" spans="1:49" ht="15" customHeight="1"/>
  </sheetData>
  <mergeCells count="8">
    <mergeCell ref="C28:G28"/>
    <mergeCell ref="B7:G7"/>
    <mergeCell ref="B8:G8"/>
    <mergeCell ref="B9:G9"/>
    <mergeCell ref="B10:G10"/>
    <mergeCell ref="B11:G11"/>
    <mergeCell ref="C26:G26"/>
    <mergeCell ref="C27:G27"/>
  </mergeCells>
  <phoneticPr fontId="271" type="noConversion"/>
  <printOptions horizontalCentered="1"/>
  <pageMargins left="0.98425196850393704" right="0.51181102362204722" top="0.74803149606299213" bottom="0.23622047244094491" header="0" footer="0"/>
  <pageSetup scale="76" orientation="portrait" r:id="rId1"/>
  <headerFooter alignWithMargins="0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76">
    <pageSetUpPr fitToPage="1"/>
  </sheetPr>
  <dimension ref="A1:AW103"/>
  <sheetViews>
    <sheetView view="pageBreakPreview" zoomScale="80" zoomScaleNormal="100" zoomScaleSheetLayoutView="80" workbookViewId="0">
      <selection activeCell="B7" sqref="B7:J7"/>
    </sheetView>
  </sheetViews>
  <sheetFormatPr defaultColWidth="9.42578125" defaultRowHeight="15.75"/>
  <cols>
    <col min="1" max="1" width="2.5703125" style="91" customWidth="1"/>
    <col min="2" max="2" width="6.42578125" style="91" customWidth="1"/>
    <col min="3" max="3" width="15.42578125" style="91" customWidth="1"/>
    <col min="4" max="4" width="9.5703125" style="91" customWidth="1"/>
    <col min="5" max="5" width="17.5703125" style="91" customWidth="1"/>
    <col min="6" max="10" width="14.5703125" style="91" customWidth="1"/>
    <col min="11" max="11" width="2.5703125" style="91" customWidth="1"/>
    <col min="12" max="12" width="9.42578125" style="91" customWidth="1"/>
    <col min="13" max="16384" width="9.42578125" style="91"/>
  </cols>
  <sheetData>
    <row r="1" spans="1:49" s="70" customFormat="1" ht="17.25" customHeight="1">
      <c r="A1" s="66"/>
      <c r="B1" s="67" t="s">
        <v>0</v>
      </c>
      <c r="C1" s="66"/>
      <c r="D1" s="66"/>
      <c r="E1" s="66"/>
      <c r="F1" s="66"/>
      <c r="G1" s="66"/>
      <c r="H1" s="66"/>
      <c r="I1" s="66"/>
      <c r="J1" s="3" t="s">
        <v>1</v>
      </c>
      <c r="K1" s="66"/>
      <c r="L1" s="66"/>
      <c r="M1" s="66"/>
      <c r="N1" s="66"/>
      <c r="O1" s="66"/>
      <c r="P1" s="66"/>
      <c r="Q1" s="69"/>
      <c r="R1" s="69"/>
      <c r="S1" s="69"/>
      <c r="T1" s="69"/>
      <c r="U1" s="69"/>
      <c r="V1" s="69"/>
      <c r="W1" s="69"/>
      <c r="X1" s="69"/>
      <c r="Y1" s="69"/>
      <c r="Z1" s="69"/>
      <c r="AA1" s="69"/>
      <c r="AB1" s="69"/>
      <c r="AC1" s="69"/>
      <c r="AD1" s="69"/>
      <c r="AE1" s="69"/>
      <c r="AF1" s="69"/>
      <c r="AG1" s="69"/>
      <c r="AH1" s="69"/>
      <c r="AI1" s="69"/>
      <c r="AJ1" s="69"/>
      <c r="AK1" s="69"/>
      <c r="AL1" s="69"/>
      <c r="AM1" s="69"/>
      <c r="AN1" s="69"/>
      <c r="AO1" s="69"/>
      <c r="AP1" s="69"/>
      <c r="AQ1" s="69"/>
      <c r="AR1" s="69"/>
      <c r="AS1" s="69"/>
      <c r="AT1" s="69"/>
      <c r="AU1" s="69"/>
      <c r="AV1" s="69"/>
      <c r="AW1" s="69"/>
    </row>
    <row r="2" spans="1:49" s="70" customFormat="1" ht="17.25" customHeight="1">
      <c r="A2" s="66"/>
      <c r="B2" s="67"/>
      <c r="C2" s="71"/>
      <c r="D2" s="66"/>
      <c r="E2" s="66"/>
      <c r="F2" s="66"/>
      <c r="G2" s="66"/>
      <c r="H2" s="66"/>
      <c r="I2" s="66"/>
      <c r="J2" s="3" t="s">
        <v>2</v>
      </c>
      <c r="K2" s="66"/>
      <c r="L2" s="66"/>
      <c r="M2" s="66"/>
      <c r="N2" s="66"/>
      <c r="O2" s="66"/>
      <c r="P2" s="66"/>
      <c r="Q2" s="69"/>
      <c r="R2" s="69"/>
      <c r="S2" s="69"/>
      <c r="T2" s="69"/>
      <c r="U2" s="69"/>
      <c r="V2" s="69"/>
      <c r="W2" s="69"/>
      <c r="X2" s="69"/>
      <c r="Y2" s="69"/>
      <c r="Z2" s="69"/>
      <c r="AA2" s="69"/>
      <c r="AB2" s="69"/>
      <c r="AC2" s="69"/>
      <c r="AD2" s="69"/>
      <c r="AE2" s="69"/>
      <c r="AF2" s="69"/>
      <c r="AG2" s="69"/>
      <c r="AH2" s="69"/>
      <c r="AI2" s="69"/>
      <c r="AJ2" s="69"/>
      <c r="AK2" s="69"/>
      <c r="AL2" s="69"/>
      <c r="AM2" s="69"/>
      <c r="AN2" s="69"/>
      <c r="AO2" s="69"/>
      <c r="AP2" s="69"/>
      <c r="AQ2" s="69"/>
      <c r="AR2" s="69"/>
      <c r="AS2" s="69"/>
      <c r="AT2" s="69"/>
      <c r="AU2" s="69"/>
      <c r="AV2" s="69"/>
      <c r="AW2" s="69"/>
    </row>
    <row r="3" spans="1:49" s="70" customFormat="1" ht="17.25" customHeight="1">
      <c r="A3" s="66"/>
      <c r="B3" s="72"/>
      <c r="C3" s="66"/>
      <c r="D3" s="66"/>
      <c r="E3" s="66"/>
      <c r="F3" s="66"/>
      <c r="G3" s="66"/>
      <c r="H3" s="66"/>
      <c r="I3" s="66"/>
      <c r="J3" s="68" t="s">
        <v>3</v>
      </c>
      <c r="K3" s="66"/>
      <c r="L3" s="66"/>
      <c r="M3" s="66"/>
      <c r="N3" s="66"/>
      <c r="O3" s="66"/>
      <c r="P3" s="66"/>
      <c r="Q3" s="69"/>
      <c r="R3" s="69"/>
      <c r="S3" s="69"/>
      <c r="T3" s="69"/>
      <c r="U3" s="69"/>
      <c r="V3" s="69"/>
      <c r="W3" s="69"/>
      <c r="X3" s="69"/>
      <c r="Y3" s="69"/>
      <c r="Z3" s="69"/>
      <c r="AA3" s="69"/>
      <c r="AB3" s="69"/>
      <c r="AC3" s="69"/>
      <c r="AD3" s="69"/>
      <c r="AE3" s="69"/>
      <c r="AF3" s="69"/>
      <c r="AG3" s="69"/>
      <c r="AH3" s="69"/>
      <c r="AI3" s="69"/>
      <c r="AJ3" s="69"/>
      <c r="AK3" s="69"/>
      <c r="AL3" s="69"/>
      <c r="AM3" s="69"/>
      <c r="AN3" s="69"/>
      <c r="AO3" s="69"/>
      <c r="AP3" s="69"/>
      <c r="AQ3" s="69"/>
      <c r="AR3" s="69"/>
      <c r="AS3" s="69"/>
      <c r="AT3" s="69"/>
      <c r="AU3" s="69"/>
      <c r="AV3" s="69"/>
      <c r="AW3" s="69"/>
    </row>
    <row r="4" spans="1:49" s="70" customFormat="1" ht="17.25" customHeight="1">
      <c r="A4" s="66"/>
      <c r="B4" s="73"/>
      <c r="C4" s="66"/>
      <c r="D4" s="66"/>
      <c r="E4" s="66"/>
      <c r="F4" s="66"/>
      <c r="G4" s="66"/>
      <c r="H4" s="66"/>
      <c r="I4" s="66"/>
      <c r="J4" s="68" t="s">
        <v>4</v>
      </c>
      <c r="K4" s="66"/>
      <c r="L4" s="66"/>
      <c r="M4" s="66"/>
      <c r="N4" s="66"/>
      <c r="O4" s="66"/>
      <c r="P4" s="66"/>
      <c r="Q4" s="69"/>
      <c r="R4" s="69"/>
      <c r="S4" s="69"/>
      <c r="T4" s="69"/>
      <c r="U4" s="69"/>
      <c r="V4" s="69"/>
      <c r="W4" s="69"/>
      <c r="X4" s="69"/>
      <c r="Y4" s="69"/>
      <c r="Z4" s="69"/>
      <c r="AA4" s="69"/>
      <c r="AB4" s="69"/>
      <c r="AC4" s="69"/>
      <c r="AD4" s="69"/>
      <c r="AE4" s="69"/>
      <c r="AF4" s="69"/>
      <c r="AG4" s="69"/>
      <c r="AH4" s="69"/>
      <c r="AI4" s="69"/>
      <c r="AJ4" s="69"/>
      <c r="AK4" s="69"/>
      <c r="AL4" s="69"/>
      <c r="AM4" s="69"/>
      <c r="AN4" s="69"/>
      <c r="AO4" s="69"/>
      <c r="AP4" s="69"/>
      <c r="AQ4" s="69"/>
      <c r="AR4" s="69"/>
      <c r="AS4" s="69"/>
      <c r="AT4" s="69"/>
      <c r="AU4" s="69"/>
      <c r="AV4" s="69"/>
      <c r="AW4" s="69"/>
    </row>
    <row r="5" spans="1:49" s="70" customFormat="1" ht="17.25" customHeight="1">
      <c r="A5" s="66"/>
      <c r="B5" s="66"/>
      <c r="C5" s="66"/>
      <c r="D5" s="66"/>
      <c r="E5" s="66"/>
      <c r="F5" s="66"/>
      <c r="G5" s="66"/>
      <c r="H5" s="66"/>
      <c r="I5" s="66"/>
      <c r="J5" s="68" t="s">
        <v>156</v>
      </c>
      <c r="K5" s="66"/>
      <c r="L5" s="66"/>
      <c r="M5" s="66"/>
      <c r="N5" s="66"/>
      <c r="O5" s="66"/>
      <c r="P5" s="66"/>
      <c r="Q5" s="69"/>
      <c r="R5" s="69"/>
      <c r="S5" s="69"/>
      <c r="T5" s="69"/>
      <c r="U5" s="69"/>
      <c r="V5" s="69"/>
      <c r="W5" s="69"/>
      <c r="X5" s="69"/>
      <c r="Y5" s="69"/>
      <c r="Z5" s="69"/>
      <c r="AA5" s="69"/>
      <c r="AB5" s="69"/>
      <c r="AC5" s="69"/>
      <c r="AD5" s="69"/>
      <c r="AE5" s="69"/>
      <c r="AF5" s="69"/>
      <c r="AG5" s="69"/>
      <c r="AH5" s="69"/>
      <c r="AI5" s="69"/>
      <c r="AJ5" s="69"/>
      <c r="AK5" s="69"/>
      <c r="AL5" s="69"/>
      <c r="AM5" s="69"/>
      <c r="AN5" s="69"/>
      <c r="AO5" s="69"/>
      <c r="AP5" s="69"/>
      <c r="AQ5" s="69"/>
      <c r="AR5" s="69"/>
      <c r="AS5" s="69"/>
      <c r="AT5" s="69"/>
      <c r="AU5" s="69"/>
      <c r="AV5" s="69"/>
      <c r="AW5" s="69"/>
    </row>
    <row r="6" spans="1:49" s="69" customFormat="1" ht="17.25" customHeight="1">
      <c r="A6" s="66"/>
      <c r="B6" s="66"/>
      <c r="C6" s="66"/>
      <c r="D6" s="66"/>
      <c r="E6" s="66"/>
      <c r="F6" s="66"/>
      <c r="G6" s="66"/>
      <c r="H6" s="66"/>
      <c r="I6" s="66"/>
      <c r="J6" s="68" t="s">
        <v>78</v>
      </c>
      <c r="K6" s="66"/>
      <c r="L6" s="66"/>
      <c r="M6" s="66"/>
      <c r="N6" s="66"/>
      <c r="O6" s="66"/>
      <c r="P6" s="471"/>
    </row>
    <row r="7" spans="1:49" s="75" customFormat="1" ht="17.25" customHeight="1">
      <c r="A7" s="74"/>
      <c r="B7" s="1611" t="s">
        <v>78</v>
      </c>
      <c r="C7" s="1611"/>
      <c r="D7" s="1611"/>
      <c r="E7" s="1611"/>
      <c r="F7" s="1611"/>
      <c r="G7" s="1611"/>
      <c r="H7" s="1611"/>
      <c r="I7" s="1611"/>
      <c r="J7" s="1611"/>
      <c r="K7" s="74"/>
      <c r="L7" s="74"/>
      <c r="M7" s="74"/>
      <c r="N7" s="74"/>
      <c r="O7" s="74"/>
      <c r="P7" s="74"/>
    </row>
    <row r="8" spans="1:49" s="75" customFormat="1" ht="17.25" customHeight="1">
      <c r="A8" s="74"/>
      <c r="B8" s="1611" t="s">
        <v>7</v>
      </c>
      <c r="C8" s="1611"/>
      <c r="D8" s="1611"/>
      <c r="E8" s="1611"/>
      <c r="F8" s="1611"/>
      <c r="G8" s="1611"/>
      <c r="H8" s="1611"/>
      <c r="I8" s="1611"/>
      <c r="J8" s="1611"/>
      <c r="K8" s="74"/>
      <c r="L8" s="74"/>
      <c r="M8" s="74"/>
      <c r="N8" s="74"/>
      <c r="O8" s="74"/>
      <c r="P8" s="74"/>
    </row>
    <row r="9" spans="1:49" s="75" customFormat="1" ht="17.25" customHeight="1">
      <c r="A9" s="74"/>
      <c r="B9" s="1611" t="s">
        <v>311</v>
      </c>
      <c r="C9" s="1611"/>
      <c r="D9" s="1611"/>
      <c r="E9" s="1611"/>
      <c r="F9" s="1611"/>
      <c r="G9" s="1611"/>
      <c r="H9" s="1611"/>
      <c r="I9" s="1611"/>
      <c r="J9" s="1611"/>
      <c r="K9" s="74"/>
      <c r="L9" s="74"/>
      <c r="M9" s="74"/>
      <c r="N9" s="74"/>
      <c r="O9" s="74"/>
      <c r="P9" s="74"/>
    </row>
    <row r="10" spans="1:49" s="75" customFormat="1" ht="17.25" customHeight="1">
      <c r="A10" s="74"/>
      <c r="B10" s="1612" t="s">
        <v>342</v>
      </c>
      <c r="C10" s="1612"/>
      <c r="D10" s="1612"/>
      <c r="E10" s="1612"/>
      <c r="F10" s="1612"/>
      <c r="G10" s="1612"/>
      <c r="H10" s="1612"/>
      <c r="I10" s="1612"/>
      <c r="J10" s="1612"/>
      <c r="K10" s="74"/>
      <c r="L10" s="74"/>
      <c r="M10" s="74"/>
      <c r="N10" s="74"/>
      <c r="O10" s="74"/>
      <c r="P10" s="74"/>
    </row>
    <row r="11" spans="1:49" s="69" customFormat="1" ht="17.25" customHeight="1" thickBot="1">
      <c r="A11" s="66"/>
      <c r="B11" s="66"/>
      <c r="C11" s="66"/>
      <c r="D11" s="66"/>
      <c r="E11" s="66"/>
      <c r="F11" s="66"/>
      <c r="G11" s="66"/>
      <c r="H11" s="66"/>
      <c r="I11" s="66"/>
      <c r="J11" s="66"/>
      <c r="K11" s="66"/>
      <c r="L11" s="66"/>
      <c r="M11" s="66"/>
      <c r="N11" s="66"/>
      <c r="O11" s="66"/>
      <c r="P11" s="66"/>
    </row>
    <row r="12" spans="1:49" s="69" customFormat="1" ht="16.5" customHeight="1">
      <c r="A12" s="66"/>
      <c r="B12" s="76" t="s">
        <v>10</v>
      </c>
      <c r="C12" s="15"/>
      <c r="D12" s="15"/>
      <c r="E12" s="15" t="s">
        <v>157</v>
      </c>
      <c r="F12" s="15" t="s">
        <v>158</v>
      </c>
      <c r="G12" s="77" t="s">
        <v>159</v>
      </c>
      <c r="H12" s="77" t="s">
        <v>160</v>
      </c>
      <c r="I12" s="77" t="s">
        <v>161</v>
      </c>
      <c r="J12" s="78" t="s">
        <v>162</v>
      </c>
      <c r="K12" s="66"/>
      <c r="L12" s="66"/>
      <c r="M12" s="66"/>
      <c r="N12" s="66"/>
      <c r="O12" s="66"/>
      <c r="P12" s="66"/>
    </row>
    <row r="13" spans="1:49" s="69" customFormat="1" ht="18.75" customHeight="1" thickBot="1">
      <c r="A13" s="66"/>
      <c r="B13" s="79" t="s">
        <v>15</v>
      </c>
      <c r="C13" s="80" t="s">
        <v>158</v>
      </c>
      <c r="D13" s="80" t="s">
        <v>17</v>
      </c>
      <c r="E13" s="80" t="s">
        <v>201</v>
      </c>
      <c r="F13" s="80" t="s">
        <v>163</v>
      </c>
      <c r="G13" s="80" t="s">
        <v>164</v>
      </c>
      <c r="H13" s="80" t="s">
        <v>163</v>
      </c>
      <c r="I13" s="80" t="s">
        <v>165</v>
      </c>
      <c r="J13" s="81" t="s">
        <v>166</v>
      </c>
      <c r="K13" s="66"/>
      <c r="L13" s="66"/>
      <c r="M13" s="66"/>
      <c r="N13" s="66"/>
      <c r="O13" s="66"/>
      <c r="P13" s="66"/>
    </row>
    <row r="14" spans="1:49" s="69" customFormat="1" ht="17.100000000000001" customHeight="1">
      <c r="A14" s="66"/>
      <c r="B14" s="306"/>
      <c r="C14" s="307"/>
      <c r="D14" s="307"/>
      <c r="E14" s="307" t="s">
        <v>21</v>
      </c>
      <c r="F14" s="307" t="s">
        <v>22</v>
      </c>
      <c r="G14" s="307" t="s">
        <v>23</v>
      </c>
      <c r="H14" s="307" t="s">
        <v>24</v>
      </c>
      <c r="I14" s="307" t="s">
        <v>145</v>
      </c>
      <c r="J14" s="308" t="s">
        <v>146</v>
      </c>
      <c r="K14" s="66"/>
      <c r="L14" s="66"/>
      <c r="M14" s="66"/>
      <c r="N14" s="66"/>
      <c r="O14" s="66"/>
      <c r="P14" s="66"/>
    </row>
    <row r="15" spans="1:49" s="69" customFormat="1" ht="17.100000000000001" customHeight="1">
      <c r="A15" s="66"/>
      <c r="B15" s="309"/>
      <c r="C15" s="310"/>
      <c r="D15" s="311"/>
      <c r="E15" s="311"/>
      <c r="F15" s="311"/>
      <c r="G15" s="311"/>
      <c r="H15" s="311"/>
      <c r="I15" s="311"/>
      <c r="J15" s="312"/>
      <c r="K15" s="66"/>
      <c r="L15" s="66"/>
      <c r="M15" s="66"/>
      <c r="N15" s="66"/>
      <c r="O15" s="66"/>
      <c r="P15" s="66"/>
    </row>
    <row r="16" spans="1:49" s="69" customFormat="1" ht="17.100000000000001" customHeight="1">
      <c r="A16" s="66"/>
      <c r="B16" s="313"/>
      <c r="C16" s="314" t="s">
        <v>167</v>
      </c>
      <c r="D16" s="315"/>
      <c r="E16" s="311"/>
      <c r="F16" s="311"/>
      <c r="G16" s="311"/>
      <c r="H16" s="311"/>
      <c r="I16" s="311"/>
      <c r="J16" s="312"/>
      <c r="K16" s="66"/>
      <c r="L16" s="66"/>
      <c r="M16" s="66"/>
      <c r="N16" s="66"/>
      <c r="O16" s="66"/>
      <c r="P16" s="66"/>
    </row>
    <row r="17" spans="1:16" s="69" customFormat="1" ht="16.5" customHeight="1">
      <c r="A17" s="66"/>
      <c r="B17" s="313"/>
      <c r="C17" s="314"/>
      <c r="D17" s="315"/>
      <c r="E17" s="311"/>
      <c r="F17" s="311"/>
      <c r="G17" s="311"/>
      <c r="H17" s="311"/>
      <c r="I17" s="311"/>
      <c r="J17" s="312"/>
      <c r="K17" s="66"/>
      <c r="L17" s="66"/>
      <c r="M17" s="66"/>
      <c r="N17" s="66"/>
      <c r="O17" s="66"/>
      <c r="P17" s="66"/>
    </row>
    <row r="18" spans="1:16" s="69" customFormat="1" ht="16.5" customHeight="1">
      <c r="A18" s="66"/>
      <c r="B18" s="313"/>
      <c r="C18" s="316" t="s">
        <v>343</v>
      </c>
      <c r="D18" s="315"/>
      <c r="E18" s="311"/>
      <c r="F18" s="311"/>
      <c r="G18" s="311"/>
      <c r="H18" s="311"/>
      <c r="I18" s="311"/>
      <c r="J18" s="312"/>
      <c r="K18" s="66"/>
      <c r="L18" s="66"/>
      <c r="M18" s="66"/>
      <c r="N18" s="66"/>
      <c r="O18" s="66"/>
      <c r="P18" s="66"/>
    </row>
    <row r="19" spans="1:16" s="69" customFormat="1" ht="17.100000000000001" customHeight="1">
      <c r="A19" s="66"/>
      <c r="B19" s="309">
        <v>1</v>
      </c>
      <c r="C19" s="316" t="s">
        <v>170</v>
      </c>
      <c r="D19" s="311"/>
      <c r="E19" s="320">
        <v>150</v>
      </c>
      <c r="F19" s="338">
        <v>40624</v>
      </c>
      <c r="G19" s="320">
        <f>(H19-F19)/365</f>
        <v>30.021917808219179</v>
      </c>
      <c r="H19" s="338">
        <v>51582</v>
      </c>
      <c r="I19" s="321">
        <v>5.3969999999999997E-2</v>
      </c>
      <c r="J19" s="322">
        <f t="shared" ref="J19:J31" si="0">+E19*I19</f>
        <v>8.0954999999999995</v>
      </c>
      <c r="K19" s="83"/>
      <c r="L19" s="66"/>
      <c r="M19" s="66"/>
      <c r="N19" s="66"/>
      <c r="O19" s="66"/>
      <c r="P19" s="66"/>
    </row>
    <row r="20" spans="1:16" s="69" customFormat="1" ht="17.100000000000001" customHeight="1">
      <c r="A20" s="66"/>
      <c r="B20" s="309">
        <f>B19+1</f>
        <v>2</v>
      </c>
      <c r="C20" s="316" t="s">
        <v>171</v>
      </c>
      <c r="D20" s="311"/>
      <c r="E20" s="320">
        <v>150</v>
      </c>
      <c r="F20" s="338">
        <v>40808</v>
      </c>
      <c r="G20" s="320">
        <f t="shared" ref="G20:G31" si="1">(H20-F20)/365</f>
        <v>30.021917808219179</v>
      </c>
      <c r="H20" s="338">
        <v>51766</v>
      </c>
      <c r="I20" s="321">
        <v>4.7399999999999998E-2</v>
      </c>
      <c r="J20" s="322">
        <f t="shared" si="0"/>
        <v>7.1099999999999994</v>
      </c>
      <c r="K20" s="83"/>
      <c r="L20" s="66"/>
      <c r="M20" s="66"/>
      <c r="N20" s="66"/>
      <c r="O20" s="66"/>
      <c r="P20" s="66"/>
    </row>
    <row r="21" spans="1:16" s="69" customFormat="1" ht="17.100000000000001" customHeight="1">
      <c r="A21" s="66"/>
      <c r="B21" s="309">
        <f t="shared" ref="B21:B31" si="2">B20+1</f>
        <v>3</v>
      </c>
      <c r="C21" s="316" t="s">
        <v>172</v>
      </c>
      <c r="D21" s="311"/>
      <c r="E21" s="320">
        <v>200</v>
      </c>
      <c r="F21" s="338">
        <v>40990</v>
      </c>
      <c r="G21" s="320">
        <f t="shared" si="1"/>
        <v>30.019178082191782</v>
      </c>
      <c r="H21" s="338">
        <v>51947</v>
      </c>
      <c r="I21" s="321">
        <v>4.3560000000000001E-2</v>
      </c>
      <c r="J21" s="322">
        <f t="shared" si="0"/>
        <v>8.7119999999999997</v>
      </c>
      <c r="K21" s="66"/>
      <c r="L21" s="66"/>
      <c r="M21" s="66"/>
      <c r="N21" s="66"/>
      <c r="O21" s="66"/>
      <c r="P21" s="66"/>
    </row>
    <row r="22" spans="1:16" s="69" customFormat="1" ht="17.100000000000001" customHeight="1">
      <c r="A22" s="66"/>
      <c r="B22" s="309">
        <f t="shared" si="2"/>
        <v>4</v>
      </c>
      <c r="C22" s="316" t="s">
        <v>256</v>
      </c>
      <c r="D22" s="311">
        <v>1</v>
      </c>
      <c r="E22" s="320">
        <v>44.657534246575345</v>
      </c>
      <c r="F22" s="338">
        <v>42696</v>
      </c>
      <c r="G22" s="320">
        <f t="shared" si="1"/>
        <v>10.005479452054795</v>
      </c>
      <c r="H22" s="338">
        <v>46348</v>
      </c>
      <c r="I22" s="321">
        <v>3.0370000000000001E-2</v>
      </c>
      <c r="J22" s="322">
        <f t="shared" si="0"/>
        <v>1.3562493150684933</v>
      </c>
      <c r="K22" s="66"/>
      <c r="L22" s="66"/>
      <c r="M22" s="66"/>
      <c r="N22" s="66"/>
      <c r="O22" s="66"/>
      <c r="P22" s="66"/>
    </row>
    <row r="23" spans="1:16" s="69" customFormat="1" ht="17.100000000000001" customHeight="1">
      <c r="A23" s="66"/>
      <c r="B23" s="309">
        <f t="shared" si="2"/>
        <v>5</v>
      </c>
      <c r="C23" s="316" t="s">
        <v>257</v>
      </c>
      <c r="D23" s="311"/>
      <c r="E23" s="320">
        <v>50</v>
      </c>
      <c r="F23" s="338">
        <v>42696</v>
      </c>
      <c r="G23" s="320">
        <f t="shared" si="1"/>
        <v>30.019178082191782</v>
      </c>
      <c r="H23" s="338">
        <v>53653</v>
      </c>
      <c r="I23" s="321">
        <v>4.0280000000000003E-2</v>
      </c>
      <c r="J23" s="322">
        <f t="shared" si="0"/>
        <v>2.0140000000000002</v>
      </c>
      <c r="K23" s="66"/>
      <c r="L23" s="66"/>
      <c r="M23" s="66"/>
      <c r="N23" s="66"/>
      <c r="O23" s="66"/>
      <c r="P23" s="66"/>
    </row>
    <row r="24" spans="1:16" s="69" customFormat="1" ht="17.100000000000001" customHeight="1">
      <c r="A24" s="66"/>
      <c r="B24" s="309">
        <f t="shared" si="2"/>
        <v>6</v>
      </c>
      <c r="C24" s="316" t="s">
        <v>258</v>
      </c>
      <c r="D24" s="311"/>
      <c r="E24" s="320">
        <v>200</v>
      </c>
      <c r="F24" s="338">
        <v>42788</v>
      </c>
      <c r="G24" s="713">
        <f t="shared" si="1"/>
        <v>30.019178082191782</v>
      </c>
      <c r="H24" s="338">
        <v>53745</v>
      </c>
      <c r="I24" s="321">
        <v>4.122E-2</v>
      </c>
      <c r="J24" s="322">
        <f t="shared" si="0"/>
        <v>8.2439999999999998</v>
      </c>
      <c r="K24" s="66"/>
      <c r="L24" s="66"/>
      <c r="M24" s="66"/>
      <c r="N24" s="66"/>
      <c r="O24" s="66"/>
      <c r="P24" s="66"/>
    </row>
    <row r="25" spans="1:16" s="69" customFormat="1" ht="17.100000000000001" customHeight="1">
      <c r="A25" s="66"/>
      <c r="B25" s="309">
        <f t="shared" si="2"/>
        <v>7</v>
      </c>
      <c r="C25" s="316" t="s">
        <v>259</v>
      </c>
      <c r="D25" s="311"/>
      <c r="E25" s="320">
        <v>100</v>
      </c>
      <c r="F25" s="338">
        <v>42908</v>
      </c>
      <c r="G25" s="713">
        <f t="shared" si="1"/>
        <v>30.019178082191782</v>
      </c>
      <c r="H25" s="338">
        <v>53865</v>
      </c>
      <c r="I25" s="321">
        <v>3.6479999999999999E-2</v>
      </c>
      <c r="J25" s="322">
        <f t="shared" si="0"/>
        <v>3.6479999999999997</v>
      </c>
      <c r="K25" s="66"/>
      <c r="L25" s="66"/>
      <c r="M25" s="66"/>
      <c r="N25" s="66"/>
      <c r="O25" s="66"/>
      <c r="P25" s="66"/>
    </row>
    <row r="26" spans="1:16" s="69" customFormat="1" ht="17.100000000000001" customHeight="1">
      <c r="A26" s="66"/>
      <c r="B26" s="309">
        <f t="shared" si="2"/>
        <v>8</v>
      </c>
      <c r="C26" s="316" t="s">
        <v>260</v>
      </c>
      <c r="D26" s="311"/>
      <c r="E26" s="320">
        <v>100</v>
      </c>
      <c r="F26" s="338">
        <v>42969</v>
      </c>
      <c r="G26" s="713">
        <f t="shared" si="1"/>
        <v>30.019178082191782</v>
      </c>
      <c r="H26" s="338">
        <v>53926</v>
      </c>
      <c r="I26" s="321">
        <v>3.8580000000000003E-2</v>
      </c>
      <c r="J26" s="322">
        <f t="shared" si="0"/>
        <v>3.8580000000000005</v>
      </c>
      <c r="K26" s="66"/>
      <c r="L26" s="66"/>
      <c r="M26" s="66"/>
      <c r="N26" s="66"/>
      <c r="O26" s="66"/>
      <c r="P26" s="66"/>
    </row>
    <row r="27" spans="1:16" s="69" customFormat="1" ht="17.100000000000001" customHeight="1">
      <c r="A27" s="66"/>
      <c r="B27" s="309">
        <f t="shared" si="2"/>
        <v>9</v>
      </c>
      <c r="C27" s="316" t="s">
        <v>261</v>
      </c>
      <c r="D27" s="311"/>
      <c r="E27" s="320">
        <v>400</v>
      </c>
      <c r="F27" s="338">
        <v>43000</v>
      </c>
      <c r="G27" s="713">
        <f t="shared" si="1"/>
        <v>30.019178082191782</v>
      </c>
      <c r="H27" s="338">
        <v>53957</v>
      </c>
      <c r="I27" s="321">
        <v>4.0660000000000002E-2</v>
      </c>
      <c r="J27" s="322">
        <f t="shared" si="0"/>
        <v>16.263999999999999</v>
      </c>
      <c r="K27" s="66"/>
      <c r="L27" s="66"/>
      <c r="M27" s="66"/>
      <c r="N27" s="66"/>
      <c r="O27" s="66"/>
      <c r="P27" s="66"/>
    </row>
    <row r="28" spans="1:16" s="69" customFormat="1" ht="17.100000000000001" customHeight="1">
      <c r="A28" s="66"/>
      <c r="B28" s="309">
        <f t="shared" si="2"/>
        <v>10</v>
      </c>
      <c r="C28" s="316" t="s">
        <v>262</v>
      </c>
      <c r="D28" s="311"/>
      <c r="E28" s="320">
        <v>496.45</v>
      </c>
      <c r="F28" s="338">
        <v>43010</v>
      </c>
      <c r="G28" s="713">
        <f t="shared" si="1"/>
        <v>10.010958904109589</v>
      </c>
      <c r="H28" s="338">
        <v>46664</v>
      </c>
      <c r="I28" s="321">
        <v>3.4279999999999998E-2</v>
      </c>
      <c r="J28" s="322">
        <f t="shared" si="0"/>
        <v>17.018305999999999</v>
      </c>
      <c r="K28" s="66"/>
      <c r="L28" s="66"/>
      <c r="M28" s="66"/>
      <c r="N28" s="66"/>
      <c r="O28" s="66"/>
      <c r="P28" s="66"/>
    </row>
    <row r="29" spans="1:16" s="69" customFormat="1" ht="17.100000000000001" customHeight="1">
      <c r="A29" s="66"/>
      <c r="B29" s="309">
        <f t="shared" si="2"/>
        <v>11</v>
      </c>
      <c r="C29" s="316" t="s">
        <v>263</v>
      </c>
      <c r="D29" s="311"/>
      <c r="E29" s="320">
        <v>200</v>
      </c>
      <c r="F29" s="338">
        <v>43122</v>
      </c>
      <c r="G29" s="713">
        <f t="shared" si="1"/>
        <v>30.019178082191782</v>
      </c>
      <c r="H29" s="338">
        <v>54079</v>
      </c>
      <c r="I29" s="321">
        <v>3.8739999999999997E-2</v>
      </c>
      <c r="J29" s="322">
        <f t="shared" si="0"/>
        <v>7.7479999999999993</v>
      </c>
      <c r="K29" s="83"/>
      <c r="L29" s="113"/>
      <c r="M29" s="66"/>
      <c r="N29" s="66"/>
      <c r="O29" s="66"/>
      <c r="P29" s="66"/>
    </row>
    <row r="30" spans="1:16" s="69" customFormat="1" ht="16.5" customHeight="1">
      <c r="A30" s="66"/>
      <c r="B30" s="309">
        <f t="shared" si="2"/>
        <v>12</v>
      </c>
      <c r="C30" s="316" t="s">
        <v>264</v>
      </c>
      <c r="D30" s="311"/>
      <c r="E30" s="320">
        <v>400</v>
      </c>
      <c r="F30" s="338">
        <v>43181</v>
      </c>
      <c r="G30" s="713">
        <f t="shared" si="1"/>
        <v>30.021917808219179</v>
      </c>
      <c r="H30" s="338">
        <v>54139</v>
      </c>
      <c r="I30" s="321">
        <v>3.9969999999999999E-2</v>
      </c>
      <c r="J30" s="322">
        <f t="shared" si="0"/>
        <v>15.988</v>
      </c>
      <c r="K30" s="83"/>
      <c r="L30" s="114"/>
      <c r="M30" s="66"/>
      <c r="N30" s="66"/>
      <c r="O30" s="66"/>
      <c r="P30" s="66"/>
    </row>
    <row r="31" spans="1:16" s="69" customFormat="1" ht="16.5" customHeight="1" thickBot="1">
      <c r="A31" s="66"/>
      <c r="B31" s="309">
        <f t="shared" si="2"/>
        <v>13</v>
      </c>
      <c r="C31" s="316" t="s">
        <v>265</v>
      </c>
      <c r="D31" s="311"/>
      <c r="E31" s="320">
        <v>100</v>
      </c>
      <c r="F31" s="338">
        <v>43699</v>
      </c>
      <c r="G31" s="713">
        <f t="shared" si="1"/>
        <v>20.013698630136986</v>
      </c>
      <c r="H31" s="338">
        <v>51004</v>
      </c>
      <c r="I31" s="321">
        <v>3.4880000000000001E-2</v>
      </c>
      <c r="J31" s="322">
        <f t="shared" si="0"/>
        <v>3.488</v>
      </c>
      <c r="K31" s="83"/>
      <c r="L31" s="114"/>
      <c r="M31" s="66"/>
      <c r="N31" s="66"/>
      <c r="O31" s="66"/>
      <c r="P31" s="66"/>
    </row>
    <row r="32" spans="1:16" s="69" customFormat="1" ht="17.100000000000001" customHeight="1">
      <c r="A32" s="66"/>
      <c r="B32" s="309">
        <f>B31+1</f>
        <v>14</v>
      </c>
      <c r="C32" s="316" t="s">
        <v>90</v>
      </c>
      <c r="D32" s="729"/>
      <c r="E32" s="752">
        <f>SUM(E19:E31)</f>
        <v>2591.1075342465756</v>
      </c>
      <c r="F32" s="734"/>
      <c r="G32" s="735"/>
      <c r="H32" s="734"/>
      <c r="I32" s="736">
        <f>J32/E32</f>
        <v>3.9961311503490464E-2</v>
      </c>
      <c r="J32" s="737">
        <f>SUM(J19:J31)</f>
        <v>103.54405531506849</v>
      </c>
      <c r="K32" s="83"/>
    </row>
    <row r="33" spans="1:17" s="69" customFormat="1" ht="17.100000000000001" customHeight="1">
      <c r="A33" s="66"/>
      <c r="B33" s="313"/>
      <c r="C33" s="324"/>
      <c r="D33" s="365"/>
      <c r="E33" s="345"/>
      <c r="F33" s="346"/>
      <c r="G33" s="359"/>
      <c r="H33" s="346"/>
      <c r="I33" s="347"/>
      <c r="J33" s="348"/>
      <c r="K33" s="83"/>
    </row>
    <row r="34" spans="1:17" s="69" customFormat="1" ht="16.5" customHeight="1">
      <c r="A34" s="66"/>
      <c r="B34" s="309"/>
      <c r="C34" s="325" t="s">
        <v>173</v>
      </c>
      <c r="D34" s="365"/>
      <c r="E34" s="345"/>
      <c r="F34" s="346"/>
      <c r="G34" s="359"/>
      <c r="H34" s="346"/>
      <c r="I34" s="347"/>
      <c r="J34" s="348"/>
      <c r="K34" s="83"/>
      <c r="L34" s="114"/>
      <c r="M34" s="66"/>
      <c r="N34" s="66"/>
      <c r="O34" s="66"/>
      <c r="P34" s="66"/>
    </row>
    <row r="35" spans="1:17" s="69" customFormat="1" ht="17.100000000000001" customHeight="1">
      <c r="A35" s="66"/>
      <c r="B35" s="309">
        <f>B32+1</f>
        <v>15</v>
      </c>
      <c r="C35" s="324" t="s">
        <v>174</v>
      </c>
      <c r="D35" s="365">
        <v>2</v>
      </c>
      <c r="E35" s="345">
        <v>2411.2185808645063</v>
      </c>
      <c r="F35" s="346"/>
      <c r="G35" s="359"/>
      <c r="H35" s="346"/>
      <c r="I35" s="347">
        <v>3.9961311503490464E-2</v>
      </c>
      <c r="J35" s="348">
        <f>+E35*I35</f>
        <v>96.35545681293074</v>
      </c>
      <c r="K35" s="83"/>
      <c r="L35" s="66"/>
      <c r="M35" s="66"/>
      <c r="N35" s="66"/>
      <c r="O35" s="66"/>
      <c r="P35" s="66"/>
    </row>
    <row r="36" spans="1:17" s="69" customFormat="1" ht="17.100000000000001" customHeight="1">
      <c r="A36" s="66"/>
      <c r="B36" s="313"/>
      <c r="C36" s="339"/>
      <c r="D36" s="365"/>
      <c r="E36" s="346"/>
      <c r="F36" s="346"/>
      <c r="G36" s="359"/>
      <c r="H36" s="346"/>
      <c r="I36" s="347"/>
      <c r="J36" s="348"/>
      <c r="K36" s="83"/>
      <c r="L36" s="66"/>
      <c r="M36" s="66"/>
      <c r="N36" s="66"/>
      <c r="O36" s="66"/>
      <c r="P36" s="66"/>
    </row>
    <row r="37" spans="1:17" s="69" customFormat="1" ht="17.100000000000001" customHeight="1">
      <c r="A37" s="66"/>
      <c r="B37" s="313"/>
      <c r="C37" s="325" t="s">
        <v>175</v>
      </c>
      <c r="D37" s="365"/>
      <c r="E37" s="346"/>
      <c r="F37" s="346"/>
      <c r="G37" s="359"/>
      <c r="H37" s="346"/>
      <c r="I37" s="347"/>
      <c r="J37" s="348"/>
      <c r="K37" s="83"/>
      <c r="L37" s="102"/>
      <c r="M37" s="66"/>
      <c r="N37" s="66"/>
      <c r="O37" s="66"/>
      <c r="P37" s="66"/>
    </row>
    <row r="38" spans="1:17" s="69" customFormat="1" ht="17.100000000000001" customHeight="1">
      <c r="A38" s="66"/>
      <c r="B38" s="313"/>
      <c r="C38" s="325"/>
      <c r="D38" s="365"/>
      <c r="E38" s="346"/>
      <c r="F38" s="346"/>
      <c r="G38" s="359"/>
      <c r="H38" s="346"/>
      <c r="I38" s="347"/>
      <c r="J38" s="348"/>
      <c r="K38" s="83"/>
      <c r="L38" s="102"/>
      <c r="M38" s="66"/>
      <c r="N38" s="66"/>
      <c r="O38" s="66"/>
      <c r="P38" s="66"/>
    </row>
    <row r="39" spans="1:17" s="69" customFormat="1" ht="17.100000000000001" customHeight="1">
      <c r="A39" s="66"/>
      <c r="B39" s="313"/>
      <c r="C39" s="325" t="s">
        <v>346</v>
      </c>
      <c r="D39" s="365"/>
      <c r="E39" s="346"/>
      <c r="F39" s="346"/>
      <c r="G39" s="359"/>
      <c r="H39" s="346"/>
      <c r="I39" s="347"/>
      <c r="J39" s="348"/>
      <c r="K39" s="83"/>
      <c r="L39" s="102"/>
      <c r="M39" s="66"/>
      <c r="N39" s="66"/>
      <c r="O39" s="66"/>
      <c r="P39" s="66"/>
    </row>
    <row r="40" spans="1:17" s="69" customFormat="1" ht="17.100000000000001" customHeight="1">
      <c r="A40" s="66"/>
      <c r="B40" s="309">
        <f>B35+1</f>
        <v>16</v>
      </c>
      <c r="C40" s="316" t="s">
        <v>272</v>
      </c>
      <c r="D40" s="365"/>
      <c r="E40" s="346">
        <v>417.1</v>
      </c>
      <c r="F40" s="349">
        <v>43273</v>
      </c>
      <c r="G40" s="346">
        <f>(H40-F40)/365</f>
        <v>30.021917808219179</v>
      </c>
      <c r="H40" s="349">
        <v>54231</v>
      </c>
      <c r="I40" s="347">
        <v>3.9170000000000003E-2</v>
      </c>
      <c r="J40" s="348">
        <f>+E40*I40</f>
        <v>16.337807000000002</v>
      </c>
      <c r="K40" s="83"/>
      <c r="L40" s="113"/>
      <c r="M40" s="66"/>
      <c r="N40" s="66"/>
      <c r="O40" s="66"/>
      <c r="P40" s="66"/>
    </row>
    <row r="41" spans="1:17" s="69" customFormat="1" ht="17.100000000000001" customHeight="1">
      <c r="A41" s="66"/>
      <c r="B41" s="309">
        <f>B40+1</f>
        <v>17</v>
      </c>
      <c r="C41" s="316" t="s">
        <v>273</v>
      </c>
      <c r="D41" s="365"/>
      <c r="E41" s="346">
        <v>0.41199999999999998</v>
      </c>
      <c r="F41" s="349">
        <v>43483</v>
      </c>
      <c r="G41" s="346">
        <f t="shared" ref="G41:G43" si="3">(H41-F41)/365</f>
        <v>30.021917808219179</v>
      </c>
      <c r="H41" s="349">
        <v>54441</v>
      </c>
      <c r="I41" s="347">
        <v>4.335E-2</v>
      </c>
      <c r="J41" s="348">
        <f t="shared" ref="J41:J43" si="4">+E41*I41</f>
        <v>1.78602E-2</v>
      </c>
      <c r="K41" s="83"/>
      <c r="L41" s="113"/>
      <c r="M41" s="66"/>
      <c r="N41" s="66"/>
      <c r="O41" s="66"/>
      <c r="P41" s="66"/>
    </row>
    <row r="42" spans="1:17" s="69" customFormat="1" ht="17.100000000000001" customHeight="1">
      <c r="A42" s="66"/>
      <c r="B42" s="309">
        <f t="shared" ref="B42:B50" si="5">B41+1</f>
        <v>18</v>
      </c>
      <c r="C42" s="316" t="s">
        <v>291</v>
      </c>
      <c r="D42" s="365"/>
      <c r="E42" s="346">
        <v>297.85000000000002</v>
      </c>
      <c r="F42" s="349">
        <v>44760</v>
      </c>
      <c r="G42" s="346">
        <f t="shared" si="3"/>
        <v>10.010958904109589</v>
      </c>
      <c r="H42" s="349">
        <v>48414</v>
      </c>
      <c r="I42" s="347">
        <v>5.0770000000000003E-2</v>
      </c>
      <c r="J42" s="348">
        <f t="shared" si="4"/>
        <v>15.121844500000002</v>
      </c>
      <c r="K42" s="83"/>
      <c r="L42" s="113"/>
      <c r="M42" s="66"/>
      <c r="N42" s="66"/>
      <c r="O42" s="66"/>
      <c r="P42" s="66"/>
    </row>
    <row r="43" spans="1:17" s="69" customFormat="1" ht="17.100000000000001" customHeight="1">
      <c r="A43" s="66"/>
      <c r="B43" s="309">
        <f t="shared" si="5"/>
        <v>19</v>
      </c>
      <c r="C43" s="316" t="s">
        <v>290</v>
      </c>
      <c r="D43" s="365"/>
      <c r="E43" s="346">
        <v>25</v>
      </c>
      <c r="F43" s="349">
        <v>44566</v>
      </c>
      <c r="G43" s="346">
        <f t="shared" si="3"/>
        <v>5.0027397260273974</v>
      </c>
      <c r="H43" s="349">
        <v>46392</v>
      </c>
      <c r="I43" s="347">
        <v>6.3399999999999998E-2</v>
      </c>
      <c r="J43" s="348">
        <f t="shared" si="4"/>
        <v>1.585</v>
      </c>
      <c r="K43" s="83"/>
      <c r="L43" s="874"/>
      <c r="M43" s="728"/>
      <c r="N43" s="874"/>
      <c r="O43" s="874"/>
      <c r="P43" s="874"/>
      <c r="Q43" s="728"/>
    </row>
    <row r="44" spans="1:17" s="69" customFormat="1" ht="16.5" customHeight="1">
      <c r="A44" s="66"/>
      <c r="B44" s="309">
        <f t="shared" si="5"/>
        <v>20</v>
      </c>
      <c r="C44" s="316" t="s">
        <v>319</v>
      </c>
      <c r="D44" s="365"/>
      <c r="E44" s="346">
        <v>496.71649459999998</v>
      </c>
      <c r="F44" s="349">
        <v>45471</v>
      </c>
      <c r="G44" s="346">
        <f t="shared" ref="G44:G49" si="6">(H44-F44)/365</f>
        <v>10.005479452054795</v>
      </c>
      <c r="H44" s="349">
        <v>49123</v>
      </c>
      <c r="I44" s="347">
        <v>4.9752999999999999E-2</v>
      </c>
      <c r="J44" s="348">
        <f t="shared" ref="J44:J49" si="7">+E44*I44</f>
        <v>24.713135755833797</v>
      </c>
      <c r="K44" s="83"/>
      <c r="L44" s="113"/>
      <c r="M44" s="66"/>
      <c r="N44" s="66"/>
      <c r="O44" s="66"/>
      <c r="P44" s="66"/>
    </row>
    <row r="45" spans="1:17" s="69" customFormat="1" ht="16.5" customHeight="1">
      <c r="A45" s="66"/>
      <c r="B45" s="309">
        <f t="shared" si="5"/>
        <v>21</v>
      </c>
      <c r="C45" s="324" t="s">
        <v>320</v>
      </c>
      <c r="D45" s="311"/>
      <c r="E45" s="346">
        <v>490.99649460000001</v>
      </c>
      <c r="F45" s="349">
        <v>45471</v>
      </c>
      <c r="G45" s="732">
        <f t="shared" si="6"/>
        <v>30.019178082191782</v>
      </c>
      <c r="H45" s="349">
        <v>56428</v>
      </c>
      <c r="I45" s="347">
        <v>5.1732E-2</v>
      </c>
      <c r="J45" s="348">
        <f t="shared" si="7"/>
        <v>25.4002306586472</v>
      </c>
      <c r="K45" s="83"/>
      <c r="L45" s="113"/>
      <c r="M45" s="66"/>
      <c r="N45" s="66"/>
      <c r="O45" s="66"/>
      <c r="P45" s="66"/>
    </row>
    <row r="46" spans="1:17" s="69" customFormat="1" ht="16.5" customHeight="1">
      <c r="A46" s="66"/>
      <c r="B46" s="309">
        <f t="shared" si="5"/>
        <v>22</v>
      </c>
      <c r="C46" s="324" t="s">
        <v>321</v>
      </c>
      <c r="D46" s="311"/>
      <c r="E46" s="346">
        <v>209.03675788999999</v>
      </c>
      <c r="F46" s="349">
        <v>45546</v>
      </c>
      <c r="G46" s="732">
        <f t="shared" si="6"/>
        <v>9.8000000000000007</v>
      </c>
      <c r="H46" s="349">
        <v>49123</v>
      </c>
      <c r="I46" s="347">
        <v>4.4312999999999998E-2</v>
      </c>
      <c r="J46" s="348">
        <f t="shared" si="7"/>
        <v>9.2630458523795696</v>
      </c>
      <c r="K46" s="83"/>
      <c r="L46" s="75"/>
      <c r="M46" s="66"/>
      <c r="N46" s="66"/>
      <c r="O46" s="66"/>
      <c r="P46" s="66"/>
    </row>
    <row r="47" spans="1:17" s="69" customFormat="1" ht="16.5" customHeight="1">
      <c r="A47" s="66"/>
      <c r="B47" s="309">
        <f t="shared" si="5"/>
        <v>23</v>
      </c>
      <c r="C47" s="316" t="s">
        <v>322</v>
      </c>
      <c r="D47" s="311"/>
      <c r="E47" s="346">
        <v>104.08975787</v>
      </c>
      <c r="F47" s="349">
        <v>45546</v>
      </c>
      <c r="G47" s="732">
        <f t="shared" si="6"/>
        <v>29.813698630136987</v>
      </c>
      <c r="H47" s="349">
        <v>56428</v>
      </c>
      <c r="I47" s="347">
        <v>4.8526E-2</v>
      </c>
      <c r="J47" s="348">
        <f t="shared" si="7"/>
        <v>5.0510595903996203</v>
      </c>
      <c r="K47" s="83"/>
      <c r="L47" s="113"/>
      <c r="M47" s="66"/>
      <c r="N47" s="66"/>
      <c r="O47" s="66"/>
      <c r="P47" s="66"/>
    </row>
    <row r="48" spans="1:17" s="69" customFormat="1" ht="16.5" customHeight="1">
      <c r="A48" s="66"/>
      <c r="B48" s="309">
        <f t="shared" si="5"/>
        <v>24</v>
      </c>
      <c r="C48" s="316" t="s">
        <v>335</v>
      </c>
      <c r="D48" s="365"/>
      <c r="E48" s="354">
        <v>496.81689729999999</v>
      </c>
      <c r="F48" s="717">
        <v>45729</v>
      </c>
      <c r="G48" s="346">
        <f t="shared" si="6"/>
        <v>10.005479452054795</v>
      </c>
      <c r="H48" s="717">
        <v>49381</v>
      </c>
      <c r="I48" s="355">
        <v>4.4458999999999999E-2</v>
      </c>
      <c r="J48" s="348">
        <f t="shared" si="7"/>
        <v>22.087982437060699</v>
      </c>
      <c r="K48" s="83"/>
      <c r="L48" s="113"/>
      <c r="M48" s="66"/>
      <c r="N48" s="66"/>
      <c r="O48" s="66"/>
      <c r="P48" s="66"/>
    </row>
    <row r="49" spans="1:49" s="69" customFormat="1" ht="17.100000000000001" customHeight="1" thickBot="1">
      <c r="A49" s="66"/>
      <c r="B49" s="309">
        <f t="shared" si="5"/>
        <v>25</v>
      </c>
      <c r="C49" s="316" t="s">
        <v>336</v>
      </c>
      <c r="D49" s="365"/>
      <c r="E49" s="354">
        <v>496.31687299999999</v>
      </c>
      <c r="F49" s="717">
        <v>45729</v>
      </c>
      <c r="G49" s="706">
        <f t="shared" si="6"/>
        <v>30.019178082191782</v>
      </c>
      <c r="H49" s="717">
        <v>56686</v>
      </c>
      <c r="I49" s="355">
        <v>4.9730999999999997E-2</v>
      </c>
      <c r="J49" s="730">
        <f t="shared" si="7"/>
        <v>24.682334411162998</v>
      </c>
      <c r="K49" s="83"/>
      <c r="L49" s="66"/>
      <c r="M49" s="66"/>
      <c r="N49" s="66"/>
      <c r="O49" s="66"/>
      <c r="P49" s="66"/>
    </row>
    <row r="50" spans="1:49" s="69" customFormat="1" ht="17.100000000000001" customHeight="1">
      <c r="A50" s="66"/>
      <c r="B50" s="309">
        <f t="shared" si="5"/>
        <v>26</v>
      </c>
      <c r="C50" s="316" t="s">
        <v>305</v>
      </c>
      <c r="D50" s="365"/>
      <c r="E50" s="733">
        <f>SUM(E40:E49)</f>
        <v>3034.3352752600003</v>
      </c>
      <c r="F50" s="734"/>
      <c r="G50" s="735"/>
      <c r="H50" s="734"/>
      <c r="I50" s="736">
        <f>J50/E50</f>
        <v>4.7542636959629569E-2</v>
      </c>
      <c r="J50" s="737">
        <f>SUM(J40:J49)</f>
        <v>144.26030040548386</v>
      </c>
      <c r="K50" s="83"/>
      <c r="L50" s="753"/>
      <c r="M50" s="66"/>
      <c r="N50" s="66"/>
      <c r="O50" s="66"/>
      <c r="P50" s="66"/>
    </row>
    <row r="51" spans="1:49" s="69" customFormat="1" ht="17.100000000000001" customHeight="1">
      <c r="A51" s="66"/>
      <c r="B51" s="309"/>
      <c r="C51" s="325"/>
      <c r="D51" s="365"/>
      <c r="E51" s="500"/>
      <c r="F51" s="501"/>
      <c r="G51" s="731"/>
      <c r="H51" s="501"/>
      <c r="I51" s="502"/>
      <c r="J51" s="503"/>
      <c r="K51" s="83"/>
      <c r="L51" s="66"/>
      <c r="M51" s="66"/>
      <c r="N51" s="66"/>
      <c r="O51" s="66"/>
      <c r="P51" s="66"/>
    </row>
    <row r="52" spans="1:49" s="69" customFormat="1" ht="16.5" thickBot="1">
      <c r="B52" s="875"/>
      <c r="C52" s="901" t="s">
        <v>190</v>
      </c>
      <c r="D52" s="910"/>
      <c r="E52" s="911"/>
      <c r="F52" s="912"/>
      <c r="G52" s="913"/>
      <c r="H52" s="912"/>
      <c r="I52" s="914"/>
      <c r="J52" s="915"/>
      <c r="K52" s="536"/>
    </row>
    <row r="53" spans="1:49" s="69" customFormat="1" ht="22.35" customHeight="1" thickBot="1">
      <c r="B53" s="900">
        <f>B50+1</f>
        <v>27</v>
      </c>
      <c r="C53" s="902" t="s">
        <v>347</v>
      </c>
      <c r="D53" s="904"/>
      <c r="E53" s="905">
        <f>E35+E50</f>
        <v>5445.5538561245066</v>
      </c>
      <c r="F53" s="906"/>
      <c r="G53" s="907"/>
      <c r="H53" s="906"/>
      <c r="I53" s="908">
        <f>J53/E53</f>
        <v>4.418572721446852E-2</v>
      </c>
      <c r="J53" s="909">
        <f>J35+J50</f>
        <v>240.61575721841461</v>
      </c>
      <c r="K53" s="536"/>
    </row>
    <row r="54" spans="1:49" s="69" customFormat="1" ht="24" customHeight="1">
      <c r="B54" s="573"/>
      <c r="C54" s="850"/>
      <c r="D54" s="796"/>
      <c r="E54" s="566"/>
      <c r="F54" s="564"/>
      <c r="G54" s="851"/>
      <c r="H54" s="564"/>
      <c r="I54" s="852"/>
      <c r="J54" s="566"/>
      <c r="K54" s="536"/>
    </row>
    <row r="55" spans="1:49" s="69" customFormat="1" ht="17.25" customHeight="1">
      <c r="D55" s="115"/>
      <c r="E55" s="115"/>
      <c r="F55" s="115"/>
      <c r="G55" s="115"/>
    </row>
    <row r="56" spans="1:49" s="70" customFormat="1" ht="17.25" customHeight="1">
      <c r="A56" s="69"/>
      <c r="B56" s="1614" t="s">
        <v>345</v>
      </c>
      <c r="C56" s="1614"/>
      <c r="D56" s="1614"/>
      <c r="E56" s="1614"/>
      <c r="F56" s="1614"/>
      <c r="G56" s="1614"/>
      <c r="H56" s="1614"/>
      <c r="I56" s="1614"/>
      <c r="J56" s="1614"/>
      <c r="K56" s="69"/>
      <c r="L56" s="69"/>
      <c r="M56" s="69"/>
      <c r="N56" s="69"/>
      <c r="O56" s="69"/>
      <c r="P56" s="69"/>
      <c r="Q56" s="69"/>
      <c r="R56" s="69"/>
      <c r="S56" s="69"/>
      <c r="T56" s="69"/>
      <c r="U56" s="69"/>
      <c r="V56" s="69"/>
      <c r="W56" s="69"/>
      <c r="X56" s="69"/>
      <c r="Y56" s="69"/>
      <c r="Z56" s="69"/>
      <c r="AA56" s="69"/>
      <c r="AB56" s="69"/>
      <c r="AC56" s="69"/>
      <c r="AD56" s="69"/>
      <c r="AE56" s="69"/>
      <c r="AF56" s="69"/>
      <c r="AG56" s="69"/>
      <c r="AH56" s="69"/>
      <c r="AI56" s="69"/>
      <c r="AJ56" s="69"/>
      <c r="AK56" s="69"/>
      <c r="AL56" s="69"/>
      <c r="AM56" s="69"/>
      <c r="AN56" s="69"/>
      <c r="AO56" s="69"/>
      <c r="AP56" s="69"/>
      <c r="AQ56" s="69"/>
      <c r="AR56" s="69"/>
      <c r="AS56" s="69"/>
      <c r="AT56" s="69"/>
      <c r="AU56" s="69"/>
      <c r="AV56" s="69"/>
      <c r="AW56" s="69"/>
    </row>
    <row r="57" spans="1:49" s="70" customFormat="1" ht="17.25" customHeight="1">
      <c r="A57" s="69"/>
      <c r="B57" s="522" t="s">
        <v>192</v>
      </c>
      <c r="C57" s="1614" t="s">
        <v>275</v>
      </c>
      <c r="D57" s="1614"/>
      <c r="E57" s="1614"/>
      <c r="F57" s="1614"/>
      <c r="G57" s="1614"/>
      <c r="H57" s="1614"/>
      <c r="I57" s="1614"/>
      <c r="J57" s="1614"/>
      <c r="K57" s="69"/>
      <c r="L57" s="69"/>
      <c r="M57" s="69"/>
      <c r="N57" s="69"/>
      <c r="O57" s="69"/>
      <c r="P57" s="69"/>
      <c r="Q57" s="69"/>
      <c r="R57" s="69"/>
      <c r="S57" s="69"/>
      <c r="T57" s="69"/>
      <c r="U57" s="69"/>
      <c r="V57" s="69"/>
      <c r="W57" s="69"/>
      <c r="X57" s="69"/>
      <c r="Y57" s="69"/>
      <c r="Z57" s="69"/>
      <c r="AA57" s="69"/>
      <c r="AB57" s="69"/>
      <c r="AC57" s="69"/>
      <c r="AD57" s="69"/>
      <c r="AE57" s="69"/>
      <c r="AF57" s="69"/>
      <c r="AG57" s="69"/>
      <c r="AH57" s="69"/>
      <c r="AI57" s="69"/>
      <c r="AJ57" s="69"/>
      <c r="AK57" s="69"/>
      <c r="AL57" s="69"/>
      <c r="AM57" s="69"/>
      <c r="AN57" s="69"/>
      <c r="AO57" s="69"/>
      <c r="AP57" s="69"/>
      <c r="AQ57" s="69"/>
      <c r="AR57" s="69"/>
      <c r="AS57" s="69"/>
      <c r="AT57" s="69"/>
      <c r="AU57" s="69"/>
      <c r="AV57" s="69"/>
      <c r="AW57" s="69"/>
    </row>
    <row r="58" spans="1:49" s="70" customFormat="1" ht="17.25" customHeight="1">
      <c r="A58" s="69"/>
      <c r="B58" s="66"/>
      <c r="C58" s="1614"/>
      <c r="D58" s="1614"/>
      <c r="E58" s="1614"/>
      <c r="F58" s="1614"/>
      <c r="G58" s="1614"/>
      <c r="H58" s="1614"/>
      <c r="I58" s="1614"/>
      <c r="J58" s="1614"/>
      <c r="K58" s="69"/>
      <c r="L58" s="69"/>
      <c r="M58" s="69"/>
      <c r="N58" s="69"/>
      <c r="O58" s="69"/>
      <c r="P58" s="69"/>
      <c r="Q58" s="69"/>
      <c r="R58" s="69"/>
      <c r="S58" s="69"/>
      <c r="T58" s="69"/>
      <c r="U58" s="69"/>
      <c r="V58" s="69"/>
      <c r="W58" s="69"/>
      <c r="X58" s="69"/>
      <c r="Y58" s="69"/>
      <c r="Z58" s="69"/>
      <c r="AA58" s="69"/>
      <c r="AB58" s="69"/>
      <c r="AC58" s="69"/>
      <c r="AD58" s="69"/>
      <c r="AE58" s="69"/>
      <c r="AF58" s="69"/>
      <c r="AG58" s="69"/>
      <c r="AH58" s="69"/>
      <c r="AI58" s="69"/>
      <c r="AJ58" s="69"/>
      <c r="AK58" s="69"/>
      <c r="AL58" s="69"/>
      <c r="AM58" s="69"/>
      <c r="AN58" s="69"/>
      <c r="AO58" s="69"/>
      <c r="AP58" s="69"/>
      <c r="AQ58" s="69"/>
      <c r="AR58" s="69"/>
      <c r="AS58" s="69"/>
      <c r="AT58" s="69"/>
      <c r="AU58" s="69"/>
      <c r="AV58" s="69"/>
      <c r="AW58" s="69"/>
    </row>
    <row r="59" spans="1:49" s="70" customFormat="1" ht="16.350000000000001" customHeight="1">
      <c r="A59" s="69"/>
      <c r="B59" s="66"/>
      <c r="C59" s="66"/>
      <c r="D59" s="66"/>
      <c r="E59" s="66"/>
      <c r="F59" s="66"/>
      <c r="G59" s="66"/>
      <c r="H59" s="66"/>
      <c r="I59" s="66"/>
      <c r="J59" s="66"/>
      <c r="K59" s="69"/>
      <c r="L59" s="69"/>
      <c r="M59" s="69"/>
      <c r="N59" s="69"/>
      <c r="O59" s="69"/>
      <c r="P59" s="69"/>
      <c r="Q59" s="69"/>
      <c r="R59" s="69"/>
      <c r="S59" s="69"/>
      <c r="T59" s="69"/>
      <c r="U59" s="69"/>
      <c r="V59" s="69"/>
      <c r="W59" s="69"/>
      <c r="X59" s="69"/>
      <c r="Y59" s="69"/>
      <c r="Z59" s="69"/>
      <c r="AA59" s="69"/>
      <c r="AB59" s="69"/>
      <c r="AC59" s="69"/>
      <c r="AD59" s="69"/>
      <c r="AE59" s="69"/>
      <c r="AF59" s="69"/>
      <c r="AG59" s="69"/>
      <c r="AH59" s="69"/>
      <c r="AI59" s="69"/>
      <c r="AJ59" s="69"/>
      <c r="AK59" s="69"/>
      <c r="AL59" s="69"/>
      <c r="AM59" s="69"/>
      <c r="AN59" s="69"/>
      <c r="AO59" s="69"/>
      <c r="AP59" s="69"/>
      <c r="AQ59" s="69"/>
      <c r="AR59" s="69"/>
      <c r="AS59" s="69"/>
      <c r="AT59" s="69"/>
      <c r="AU59" s="69"/>
      <c r="AV59" s="69"/>
      <c r="AW59" s="69"/>
    </row>
    <row r="60" spans="1:49" s="70" customFormat="1" ht="16.350000000000001" customHeight="1">
      <c r="A60" s="69"/>
      <c r="B60" s="69"/>
      <c r="C60" s="69"/>
      <c r="D60" s="69"/>
      <c r="E60" s="69"/>
      <c r="F60" s="69"/>
      <c r="G60" s="69"/>
      <c r="H60" s="69"/>
      <c r="I60" s="69"/>
      <c r="J60" s="69"/>
      <c r="K60" s="69"/>
      <c r="L60" s="69"/>
      <c r="M60" s="69"/>
      <c r="N60" s="69"/>
      <c r="O60" s="69"/>
      <c r="P60" s="69"/>
      <c r="Q60" s="69"/>
      <c r="R60" s="69"/>
      <c r="S60" s="69"/>
      <c r="T60" s="69"/>
      <c r="U60" s="69"/>
      <c r="V60" s="69"/>
      <c r="W60" s="69"/>
      <c r="X60" s="69"/>
      <c r="Y60" s="69"/>
      <c r="Z60" s="69"/>
      <c r="AA60" s="69"/>
      <c r="AB60" s="69"/>
      <c r="AC60" s="69"/>
      <c r="AD60" s="69"/>
      <c r="AE60" s="69"/>
      <c r="AF60" s="69"/>
      <c r="AG60" s="69"/>
      <c r="AH60" s="69"/>
      <c r="AI60" s="69"/>
      <c r="AJ60" s="69"/>
      <c r="AK60" s="69"/>
      <c r="AL60" s="69"/>
      <c r="AM60" s="69"/>
      <c r="AN60" s="69"/>
      <c r="AO60" s="69"/>
      <c r="AP60" s="69"/>
      <c r="AQ60" s="69"/>
      <c r="AR60" s="69"/>
      <c r="AS60" s="69"/>
      <c r="AT60" s="69"/>
      <c r="AU60" s="69"/>
      <c r="AV60" s="69"/>
      <c r="AW60" s="69"/>
    </row>
    <row r="61" spans="1:49" s="70" customFormat="1" ht="16.350000000000001" customHeight="1">
      <c r="A61" s="69"/>
      <c r="B61" s="69"/>
      <c r="C61" s="69"/>
      <c r="D61" s="69"/>
      <c r="E61" s="69"/>
      <c r="F61" s="69"/>
      <c r="G61" s="69"/>
      <c r="H61" s="69"/>
      <c r="I61" s="69"/>
      <c r="J61" s="69"/>
      <c r="K61" s="69"/>
      <c r="L61" s="69"/>
      <c r="M61" s="69"/>
      <c r="N61" s="69"/>
      <c r="O61" s="69"/>
      <c r="P61" s="69"/>
      <c r="Q61" s="69"/>
      <c r="R61" s="69"/>
      <c r="S61" s="69"/>
      <c r="T61" s="69"/>
      <c r="U61" s="69"/>
      <c r="V61" s="69"/>
      <c r="W61" s="69"/>
      <c r="X61" s="69"/>
      <c r="Y61" s="69"/>
      <c r="Z61" s="69"/>
      <c r="AA61" s="69"/>
      <c r="AB61" s="69"/>
      <c r="AC61" s="69"/>
      <c r="AD61" s="69"/>
      <c r="AE61" s="69"/>
      <c r="AF61" s="69"/>
      <c r="AG61" s="69"/>
      <c r="AH61" s="69"/>
      <c r="AI61" s="69"/>
      <c r="AJ61" s="69"/>
      <c r="AK61" s="69"/>
      <c r="AL61" s="69"/>
      <c r="AM61" s="69"/>
      <c r="AN61" s="69"/>
      <c r="AO61" s="69"/>
      <c r="AP61" s="69"/>
      <c r="AQ61" s="69"/>
      <c r="AR61" s="69"/>
      <c r="AS61" s="69"/>
      <c r="AT61" s="69"/>
      <c r="AU61" s="69"/>
      <c r="AV61" s="69"/>
      <c r="AW61" s="69"/>
    </row>
    <row r="62" spans="1:49" s="70" customFormat="1" ht="16.350000000000001" customHeight="1">
      <c r="A62" s="69"/>
      <c r="B62" s="69"/>
      <c r="C62" s="69"/>
      <c r="D62" s="69"/>
      <c r="E62" s="69"/>
      <c r="F62" s="69"/>
      <c r="G62" s="69"/>
      <c r="H62" s="69"/>
      <c r="I62" s="69"/>
      <c r="J62" s="69"/>
      <c r="K62" s="69"/>
      <c r="L62" s="69"/>
      <c r="M62" s="69"/>
      <c r="N62" s="69"/>
      <c r="O62" s="69"/>
      <c r="P62" s="69"/>
      <c r="Q62" s="69"/>
      <c r="R62" s="69"/>
      <c r="S62" s="69"/>
      <c r="T62" s="69"/>
      <c r="U62" s="69"/>
      <c r="V62" s="69"/>
      <c r="W62" s="69"/>
      <c r="X62" s="69"/>
      <c r="Y62" s="69"/>
      <c r="Z62" s="69"/>
      <c r="AA62" s="69"/>
      <c r="AB62" s="69"/>
      <c r="AC62" s="69"/>
      <c r="AD62" s="69"/>
      <c r="AE62" s="69"/>
      <c r="AF62" s="69"/>
      <c r="AG62" s="69"/>
      <c r="AH62" s="69"/>
      <c r="AI62" s="69"/>
      <c r="AJ62" s="69"/>
      <c r="AK62" s="69"/>
      <c r="AL62" s="69"/>
      <c r="AM62" s="69"/>
      <c r="AN62" s="69"/>
      <c r="AO62" s="69"/>
      <c r="AP62" s="69"/>
      <c r="AQ62" s="69"/>
      <c r="AR62" s="69"/>
      <c r="AS62" s="69"/>
      <c r="AT62" s="69"/>
      <c r="AU62" s="69"/>
      <c r="AV62" s="69"/>
      <c r="AW62" s="69"/>
    </row>
    <row r="63" spans="1:49" s="70" customFormat="1" ht="16.350000000000001" customHeight="1">
      <c r="A63" s="69"/>
      <c r="B63" s="69"/>
      <c r="C63" s="69"/>
      <c r="D63" s="69"/>
      <c r="E63" s="69"/>
      <c r="F63" s="69"/>
      <c r="G63" s="69"/>
      <c r="H63" s="69"/>
      <c r="I63" s="69"/>
      <c r="J63" s="69"/>
      <c r="K63" s="69"/>
      <c r="L63" s="69"/>
      <c r="M63" s="69"/>
      <c r="N63" s="69"/>
      <c r="O63" s="69"/>
      <c r="P63" s="69"/>
      <c r="Q63" s="69"/>
      <c r="R63" s="69"/>
      <c r="S63" s="69"/>
      <c r="T63" s="69"/>
      <c r="U63" s="69"/>
      <c r="V63" s="69"/>
      <c r="W63" s="69"/>
      <c r="X63" s="69"/>
      <c r="Y63" s="69"/>
      <c r="Z63" s="69"/>
      <c r="AA63" s="69"/>
      <c r="AB63" s="69"/>
      <c r="AC63" s="69"/>
      <c r="AD63" s="69"/>
      <c r="AE63" s="69"/>
      <c r="AF63" s="69"/>
      <c r="AG63" s="69"/>
      <c r="AH63" s="69"/>
      <c r="AI63" s="69"/>
      <c r="AJ63" s="69"/>
      <c r="AK63" s="69"/>
      <c r="AL63" s="69"/>
      <c r="AM63" s="69"/>
      <c r="AN63" s="69"/>
      <c r="AO63" s="69"/>
      <c r="AP63" s="69"/>
      <c r="AQ63" s="69"/>
      <c r="AR63" s="69"/>
      <c r="AS63" s="69"/>
      <c r="AT63" s="69"/>
      <c r="AU63" s="69"/>
      <c r="AV63" s="69"/>
      <c r="AW63" s="69"/>
    </row>
    <row r="64" spans="1:49" s="70" customFormat="1">
      <c r="A64" s="69"/>
      <c r="B64" s="69"/>
      <c r="C64" s="69"/>
      <c r="D64" s="69"/>
      <c r="E64" s="69"/>
      <c r="F64" s="69"/>
      <c r="G64" s="69"/>
      <c r="H64" s="69"/>
      <c r="I64" s="69"/>
      <c r="J64" s="69"/>
      <c r="K64" s="69"/>
      <c r="L64" s="69"/>
      <c r="M64" s="69"/>
      <c r="N64" s="69"/>
      <c r="O64" s="69"/>
      <c r="P64" s="69"/>
      <c r="Q64" s="69"/>
      <c r="R64" s="69"/>
      <c r="S64" s="69"/>
      <c r="T64" s="69"/>
      <c r="U64" s="69"/>
      <c r="V64" s="69"/>
      <c r="W64" s="69"/>
      <c r="X64" s="69"/>
      <c r="Y64" s="69"/>
      <c r="Z64" s="69"/>
      <c r="AA64" s="69"/>
      <c r="AB64" s="69"/>
      <c r="AC64" s="69"/>
      <c r="AD64" s="69"/>
      <c r="AE64" s="69"/>
      <c r="AF64" s="69"/>
      <c r="AG64" s="69"/>
      <c r="AH64" s="69"/>
      <c r="AI64" s="69"/>
      <c r="AJ64" s="69"/>
      <c r="AK64" s="69"/>
      <c r="AL64" s="69"/>
      <c r="AM64" s="69"/>
      <c r="AN64" s="69"/>
      <c r="AO64" s="69"/>
      <c r="AP64" s="69"/>
      <c r="AQ64" s="69"/>
      <c r="AR64" s="69"/>
      <c r="AS64" s="69"/>
      <c r="AT64" s="69"/>
      <c r="AU64" s="69"/>
      <c r="AV64" s="69"/>
      <c r="AW64" s="69"/>
    </row>
    <row r="65" spans="1:49" s="70" customFormat="1">
      <c r="A65" s="69"/>
      <c r="B65" s="69"/>
      <c r="C65" s="69"/>
      <c r="D65" s="69"/>
      <c r="E65" s="69"/>
      <c r="F65" s="69"/>
      <c r="G65" s="69"/>
      <c r="H65" s="69"/>
      <c r="I65" s="69"/>
      <c r="J65" s="69"/>
      <c r="K65" s="69"/>
      <c r="L65" s="69"/>
      <c r="M65" s="69"/>
      <c r="N65" s="69"/>
      <c r="O65" s="69"/>
      <c r="P65" s="69"/>
      <c r="Q65" s="69"/>
      <c r="R65" s="69"/>
      <c r="S65" s="69"/>
      <c r="T65" s="69"/>
      <c r="U65" s="69"/>
      <c r="V65" s="69"/>
      <c r="W65" s="69"/>
      <c r="X65" s="69"/>
      <c r="Y65" s="69"/>
      <c r="Z65" s="69"/>
      <c r="AA65" s="69"/>
      <c r="AB65" s="69"/>
      <c r="AC65" s="69"/>
      <c r="AD65" s="69"/>
      <c r="AE65" s="69"/>
      <c r="AF65" s="69"/>
      <c r="AG65" s="69"/>
      <c r="AH65" s="69"/>
      <c r="AI65" s="69"/>
      <c r="AJ65" s="69"/>
      <c r="AK65" s="69"/>
      <c r="AL65" s="69"/>
      <c r="AM65" s="69"/>
      <c r="AN65" s="69"/>
      <c r="AO65" s="69"/>
      <c r="AP65" s="69"/>
      <c r="AQ65" s="69"/>
      <c r="AR65" s="69"/>
      <c r="AS65" s="69"/>
      <c r="AT65" s="69"/>
      <c r="AU65" s="69"/>
      <c r="AV65" s="69"/>
      <c r="AW65" s="69"/>
    </row>
    <row r="66" spans="1:49" s="70" customFormat="1">
      <c r="A66" s="69"/>
      <c r="B66" s="69"/>
      <c r="C66" s="69"/>
      <c r="D66" s="69"/>
      <c r="E66" s="69"/>
      <c r="F66" s="69"/>
      <c r="G66" s="69"/>
      <c r="H66" s="69"/>
      <c r="I66" s="69"/>
      <c r="J66" s="69"/>
      <c r="K66" s="69"/>
      <c r="L66" s="69"/>
      <c r="M66" s="69"/>
      <c r="N66" s="69"/>
      <c r="O66" s="69"/>
      <c r="P66" s="69"/>
      <c r="Q66" s="69"/>
      <c r="R66" s="69"/>
      <c r="S66" s="69"/>
      <c r="T66" s="69"/>
      <c r="U66" s="69"/>
      <c r="V66" s="69"/>
      <c r="W66" s="69"/>
      <c r="X66" s="69"/>
      <c r="Y66" s="69"/>
      <c r="Z66" s="69"/>
      <c r="AA66" s="69"/>
      <c r="AB66" s="69"/>
      <c r="AC66" s="69"/>
      <c r="AD66" s="69"/>
      <c r="AE66" s="69"/>
      <c r="AF66" s="69"/>
      <c r="AG66" s="69"/>
      <c r="AH66" s="69"/>
      <c r="AI66" s="69"/>
      <c r="AJ66" s="69"/>
      <c r="AK66" s="69"/>
      <c r="AL66" s="69"/>
      <c r="AM66" s="69"/>
      <c r="AN66" s="69"/>
      <c r="AO66" s="69"/>
      <c r="AP66" s="69"/>
      <c r="AQ66" s="69"/>
      <c r="AR66" s="69"/>
      <c r="AS66" s="69"/>
      <c r="AT66" s="69"/>
      <c r="AU66" s="69"/>
      <c r="AV66" s="69"/>
      <c r="AW66" s="69"/>
    </row>
    <row r="67" spans="1:49" s="70" customFormat="1">
      <c r="A67" s="69"/>
      <c r="B67" s="69"/>
      <c r="C67" s="69"/>
      <c r="D67" s="69"/>
      <c r="E67" s="69"/>
      <c r="F67" s="69"/>
      <c r="G67" s="69"/>
      <c r="H67" s="69"/>
      <c r="I67" s="69"/>
      <c r="J67" s="69"/>
      <c r="K67" s="69"/>
      <c r="L67" s="69"/>
      <c r="M67" s="69"/>
      <c r="N67" s="69"/>
      <c r="O67" s="69"/>
      <c r="P67" s="69"/>
      <c r="Q67" s="69"/>
      <c r="R67" s="69"/>
      <c r="S67" s="69"/>
      <c r="T67" s="69"/>
      <c r="U67" s="69"/>
      <c r="V67" s="69"/>
      <c r="W67" s="69"/>
      <c r="X67" s="69"/>
      <c r="Y67" s="69"/>
      <c r="Z67" s="69"/>
      <c r="AA67" s="69"/>
      <c r="AB67" s="69"/>
      <c r="AC67" s="69"/>
      <c r="AD67" s="69"/>
      <c r="AE67" s="69"/>
      <c r="AF67" s="69"/>
      <c r="AG67" s="69"/>
      <c r="AH67" s="69"/>
      <c r="AI67" s="69"/>
      <c r="AJ67" s="69"/>
      <c r="AK67" s="69"/>
      <c r="AL67" s="69"/>
      <c r="AM67" s="69"/>
      <c r="AN67" s="69"/>
      <c r="AO67" s="69"/>
      <c r="AP67" s="69"/>
      <c r="AQ67" s="69"/>
      <c r="AR67" s="69"/>
      <c r="AS67" s="69"/>
      <c r="AT67" s="69"/>
      <c r="AU67" s="69"/>
      <c r="AV67" s="69"/>
      <c r="AW67" s="69"/>
    </row>
    <row r="68" spans="1:49" s="70" customFormat="1">
      <c r="A68" s="69"/>
      <c r="B68" s="69"/>
      <c r="C68" s="69"/>
      <c r="D68" s="69"/>
      <c r="E68" s="69"/>
      <c r="F68" s="69"/>
      <c r="G68" s="69"/>
      <c r="H68" s="69"/>
      <c r="I68" s="69"/>
      <c r="J68" s="69"/>
      <c r="K68" s="69"/>
      <c r="L68" s="69"/>
      <c r="M68" s="69"/>
      <c r="N68" s="69"/>
      <c r="O68" s="69"/>
      <c r="P68" s="69"/>
      <c r="Q68" s="69"/>
      <c r="R68" s="69"/>
      <c r="S68" s="69"/>
      <c r="T68" s="69"/>
      <c r="U68" s="69"/>
      <c r="V68" s="69"/>
      <c r="W68" s="69"/>
      <c r="X68" s="69"/>
      <c r="Y68" s="69"/>
      <c r="Z68" s="69"/>
      <c r="AA68" s="69"/>
      <c r="AB68" s="69"/>
      <c r="AC68" s="69"/>
      <c r="AD68" s="69"/>
      <c r="AE68" s="69"/>
      <c r="AF68" s="69"/>
      <c r="AG68" s="69"/>
      <c r="AH68" s="69"/>
      <c r="AI68" s="69"/>
      <c r="AJ68" s="69"/>
      <c r="AK68" s="69"/>
      <c r="AL68" s="69"/>
      <c r="AM68" s="69"/>
      <c r="AN68" s="69"/>
      <c r="AO68" s="69"/>
      <c r="AP68" s="69"/>
      <c r="AQ68" s="69"/>
      <c r="AR68" s="69"/>
      <c r="AS68" s="69"/>
      <c r="AT68" s="69"/>
      <c r="AU68" s="69"/>
      <c r="AV68" s="69"/>
      <c r="AW68" s="69"/>
    </row>
    <row r="69" spans="1:49" s="69" customFormat="1"/>
    <row r="70" spans="1:49" s="69" customFormat="1"/>
    <row r="71" spans="1:49" s="69" customFormat="1"/>
    <row r="72" spans="1:49" s="69" customFormat="1"/>
    <row r="73" spans="1:49" s="70" customFormat="1">
      <c r="A73" s="69"/>
      <c r="B73" s="69"/>
      <c r="C73" s="69"/>
      <c r="D73" s="69"/>
      <c r="E73" s="69"/>
      <c r="F73" s="69"/>
      <c r="G73" s="69"/>
      <c r="H73" s="69"/>
      <c r="I73" s="69"/>
      <c r="J73" s="69"/>
      <c r="K73" s="69"/>
      <c r="L73" s="69"/>
      <c r="M73" s="69"/>
      <c r="N73" s="69"/>
      <c r="O73" s="69"/>
      <c r="P73" s="69"/>
      <c r="Q73" s="69"/>
      <c r="R73" s="69"/>
      <c r="S73" s="69"/>
      <c r="T73" s="69"/>
      <c r="U73" s="69"/>
      <c r="V73" s="69"/>
      <c r="W73" s="69"/>
      <c r="X73" s="69"/>
      <c r="Y73" s="69"/>
      <c r="Z73" s="69"/>
      <c r="AA73" s="69"/>
      <c r="AB73" s="69"/>
      <c r="AC73" s="69"/>
      <c r="AD73" s="69"/>
      <c r="AE73" s="69"/>
      <c r="AF73" s="69"/>
      <c r="AG73" s="69"/>
      <c r="AH73" s="69"/>
      <c r="AI73" s="69"/>
      <c r="AJ73" s="69"/>
      <c r="AK73" s="69"/>
      <c r="AL73" s="69"/>
      <c r="AM73" s="69"/>
      <c r="AN73" s="69"/>
      <c r="AO73" s="69"/>
      <c r="AP73" s="69"/>
      <c r="AQ73" s="69"/>
      <c r="AR73" s="69"/>
      <c r="AS73" s="69"/>
      <c r="AT73" s="69"/>
      <c r="AU73" s="69"/>
      <c r="AV73" s="69"/>
      <c r="AW73" s="69"/>
    </row>
    <row r="74" spans="1:49" s="70" customFormat="1">
      <c r="A74" s="69"/>
      <c r="B74" s="69"/>
      <c r="C74" s="69"/>
      <c r="D74" s="69"/>
      <c r="E74" s="69"/>
      <c r="F74" s="69"/>
      <c r="G74" s="69"/>
      <c r="H74" s="69"/>
      <c r="I74" s="69"/>
      <c r="J74" s="69"/>
      <c r="K74" s="69"/>
      <c r="L74" s="69"/>
      <c r="M74" s="69"/>
      <c r="N74" s="69"/>
      <c r="O74" s="69"/>
      <c r="P74" s="69"/>
      <c r="Q74" s="69"/>
      <c r="R74" s="69"/>
      <c r="S74" s="69"/>
      <c r="T74" s="69"/>
      <c r="U74" s="69"/>
      <c r="V74" s="69"/>
      <c r="W74" s="69"/>
      <c r="X74" s="69"/>
      <c r="Y74" s="69"/>
      <c r="Z74" s="69"/>
      <c r="AA74" s="69"/>
      <c r="AB74" s="69"/>
      <c r="AC74" s="69"/>
      <c r="AD74" s="69"/>
      <c r="AE74" s="69"/>
      <c r="AF74" s="69"/>
      <c r="AG74" s="69"/>
      <c r="AH74" s="69"/>
      <c r="AI74" s="69"/>
      <c r="AJ74" s="69"/>
      <c r="AK74" s="69"/>
      <c r="AL74" s="69"/>
      <c r="AM74" s="69"/>
      <c r="AN74" s="69"/>
      <c r="AO74" s="69"/>
      <c r="AP74" s="69"/>
      <c r="AQ74" s="69"/>
      <c r="AR74" s="69"/>
      <c r="AS74" s="69"/>
      <c r="AT74" s="69"/>
      <c r="AU74" s="69"/>
      <c r="AV74" s="69"/>
      <c r="AW74" s="69"/>
    </row>
    <row r="75" spans="1:49" s="70" customFormat="1">
      <c r="A75" s="69"/>
      <c r="B75" s="69"/>
      <c r="C75" s="69"/>
      <c r="D75" s="69"/>
      <c r="E75" s="69"/>
      <c r="F75" s="69"/>
      <c r="G75" s="69"/>
      <c r="H75" s="69"/>
      <c r="I75" s="69"/>
      <c r="J75" s="69"/>
      <c r="K75" s="69"/>
      <c r="L75" s="69"/>
      <c r="M75" s="69"/>
      <c r="N75" s="69"/>
      <c r="O75" s="69"/>
      <c r="P75" s="69"/>
      <c r="Q75" s="69"/>
      <c r="R75" s="69"/>
      <c r="S75" s="69"/>
      <c r="T75" s="69"/>
      <c r="U75" s="69"/>
      <c r="V75" s="69"/>
      <c r="W75" s="69"/>
      <c r="X75" s="69"/>
      <c r="Y75" s="69"/>
      <c r="Z75" s="69"/>
      <c r="AA75" s="69"/>
      <c r="AB75" s="69"/>
      <c r="AC75" s="69"/>
      <c r="AD75" s="69"/>
      <c r="AE75" s="69"/>
      <c r="AF75" s="69"/>
      <c r="AG75" s="69"/>
      <c r="AH75" s="69"/>
      <c r="AI75" s="69"/>
      <c r="AJ75" s="69"/>
      <c r="AK75" s="69"/>
      <c r="AL75" s="69"/>
      <c r="AM75" s="69"/>
      <c r="AN75" s="69"/>
      <c r="AO75" s="69"/>
      <c r="AP75" s="69"/>
      <c r="AQ75" s="69"/>
      <c r="AR75" s="69"/>
      <c r="AS75" s="69"/>
      <c r="AT75" s="69"/>
      <c r="AU75" s="69"/>
      <c r="AV75" s="69"/>
      <c r="AW75" s="69"/>
    </row>
    <row r="76" spans="1:49" s="70" customFormat="1">
      <c r="A76" s="69"/>
      <c r="B76" s="69"/>
      <c r="C76" s="69"/>
      <c r="D76" s="69"/>
      <c r="E76" s="69"/>
      <c r="F76" s="69"/>
      <c r="G76" s="69"/>
      <c r="H76" s="69"/>
      <c r="I76" s="69"/>
      <c r="J76" s="69"/>
      <c r="K76" s="69"/>
      <c r="L76" s="69"/>
      <c r="M76" s="69"/>
      <c r="N76" s="69"/>
      <c r="O76" s="69"/>
      <c r="P76" s="69"/>
      <c r="Q76" s="69"/>
      <c r="R76" s="69"/>
      <c r="S76" s="69"/>
      <c r="T76" s="69"/>
      <c r="U76" s="69"/>
      <c r="V76" s="69"/>
      <c r="W76" s="69"/>
      <c r="X76" s="69"/>
      <c r="Y76" s="69"/>
      <c r="Z76" s="69"/>
      <c r="AA76" s="69"/>
      <c r="AB76" s="69"/>
      <c r="AC76" s="69"/>
      <c r="AD76" s="69"/>
      <c r="AE76" s="69"/>
      <c r="AF76" s="69"/>
      <c r="AG76" s="69"/>
      <c r="AH76" s="69"/>
      <c r="AI76" s="69"/>
      <c r="AJ76" s="69"/>
      <c r="AK76" s="69"/>
      <c r="AL76" s="69"/>
      <c r="AM76" s="69"/>
      <c r="AN76" s="69"/>
      <c r="AO76" s="69"/>
      <c r="AP76" s="69"/>
      <c r="AQ76" s="69"/>
      <c r="AR76" s="69"/>
      <c r="AS76" s="69"/>
      <c r="AT76" s="69"/>
      <c r="AU76" s="69"/>
      <c r="AV76" s="69"/>
      <c r="AW76" s="69"/>
    </row>
    <row r="77" spans="1:49" s="70" customFormat="1">
      <c r="A77" s="69"/>
      <c r="B77" s="69"/>
      <c r="C77" s="69"/>
      <c r="D77" s="69"/>
      <c r="E77" s="69"/>
      <c r="F77" s="69"/>
      <c r="G77" s="69"/>
      <c r="H77" s="69"/>
      <c r="I77" s="69"/>
      <c r="J77" s="69"/>
      <c r="K77" s="69"/>
      <c r="L77" s="69"/>
      <c r="M77" s="69"/>
      <c r="N77" s="69"/>
      <c r="O77" s="69"/>
      <c r="P77" s="69"/>
      <c r="Q77" s="69"/>
      <c r="R77" s="69"/>
      <c r="S77" s="69"/>
      <c r="T77" s="69"/>
      <c r="U77" s="69"/>
      <c r="V77" s="69"/>
      <c r="W77" s="69"/>
      <c r="X77" s="69"/>
      <c r="Y77" s="69"/>
      <c r="Z77" s="69"/>
      <c r="AA77" s="69"/>
      <c r="AB77" s="69"/>
      <c r="AC77" s="69"/>
      <c r="AD77" s="69"/>
      <c r="AE77" s="69"/>
      <c r="AF77" s="69"/>
      <c r="AG77" s="69"/>
      <c r="AH77" s="69"/>
      <c r="AI77" s="69"/>
      <c r="AJ77" s="69"/>
      <c r="AK77" s="69"/>
      <c r="AL77" s="69"/>
      <c r="AM77" s="69"/>
      <c r="AN77" s="69"/>
      <c r="AO77" s="69"/>
      <c r="AP77" s="69"/>
      <c r="AQ77" s="69"/>
      <c r="AR77" s="69"/>
      <c r="AS77" s="69"/>
      <c r="AT77" s="69"/>
      <c r="AU77" s="69"/>
      <c r="AV77" s="69"/>
      <c r="AW77" s="69"/>
    </row>
    <row r="78" spans="1:49" s="70" customFormat="1">
      <c r="A78" s="69"/>
      <c r="B78" s="69"/>
      <c r="C78" s="69"/>
      <c r="D78" s="69"/>
      <c r="E78" s="69"/>
      <c r="F78" s="69"/>
      <c r="G78" s="69"/>
      <c r="H78" s="69"/>
      <c r="I78" s="69"/>
      <c r="J78" s="69"/>
      <c r="K78" s="69"/>
      <c r="L78" s="69"/>
      <c r="M78" s="69"/>
      <c r="N78" s="69"/>
      <c r="O78" s="69"/>
      <c r="P78" s="69"/>
      <c r="Q78" s="69"/>
      <c r="R78" s="69"/>
      <c r="S78" s="69"/>
      <c r="T78" s="69"/>
      <c r="U78" s="69"/>
      <c r="V78" s="69"/>
      <c r="W78" s="69"/>
      <c r="X78" s="69"/>
      <c r="Y78" s="69"/>
      <c r="Z78" s="69"/>
      <c r="AA78" s="69"/>
      <c r="AB78" s="69"/>
      <c r="AC78" s="69"/>
      <c r="AD78" s="69"/>
      <c r="AE78" s="69"/>
      <c r="AF78" s="69"/>
      <c r="AG78" s="69"/>
      <c r="AH78" s="69"/>
      <c r="AI78" s="69"/>
      <c r="AJ78" s="69"/>
      <c r="AK78" s="69"/>
      <c r="AL78" s="69"/>
      <c r="AM78" s="69"/>
      <c r="AN78" s="69"/>
      <c r="AO78" s="69"/>
      <c r="AP78" s="69"/>
      <c r="AQ78" s="69"/>
      <c r="AR78" s="69"/>
      <c r="AS78" s="69"/>
      <c r="AT78" s="69"/>
      <c r="AU78" s="69"/>
      <c r="AV78" s="69"/>
      <c r="AW78" s="69"/>
    </row>
    <row r="79" spans="1:49" s="70" customFormat="1">
      <c r="A79" s="69"/>
      <c r="B79" s="69"/>
      <c r="C79" s="69"/>
      <c r="D79" s="69"/>
      <c r="E79" s="69"/>
      <c r="F79" s="69"/>
      <c r="G79" s="69"/>
      <c r="H79" s="69"/>
      <c r="I79" s="69"/>
      <c r="J79" s="69"/>
      <c r="K79" s="69"/>
      <c r="L79" s="69"/>
      <c r="M79" s="69"/>
      <c r="N79" s="69"/>
      <c r="O79" s="69"/>
      <c r="P79" s="69"/>
      <c r="Q79" s="69"/>
      <c r="R79" s="69"/>
      <c r="S79" s="69"/>
      <c r="T79" s="69"/>
      <c r="U79" s="69"/>
      <c r="V79" s="69"/>
      <c r="W79" s="69"/>
      <c r="X79" s="69"/>
      <c r="Y79" s="69"/>
      <c r="Z79" s="69"/>
      <c r="AA79" s="69"/>
      <c r="AB79" s="69"/>
      <c r="AC79" s="69"/>
      <c r="AD79" s="69"/>
      <c r="AE79" s="69"/>
      <c r="AF79" s="69"/>
      <c r="AG79" s="69"/>
      <c r="AH79" s="69"/>
      <c r="AI79" s="69"/>
      <c r="AJ79" s="69"/>
      <c r="AK79" s="69"/>
      <c r="AL79" s="69"/>
      <c r="AM79" s="69"/>
      <c r="AN79" s="69"/>
      <c r="AO79" s="69"/>
      <c r="AP79" s="69"/>
      <c r="AQ79" s="69"/>
      <c r="AR79" s="69"/>
      <c r="AS79" s="69"/>
      <c r="AT79" s="69"/>
      <c r="AU79" s="69"/>
      <c r="AV79" s="69"/>
      <c r="AW79" s="69"/>
    </row>
    <row r="80" spans="1:49" s="70" customFormat="1">
      <c r="A80" s="69"/>
      <c r="B80" s="69"/>
      <c r="C80" s="69"/>
      <c r="D80" s="69"/>
      <c r="E80" s="69"/>
      <c r="F80" s="69"/>
      <c r="G80" s="69"/>
      <c r="H80" s="69"/>
      <c r="I80" s="69"/>
      <c r="J80" s="69"/>
      <c r="K80" s="69"/>
      <c r="L80" s="69"/>
      <c r="M80" s="69"/>
      <c r="N80" s="69"/>
      <c r="O80" s="69"/>
      <c r="P80" s="69"/>
      <c r="Q80" s="69"/>
      <c r="R80" s="69"/>
      <c r="S80" s="69"/>
      <c r="T80" s="69"/>
      <c r="U80" s="69"/>
      <c r="V80" s="69"/>
      <c r="W80" s="69"/>
      <c r="X80" s="69"/>
      <c r="Y80" s="69"/>
      <c r="Z80" s="69"/>
      <c r="AA80" s="69"/>
      <c r="AB80" s="69"/>
      <c r="AC80" s="69"/>
      <c r="AD80" s="69"/>
      <c r="AE80" s="69"/>
      <c r="AF80" s="69"/>
      <c r="AG80" s="69"/>
      <c r="AH80" s="69"/>
      <c r="AI80" s="69"/>
      <c r="AJ80" s="69"/>
      <c r="AK80" s="69"/>
      <c r="AL80" s="69"/>
      <c r="AM80" s="69"/>
      <c r="AN80" s="69"/>
      <c r="AO80" s="69"/>
      <c r="AP80" s="69"/>
      <c r="AQ80" s="69"/>
      <c r="AR80" s="69"/>
      <c r="AS80" s="69"/>
      <c r="AT80" s="69"/>
      <c r="AU80" s="69"/>
      <c r="AV80" s="69"/>
      <c r="AW80" s="69"/>
    </row>
    <row r="81" spans="1:49" s="70" customFormat="1">
      <c r="A81" s="69"/>
      <c r="B81" s="69"/>
      <c r="C81" s="69"/>
      <c r="D81" s="69"/>
      <c r="E81" s="69"/>
      <c r="F81" s="69"/>
      <c r="G81" s="69"/>
      <c r="H81" s="69"/>
      <c r="I81" s="69"/>
      <c r="J81" s="69"/>
      <c r="K81" s="69"/>
      <c r="L81" s="69"/>
      <c r="M81" s="69"/>
      <c r="N81" s="69"/>
      <c r="O81" s="69"/>
      <c r="P81" s="69"/>
      <c r="Q81" s="69"/>
      <c r="R81" s="69"/>
      <c r="S81" s="69"/>
      <c r="T81" s="69"/>
      <c r="U81" s="69"/>
      <c r="V81" s="69"/>
      <c r="W81" s="69"/>
      <c r="X81" s="69"/>
      <c r="Y81" s="69"/>
      <c r="Z81" s="69"/>
      <c r="AA81" s="69"/>
      <c r="AB81" s="69"/>
      <c r="AC81" s="69"/>
      <c r="AD81" s="69"/>
      <c r="AE81" s="69"/>
      <c r="AF81" s="69"/>
      <c r="AG81" s="69"/>
      <c r="AH81" s="69"/>
      <c r="AI81" s="69"/>
      <c r="AJ81" s="69"/>
      <c r="AK81" s="69"/>
      <c r="AL81" s="69"/>
      <c r="AM81" s="69"/>
      <c r="AN81" s="69"/>
      <c r="AO81" s="69"/>
      <c r="AP81" s="69"/>
      <c r="AQ81" s="69"/>
      <c r="AR81" s="69"/>
      <c r="AS81" s="69"/>
      <c r="AT81" s="69"/>
      <c r="AU81" s="69"/>
      <c r="AV81" s="69"/>
      <c r="AW81" s="69"/>
    </row>
    <row r="82" spans="1:49" s="70" customFormat="1">
      <c r="A82" s="69"/>
      <c r="B82" s="69"/>
      <c r="C82" s="69"/>
      <c r="D82" s="69"/>
      <c r="E82" s="69"/>
      <c r="F82" s="69"/>
      <c r="G82" s="69"/>
      <c r="H82" s="69"/>
      <c r="I82" s="69"/>
      <c r="J82" s="69"/>
      <c r="K82" s="69"/>
      <c r="L82" s="69"/>
      <c r="M82" s="69"/>
      <c r="N82" s="69"/>
      <c r="O82" s="69"/>
      <c r="P82" s="69"/>
      <c r="Q82" s="69"/>
      <c r="R82" s="69"/>
      <c r="S82" s="69"/>
      <c r="T82" s="69"/>
      <c r="U82" s="69"/>
      <c r="V82" s="69"/>
      <c r="W82" s="69"/>
      <c r="X82" s="69"/>
      <c r="Y82" s="69"/>
      <c r="Z82" s="69"/>
      <c r="AA82" s="69"/>
      <c r="AB82" s="69"/>
      <c r="AC82" s="69"/>
      <c r="AD82" s="69"/>
      <c r="AE82" s="69"/>
      <c r="AF82" s="69"/>
      <c r="AG82" s="69"/>
      <c r="AH82" s="69"/>
      <c r="AI82" s="69"/>
      <c r="AJ82" s="69"/>
      <c r="AK82" s="69"/>
      <c r="AL82" s="69"/>
      <c r="AM82" s="69"/>
      <c r="AN82" s="69"/>
      <c r="AO82" s="69"/>
      <c r="AP82" s="69"/>
      <c r="AQ82" s="69"/>
      <c r="AR82" s="69"/>
      <c r="AS82" s="69"/>
      <c r="AT82" s="69"/>
      <c r="AU82" s="69"/>
      <c r="AV82" s="69"/>
      <c r="AW82" s="69"/>
    </row>
    <row r="83" spans="1:49" s="69" customFormat="1"/>
    <row r="84" spans="1:49" s="69" customFormat="1"/>
    <row r="85" spans="1:49" s="69" customFormat="1"/>
    <row r="86" spans="1:49" s="69" customFormat="1"/>
    <row r="87" spans="1:49" s="69" customFormat="1"/>
    <row r="88" spans="1:49" s="69" customFormat="1"/>
    <row r="89" spans="1:49" s="69" customFormat="1"/>
    <row r="90" spans="1:49" s="69" customFormat="1"/>
    <row r="91" spans="1:49" s="69" customFormat="1"/>
    <row r="92" spans="1:49" s="69" customFormat="1"/>
    <row r="93" spans="1:49" s="69" customFormat="1"/>
    <row r="94" spans="1:49" s="69" customFormat="1"/>
    <row r="95" spans="1:49" s="69" customFormat="1"/>
    <row r="96" spans="1:49" s="69" customFormat="1"/>
    <row r="97" s="69" customFormat="1"/>
    <row r="98" s="69" customFormat="1"/>
    <row r="99" s="69" customFormat="1"/>
    <row r="100" s="69" customFormat="1"/>
    <row r="101" s="69" customFormat="1"/>
    <row r="102" s="69" customFormat="1"/>
    <row r="103" s="69" customFormat="1"/>
  </sheetData>
  <mergeCells count="6">
    <mergeCell ref="C57:J58"/>
    <mergeCell ref="B7:J7"/>
    <mergeCell ref="B8:J8"/>
    <mergeCell ref="B9:J9"/>
    <mergeCell ref="B10:J10"/>
    <mergeCell ref="B56:J56"/>
  </mergeCells>
  <phoneticPr fontId="271" type="noConversion"/>
  <printOptions horizontalCentered="1"/>
  <pageMargins left="0.98425196850393704" right="0.51181102362204722" top="0.74803149606299213" bottom="0.23622047244094491" header="0" footer="0"/>
  <pageSetup scale="71" orientation="portrait" r:id="rId1"/>
  <headerFooter alignWithMargins="0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77">
    <pageSetUpPr fitToPage="1"/>
  </sheetPr>
  <dimension ref="A1:AW33"/>
  <sheetViews>
    <sheetView view="pageBreakPreview" zoomScale="80" zoomScaleNormal="100" zoomScaleSheetLayoutView="80" workbookViewId="0">
      <selection activeCell="B7" sqref="B7:G7"/>
    </sheetView>
  </sheetViews>
  <sheetFormatPr defaultColWidth="9.42578125" defaultRowHeight="15.75"/>
  <cols>
    <col min="1" max="1" width="2.5703125" style="91" customWidth="1"/>
    <col min="2" max="2" width="10.5703125" style="91" customWidth="1"/>
    <col min="3" max="3" width="18.5703125" style="91" customWidth="1"/>
    <col min="4" max="4" width="22.42578125" style="91" customWidth="1"/>
    <col min="5" max="5" width="20.42578125" style="91" customWidth="1"/>
    <col min="6" max="6" width="23.42578125" style="91" customWidth="1"/>
    <col min="7" max="7" width="18" style="91" customWidth="1"/>
    <col min="8" max="8" width="2.5703125" style="91" customWidth="1"/>
    <col min="9" max="9" width="19.42578125" style="91" customWidth="1"/>
    <col min="10" max="10" width="16.5703125" style="91" customWidth="1"/>
    <col min="11" max="13" width="9.42578125" style="91"/>
    <col min="14" max="14" width="12" style="91" bestFit="1" customWidth="1"/>
    <col min="15" max="16384" width="9.42578125" style="91"/>
  </cols>
  <sheetData>
    <row r="1" spans="1:49" s="70" customFormat="1" ht="17.25" customHeight="1">
      <c r="A1" s="66"/>
      <c r="B1" s="67" t="s">
        <v>0</v>
      </c>
      <c r="C1" s="66"/>
      <c r="D1" s="66"/>
      <c r="E1" s="66"/>
      <c r="F1" s="66"/>
      <c r="G1" s="3" t="s">
        <v>1</v>
      </c>
      <c r="H1" s="69"/>
      <c r="I1" s="69"/>
      <c r="J1" s="66"/>
      <c r="K1" s="66"/>
      <c r="L1" s="66"/>
      <c r="M1" s="66"/>
      <c r="N1" s="66"/>
      <c r="O1" s="66"/>
      <c r="P1" s="69"/>
      <c r="Q1" s="69"/>
      <c r="R1" s="69"/>
      <c r="S1" s="69"/>
      <c r="T1" s="69"/>
      <c r="U1" s="69"/>
      <c r="V1" s="69"/>
      <c r="W1" s="69"/>
      <c r="X1" s="69"/>
      <c r="Y1" s="69"/>
      <c r="Z1" s="69"/>
      <c r="AA1" s="69"/>
      <c r="AB1" s="69"/>
      <c r="AC1" s="69"/>
      <c r="AD1" s="69"/>
      <c r="AE1" s="69"/>
      <c r="AF1" s="69"/>
      <c r="AG1" s="69"/>
      <c r="AH1" s="69"/>
      <c r="AI1" s="69"/>
      <c r="AJ1" s="69"/>
      <c r="AK1" s="69"/>
      <c r="AL1" s="69"/>
      <c r="AM1" s="69"/>
      <c r="AN1" s="69"/>
      <c r="AO1" s="69"/>
      <c r="AP1" s="69"/>
      <c r="AQ1" s="69"/>
      <c r="AR1" s="69"/>
      <c r="AS1" s="69"/>
      <c r="AT1" s="69"/>
      <c r="AU1" s="69"/>
      <c r="AV1" s="69"/>
      <c r="AW1" s="69"/>
    </row>
    <row r="2" spans="1:49" s="70" customFormat="1" ht="17.25" customHeight="1">
      <c r="A2" s="66"/>
      <c r="B2" s="67"/>
      <c r="C2" s="71"/>
      <c r="D2" s="66"/>
      <c r="E2" s="66"/>
      <c r="F2" s="66"/>
      <c r="G2" s="3" t="s">
        <v>2</v>
      </c>
      <c r="H2" s="69"/>
      <c r="I2" s="69"/>
      <c r="J2" s="66"/>
      <c r="K2" s="66"/>
      <c r="L2" s="66"/>
      <c r="M2" s="66"/>
      <c r="N2" s="66"/>
      <c r="O2" s="66"/>
      <c r="P2" s="69"/>
      <c r="Q2" s="69"/>
      <c r="R2" s="69"/>
      <c r="S2" s="69"/>
      <c r="T2" s="69"/>
      <c r="U2" s="69"/>
      <c r="V2" s="69"/>
      <c r="W2" s="69"/>
      <c r="X2" s="69"/>
      <c r="Y2" s="69"/>
      <c r="Z2" s="69"/>
      <c r="AA2" s="69"/>
      <c r="AB2" s="69"/>
      <c r="AC2" s="69"/>
      <c r="AD2" s="69"/>
      <c r="AE2" s="69"/>
      <c r="AF2" s="69"/>
      <c r="AG2" s="69"/>
      <c r="AH2" s="69"/>
      <c r="AI2" s="69"/>
      <c r="AJ2" s="69"/>
      <c r="AK2" s="69"/>
      <c r="AL2" s="69"/>
      <c r="AM2" s="69"/>
      <c r="AN2" s="69"/>
      <c r="AO2" s="69"/>
      <c r="AP2" s="69"/>
      <c r="AQ2" s="69"/>
      <c r="AR2" s="69"/>
      <c r="AS2" s="69"/>
      <c r="AT2" s="69"/>
      <c r="AU2" s="69"/>
      <c r="AV2" s="69"/>
      <c r="AW2" s="69"/>
    </row>
    <row r="3" spans="1:49" s="70" customFormat="1" ht="17.25" customHeight="1">
      <c r="A3" s="66"/>
      <c r="B3" s="72"/>
      <c r="C3" s="66"/>
      <c r="D3" s="66"/>
      <c r="E3" s="66"/>
      <c r="F3" s="66"/>
      <c r="G3" s="68" t="s">
        <v>3</v>
      </c>
      <c r="H3" s="69"/>
      <c r="I3" s="69"/>
      <c r="J3" s="66"/>
      <c r="K3" s="66"/>
      <c r="L3" s="66"/>
      <c r="M3" s="66"/>
      <c r="N3" s="66"/>
      <c r="O3" s="66"/>
      <c r="P3" s="69"/>
      <c r="Q3" s="69"/>
      <c r="R3" s="69"/>
      <c r="S3" s="69"/>
      <c r="T3" s="69"/>
      <c r="U3" s="69"/>
      <c r="V3" s="69"/>
      <c r="W3" s="69"/>
      <c r="X3" s="69"/>
      <c r="Y3" s="69"/>
      <c r="Z3" s="69"/>
      <c r="AA3" s="69"/>
      <c r="AB3" s="69"/>
      <c r="AC3" s="69"/>
      <c r="AD3" s="69"/>
      <c r="AE3" s="69"/>
      <c r="AF3" s="69"/>
      <c r="AG3" s="69"/>
      <c r="AH3" s="69"/>
      <c r="AI3" s="69"/>
      <c r="AJ3" s="69"/>
      <c r="AK3" s="69"/>
      <c r="AL3" s="69"/>
      <c r="AM3" s="69"/>
      <c r="AN3" s="69"/>
      <c r="AO3" s="69"/>
      <c r="AP3" s="69"/>
      <c r="AQ3" s="69"/>
      <c r="AR3" s="69"/>
      <c r="AS3" s="69"/>
      <c r="AT3" s="69"/>
      <c r="AU3" s="69"/>
      <c r="AV3" s="69"/>
      <c r="AW3" s="69"/>
    </row>
    <row r="4" spans="1:49" s="70" customFormat="1" ht="17.25" customHeight="1">
      <c r="A4" s="66"/>
      <c r="B4" s="73"/>
      <c r="C4" s="66"/>
      <c r="D4" s="66"/>
      <c r="E4" s="66"/>
      <c r="F4" s="66"/>
      <c r="G4" s="68" t="s">
        <v>4</v>
      </c>
      <c r="H4" s="69"/>
      <c r="I4" s="69"/>
      <c r="J4" s="66"/>
      <c r="K4" s="66"/>
      <c r="L4" s="66"/>
      <c r="M4" s="66"/>
      <c r="N4" s="66"/>
      <c r="O4" s="66"/>
      <c r="P4" s="69"/>
      <c r="Q4" s="69"/>
      <c r="R4" s="69"/>
      <c r="S4" s="69"/>
      <c r="T4" s="69"/>
      <c r="U4" s="69"/>
      <c r="V4" s="69"/>
      <c r="W4" s="69"/>
      <c r="X4" s="69"/>
      <c r="Y4" s="69"/>
      <c r="Z4" s="69"/>
      <c r="AA4" s="69"/>
      <c r="AB4" s="69"/>
      <c r="AC4" s="69"/>
      <c r="AD4" s="69"/>
      <c r="AE4" s="69"/>
      <c r="AF4" s="69"/>
      <c r="AG4" s="69"/>
      <c r="AH4" s="69"/>
      <c r="AI4" s="69"/>
      <c r="AJ4" s="69"/>
      <c r="AK4" s="69"/>
      <c r="AL4" s="69"/>
      <c r="AM4" s="69"/>
      <c r="AN4" s="69"/>
      <c r="AO4" s="69"/>
      <c r="AP4" s="69"/>
      <c r="AQ4" s="69"/>
      <c r="AR4" s="69"/>
      <c r="AS4" s="69"/>
      <c r="AT4" s="69"/>
      <c r="AU4" s="69"/>
      <c r="AV4" s="69"/>
      <c r="AW4" s="69"/>
    </row>
    <row r="5" spans="1:49" s="70" customFormat="1" ht="17.25" customHeight="1">
      <c r="A5" s="66"/>
      <c r="B5" s="66"/>
      <c r="C5" s="66"/>
      <c r="D5" s="66"/>
      <c r="E5" s="66"/>
      <c r="F5" s="66"/>
      <c r="G5" s="68" t="s">
        <v>156</v>
      </c>
      <c r="H5" s="69"/>
      <c r="I5" s="69"/>
      <c r="J5" s="66"/>
      <c r="K5" s="66"/>
      <c r="L5" s="66"/>
      <c r="M5" s="66"/>
      <c r="N5" s="66"/>
      <c r="O5" s="66"/>
      <c r="P5" s="69"/>
      <c r="Q5" s="69"/>
      <c r="R5" s="69"/>
      <c r="S5" s="69"/>
      <c r="T5" s="69"/>
      <c r="U5" s="69"/>
      <c r="V5" s="69"/>
      <c r="W5" s="69"/>
      <c r="X5" s="69"/>
      <c r="Y5" s="69"/>
      <c r="Z5" s="69"/>
      <c r="AA5" s="69"/>
      <c r="AB5" s="69"/>
      <c r="AC5" s="69"/>
      <c r="AD5" s="69"/>
      <c r="AE5" s="69"/>
      <c r="AF5" s="69"/>
      <c r="AG5" s="69"/>
      <c r="AH5" s="69"/>
      <c r="AI5" s="69"/>
      <c r="AJ5" s="69"/>
      <c r="AK5" s="69"/>
      <c r="AL5" s="69"/>
      <c r="AM5" s="69"/>
      <c r="AN5" s="69"/>
      <c r="AO5" s="69"/>
      <c r="AP5" s="69"/>
      <c r="AQ5" s="69"/>
      <c r="AR5" s="69"/>
      <c r="AS5" s="69"/>
      <c r="AT5" s="69"/>
      <c r="AU5" s="69"/>
      <c r="AV5" s="69"/>
      <c r="AW5" s="69"/>
    </row>
    <row r="6" spans="1:49" s="69" customFormat="1" ht="17.25" customHeight="1">
      <c r="A6" s="66"/>
      <c r="B6" s="66"/>
      <c r="C6" s="66"/>
      <c r="D6" s="66"/>
      <c r="E6" s="66"/>
      <c r="F6" s="66"/>
      <c r="G6" s="68" t="s">
        <v>83</v>
      </c>
      <c r="J6" s="66"/>
      <c r="K6" s="66"/>
      <c r="L6" s="66"/>
      <c r="M6" s="66"/>
      <c r="N6" s="66"/>
      <c r="O6" s="66"/>
    </row>
    <row r="7" spans="1:49" s="75" customFormat="1" ht="17.25" customHeight="1">
      <c r="A7" s="74"/>
      <c r="B7" s="1611" t="s">
        <v>83</v>
      </c>
      <c r="C7" s="1611"/>
      <c r="D7" s="1611"/>
      <c r="E7" s="1611"/>
      <c r="F7" s="1611"/>
      <c r="G7" s="1611"/>
      <c r="H7" s="66"/>
      <c r="I7" s="66"/>
      <c r="J7" s="74"/>
      <c r="K7" s="537"/>
      <c r="L7" s="786"/>
      <c r="M7" s="537"/>
      <c r="N7" s="537"/>
      <c r="O7" s="537"/>
    </row>
    <row r="8" spans="1:49" s="75" customFormat="1" ht="17.25" customHeight="1">
      <c r="A8" s="74"/>
      <c r="B8" s="1611" t="s">
        <v>7</v>
      </c>
      <c r="C8" s="1611"/>
      <c r="D8" s="1611"/>
      <c r="E8" s="1611"/>
      <c r="F8" s="1611"/>
      <c r="G8" s="1611"/>
      <c r="H8" s="66"/>
      <c r="I8" s="66"/>
      <c r="J8" s="74"/>
      <c r="K8" s="537"/>
      <c r="L8" s="537"/>
      <c r="M8" s="537"/>
      <c r="N8" s="537"/>
      <c r="O8" s="537"/>
    </row>
    <row r="9" spans="1:49" s="75" customFormat="1" ht="17.25" customHeight="1">
      <c r="A9" s="74"/>
      <c r="B9" s="1611" t="s">
        <v>311</v>
      </c>
      <c r="C9" s="1611"/>
      <c r="D9" s="1611"/>
      <c r="E9" s="1611"/>
      <c r="F9" s="1611"/>
      <c r="G9" s="1611"/>
      <c r="H9" s="66"/>
      <c r="I9" s="66"/>
      <c r="J9" s="74"/>
      <c r="K9" s="537"/>
      <c r="L9" s="537"/>
      <c r="M9" s="537"/>
      <c r="N9" s="537"/>
      <c r="O9" s="537"/>
    </row>
    <row r="10" spans="1:49" s="75" customFormat="1" ht="17.25" customHeight="1">
      <c r="A10" s="74"/>
      <c r="B10" s="1611" t="s">
        <v>342</v>
      </c>
      <c r="C10" s="1611"/>
      <c r="D10" s="1611"/>
      <c r="E10" s="1611"/>
      <c r="F10" s="1611"/>
      <c r="G10" s="1611"/>
      <c r="H10" s="66"/>
      <c r="I10" s="66"/>
      <c r="J10" s="66"/>
      <c r="K10" s="535"/>
      <c r="L10" s="535"/>
      <c r="M10" s="537"/>
      <c r="N10" s="537"/>
      <c r="O10" s="537"/>
    </row>
    <row r="11" spans="1:49" s="75" customFormat="1" ht="17.25" customHeight="1">
      <c r="A11" s="74"/>
      <c r="B11" s="1612" t="s">
        <v>348</v>
      </c>
      <c r="C11" s="1612"/>
      <c r="D11" s="1612"/>
      <c r="E11" s="1612"/>
      <c r="F11" s="1612"/>
      <c r="G11" s="1612"/>
      <c r="H11" s="66"/>
      <c r="I11" s="99"/>
      <c r="J11" s="99"/>
      <c r="K11" s="535"/>
      <c r="L11" s="537"/>
      <c r="M11" s="537"/>
      <c r="N11" s="537"/>
      <c r="O11" s="537"/>
    </row>
    <row r="12" spans="1:49" s="69" customFormat="1" ht="17.25" customHeight="1">
      <c r="A12" s="66"/>
      <c r="B12" s="66"/>
      <c r="C12" s="66"/>
      <c r="D12" s="66"/>
      <c r="E12" s="66"/>
      <c r="F12" s="66"/>
      <c r="G12" s="66"/>
      <c r="H12" s="66"/>
      <c r="I12" s="99"/>
      <c r="K12" s="535"/>
      <c r="L12" s="535"/>
      <c r="M12" s="535"/>
      <c r="N12" s="535"/>
      <c r="O12" s="535"/>
    </row>
    <row r="13" spans="1:49" s="70" customFormat="1" ht="17.25" customHeight="1">
      <c r="A13" s="66"/>
      <c r="B13" s="93"/>
      <c r="C13" s="93"/>
      <c r="D13" s="94" t="s">
        <v>158</v>
      </c>
      <c r="E13" s="94"/>
      <c r="F13" s="94" t="s">
        <v>161</v>
      </c>
      <c r="G13" s="94" t="s">
        <v>157</v>
      </c>
      <c r="H13" s="95"/>
      <c r="I13" s="66"/>
      <c r="J13" s="99"/>
      <c r="K13" s="536"/>
      <c r="L13" s="536"/>
      <c r="M13" s="536"/>
      <c r="N13" s="536"/>
      <c r="O13" s="536"/>
      <c r="P13" s="69"/>
      <c r="Q13" s="69"/>
      <c r="R13" s="69"/>
      <c r="S13" s="69"/>
      <c r="T13" s="69"/>
      <c r="U13" s="69"/>
      <c r="V13" s="69"/>
      <c r="W13" s="69"/>
      <c r="X13" s="69"/>
      <c r="Y13" s="69"/>
      <c r="Z13" s="69"/>
      <c r="AA13" s="69"/>
      <c r="AB13" s="69"/>
      <c r="AC13" s="69"/>
      <c r="AD13" s="69"/>
      <c r="AE13" s="69"/>
      <c r="AF13" s="69"/>
      <c r="AG13" s="69"/>
      <c r="AH13" s="69"/>
      <c r="AI13" s="69"/>
      <c r="AJ13" s="69"/>
      <c r="AK13" s="69"/>
      <c r="AL13" s="69"/>
      <c r="AM13" s="69"/>
      <c r="AN13" s="69"/>
      <c r="AO13" s="69"/>
      <c r="AP13" s="69"/>
      <c r="AQ13" s="69"/>
      <c r="AR13" s="69"/>
      <c r="AS13" s="69"/>
      <c r="AT13" s="69"/>
      <c r="AU13" s="69"/>
      <c r="AV13" s="69"/>
      <c r="AW13" s="69"/>
    </row>
    <row r="14" spans="1:49" s="70" customFormat="1" ht="17.25" customHeight="1">
      <c r="A14" s="66"/>
      <c r="B14" s="96"/>
      <c r="C14" s="97" t="s">
        <v>158</v>
      </c>
      <c r="D14" s="97" t="s">
        <v>163</v>
      </c>
      <c r="E14" s="97" t="s">
        <v>195</v>
      </c>
      <c r="F14" s="97" t="s">
        <v>341</v>
      </c>
      <c r="G14" s="97" t="s">
        <v>197</v>
      </c>
      <c r="H14" s="98"/>
      <c r="I14" s="99"/>
      <c r="J14" s="66"/>
      <c r="K14" s="536"/>
      <c r="L14" s="536"/>
      <c r="M14" s="536"/>
      <c r="N14" s="536"/>
      <c r="O14" s="536"/>
      <c r="P14" s="69"/>
      <c r="Q14" s="69"/>
      <c r="R14" s="69"/>
      <c r="S14" s="69"/>
      <c r="T14" s="69"/>
      <c r="U14" s="69"/>
      <c r="V14" s="69"/>
      <c r="W14" s="69"/>
      <c r="X14" s="69"/>
      <c r="Y14" s="69"/>
      <c r="Z14" s="69"/>
      <c r="AA14" s="69"/>
      <c r="AB14" s="69"/>
      <c r="AC14" s="69"/>
      <c r="AD14" s="69"/>
      <c r="AE14" s="69"/>
      <c r="AF14" s="69"/>
      <c r="AG14" s="69"/>
      <c r="AH14" s="69"/>
      <c r="AI14" s="69"/>
      <c r="AJ14" s="69"/>
      <c r="AK14" s="69"/>
      <c r="AL14" s="69"/>
      <c r="AM14" s="69"/>
      <c r="AN14" s="69"/>
      <c r="AO14" s="69"/>
      <c r="AP14" s="69"/>
      <c r="AQ14" s="69"/>
      <c r="AR14" s="69"/>
      <c r="AS14" s="69"/>
      <c r="AT14" s="69"/>
      <c r="AU14" s="69"/>
      <c r="AV14" s="69"/>
      <c r="AW14" s="69"/>
    </row>
    <row r="15" spans="1:49" s="69" customFormat="1" ht="17.25" customHeight="1">
      <c r="A15" s="66"/>
      <c r="B15" s="718"/>
      <c r="C15" s="719"/>
      <c r="D15" s="709"/>
      <c r="E15" s="710"/>
      <c r="F15" s="710"/>
      <c r="G15" s="710"/>
      <c r="H15" s="95"/>
      <c r="I15" s="99"/>
      <c r="J15" s="728"/>
      <c r="K15" s="873"/>
      <c r="L15" s="536"/>
      <c r="M15" s="536"/>
      <c r="N15" s="505"/>
      <c r="O15" s="536"/>
    </row>
    <row r="16" spans="1:49" s="69" customFormat="1" ht="17.25" customHeight="1">
      <c r="A16" s="66"/>
      <c r="B16" s="718"/>
      <c r="C16" s="719"/>
      <c r="D16" s="709"/>
      <c r="E16" s="710"/>
      <c r="F16" s="710"/>
      <c r="G16" s="710"/>
      <c r="H16" s="95"/>
      <c r="I16" s="66"/>
      <c r="K16" s="536"/>
      <c r="L16" s="536"/>
      <c r="M16" s="536"/>
      <c r="N16" s="505"/>
      <c r="O16" s="536"/>
    </row>
    <row r="17" spans="1:49" s="69" customFormat="1" ht="17.25" customHeight="1">
      <c r="A17" s="66"/>
      <c r="B17" s="720"/>
      <c r="C17" s="719"/>
      <c r="D17" s="711"/>
      <c r="E17" s="710"/>
      <c r="F17" s="710"/>
      <c r="G17" s="109"/>
      <c r="H17" s="95"/>
      <c r="I17" s="66"/>
      <c r="K17" s="536"/>
      <c r="L17" s="536"/>
      <c r="M17" s="536"/>
      <c r="N17" s="505"/>
      <c r="O17" s="536"/>
    </row>
    <row r="18" spans="1:49" s="69" customFormat="1" ht="17.25" customHeight="1">
      <c r="A18" s="66"/>
      <c r="B18" s="720"/>
      <c r="C18" s="719"/>
      <c r="D18" s="711"/>
      <c r="E18" s="710"/>
      <c r="F18" s="710"/>
      <c r="G18" s="109"/>
      <c r="H18" s="95"/>
      <c r="I18" s="66"/>
      <c r="K18" s="536"/>
      <c r="L18" s="536"/>
      <c r="M18" s="536"/>
      <c r="N18" s="505"/>
      <c r="O18" s="536"/>
    </row>
    <row r="19" spans="1:49" s="69" customFormat="1" ht="17.25" customHeight="1">
      <c r="A19" s="66"/>
      <c r="B19" s="720"/>
      <c r="C19" s="719"/>
      <c r="D19" s="711"/>
      <c r="E19" s="712"/>
      <c r="F19" s="710"/>
      <c r="G19" s="109"/>
      <c r="H19" s="95"/>
      <c r="I19" s="66"/>
      <c r="K19" s="536"/>
      <c r="L19" s="536"/>
      <c r="M19" s="536"/>
      <c r="N19" s="505"/>
      <c r="O19" s="536"/>
    </row>
    <row r="20" spans="1:49" s="69" customFormat="1" ht="17.25" customHeight="1">
      <c r="A20" s="66"/>
      <c r="B20" s="720"/>
      <c r="C20" s="719"/>
      <c r="D20" s="711"/>
      <c r="E20" s="712"/>
      <c r="F20" s="710"/>
      <c r="G20" s="109"/>
      <c r="H20" s="95"/>
      <c r="I20" s="66"/>
      <c r="K20" s="536"/>
      <c r="L20" s="536"/>
      <c r="M20" s="536"/>
      <c r="N20" s="505"/>
      <c r="O20" s="536"/>
    </row>
    <row r="21" spans="1:49" s="70" customFormat="1" ht="17.25" customHeight="1">
      <c r="A21" s="66"/>
      <c r="B21" s="93"/>
      <c r="C21" s="93"/>
      <c r="D21" s="94" t="s">
        <v>160</v>
      </c>
      <c r="E21" s="94"/>
      <c r="F21" s="94" t="s">
        <v>161</v>
      </c>
      <c r="G21" s="94" t="s">
        <v>157</v>
      </c>
      <c r="H21" s="98"/>
      <c r="I21" s="99"/>
      <c r="J21" s="66"/>
      <c r="K21" s="536"/>
      <c r="L21" s="536"/>
      <c r="M21" s="536"/>
      <c r="N21" s="536"/>
      <c r="O21" s="536"/>
      <c r="P21" s="69"/>
      <c r="Q21" s="69"/>
      <c r="R21" s="69"/>
      <c r="S21" s="69"/>
      <c r="T21" s="69"/>
      <c r="U21" s="69"/>
      <c r="V21" s="69"/>
      <c r="W21" s="69"/>
      <c r="X21" s="69"/>
      <c r="Y21" s="69"/>
      <c r="Z21" s="69"/>
      <c r="AA21" s="69"/>
      <c r="AB21" s="69"/>
      <c r="AC21" s="69"/>
      <c r="AD21" s="69"/>
      <c r="AE21" s="69"/>
      <c r="AF21" s="69"/>
      <c r="AG21" s="69"/>
      <c r="AH21" s="69"/>
      <c r="AI21" s="69"/>
      <c r="AJ21" s="69"/>
      <c r="AK21" s="69"/>
      <c r="AL21" s="69"/>
      <c r="AM21" s="69"/>
      <c r="AN21" s="69"/>
      <c r="AO21" s="69"/>
      <c r="AP21" s="69"/>
      <c r="AQ21" s="69"/>
      <c r="AR21" s="69"/>
      <c r="AS21" s="69"/>
      <c r="AT21" s="69"/>
      <c r="AU21" s="69"/>
      <c r="AV21" s="69"/>
      <c r="AW21" s="69"/>
    </row>
    <row r="22" spans="1:49" s="70" customFormat="1" ht="17.25" customHeight="1">
      <c r="A22" s="66"/>
      <c r="B22" s="96"/>
      <c r="C22" s="97" t="s">
        <v>158</v>
      </c>
      <c r="D22" s="97" t="s">
        <v>163</v>
      </c>
      <c r="E22" s="97" t="s">
        <v>195</v>
      </c>
      <c r="F22" s="97" t="s">
        <v>341</v>
      </c>
      <c r="G22" s="97" t="s">
        <v>197</v>
      </c>
      <c r="H22" s="98"/>
      <c r="I22" s="99"/>
      <c r="J22" s="66"/>
      <c r="K22" s="69"/>
      <c r="L22" s="69"/>
      <c r="M22" s="69"/>
      <c r="N22" s="69"/>
      <c r="O22" s="69"/>
      <c r="P22" s="69"/>
      <c r="Q22" s="69"/>
      <c r="R22" s="69"/>
      <c r="S22" s="69"/>
      <c r="T22" s="69"/>
      <c r="U22" s="69"/>
      <c r="V22" s="69"/>
      <c r="W22" s="69"/>
      <c r="X22" s="69"/>
      <c r="Y22" s="69"/>
      <c r="Z22" s="69"/>
      <c r="AA22" s="69"/>
      <c r="AB22" s="69"/>
      <c r="AC22" s="69"/>
      <c r="AD22" s="69"/>
      <c r="AE22" s="69"/>
      <c r="AF22" s="69"/>
      <c r="AG22" s="69"/>
      <c r="AH22" s="69"/>
      <c r="AI22" s="69"/>
      <c r="AJ22" s="69"/>
      <c r="AK22" s="69"/>
      <c r="AL22" s="69"/>
      <c r="AM22" s="69"/>
      <c r="AN22" s="69"/>
      <c r="AO22" s="69"/>
      <c r="AP22" s="69"/>
      <c r="AQ22" s="69"/>
      <c r="AR22" s="69"/>
      <c r="AS22" s="69"/>
      <c r="AT22" s="69"/>
      <c r="AU22" s="69"/>
      <c r="AV22" s="69"/>
      <c r="AW22" s="69"/>
    </row>
    <row r="23" spans="1:49" s="69" customFormat="1" ht="17.25" customHeight="1">
      <c r="A23" s="66"/>
      <c r="B23" s="718" t="s">
        <v>147</v>
      </c>
      <c r="C23" s="719" t="s">
        <v>256</v>
      </c>
      <c r="D23" s="709">
        <v>46348</v>
      </c>
      <c r="E23" s="710">
        <v>50</v>
      </c>
      <c r="F23" s="710">
        <v>326</v>
      </c>
      <c r="G23" s="109">
        <v>44.657534246575345</v>
      </c>
      <c r="H23" s="95"/>
      <c r="I23" s="66"/>
      <c r="J23" s="66"/>
    </row>
    <row r="24" spans="1:49" s="69" customFormat="1" ht="17.25" customHeight="1">
      <c r="A24" s="66"/>
      <c r="B24" s="718"/>
      <c r="C24" s="719"/>
      <c r="D24" s="709"/>
      <c r="E24" s="710"/>
      <c r="F24" s="710"/>
      <c r="G24" s="109"/>
      <c r="H24" s="95"/>
      <c r="I24" s="66"/>
      <c r="J24" s="66"/>
    </row>
    <row r="25" spans="1:49" s="69" customFormat="1" ht="17.25" customHeight="1">
      <c r="A25" s="66"/>
      <c r="B25" s="718"/>
      <c r="C25" s="719"/>
      <c r="D25" s="709"/>
      <c r="E25" s="710"/>
      <c r="F25" s="710"/>
      <c r="G25" s="109"/>
      <c r="H25" s="95"/>
      <c r="I25" s="66"/>
      <c r="J25" s="66"/>
    </row>
    <row r="26" spans="1:49" s="69" customFormat="1" ht="17.25" customHeight="1">
      <c r="A26" s="66"/>
      <c r="B26" s="718"/>
      <c r="C26" s="719"/>
      <c r="D26" s="709"/>
      <c r="E26" s="710"/>
      <c r="F26" s="710"/>
      <c r="G26" s="109"/>
      <c r="H26" s="66"/>
      <c r="I26" s="66"/>
      <c r="J26" s="66"/>
    </row>
    <row r="27" spans="1:49" s="69" customFormat="1" ht="17.25" customHeight="1">
      <c r="A27" s="66"/>
      <c r="B27" s="718"/>
      <c r="C27" s="719"/>
      <c r="D27" s="709"/>
      <c r="E27" s="710"/>
      <c r="F27" s="710"/>
      <c r="G27" s="109"/>
      <c r="H27" s="95"/>
      <c r="I27" s="66"/>
      <c r="J27" s="66"/>
    </row>
    <row r="28" spans="1:49" s="69" customFormat="1" ht="17.25" customHeight="1">
      <c r="A28" s="66"/>
      <c r="B28" s="718"/>
      <c r="C28" s="719"/>
      <c r="D28" s="709"/>
      <c r="E28" s="710"/>
      <c r="F28" s="710"/>
      <c r="G28" s="109"/>
      <c r="H28" s="95"/>
      <c r="I28" s="66"/>
      <c r="J28" s="66"/>
    </row>
    <row r="29" spans="1:49" s="69" customFormat="1" ht="17.25" customHeight="1">
      <c r="A29" s="66"/>
      <c r="B29" s="718"/>
      <c r="C29" s="719"/>
      <c r="D29" s="709"/>
      <c r="E29" s="710"/>
      <c r="F29" s="710"/>
      <c r="G29" s="109"/>
      <c r="H29" s="95"/>
      <c r="I29" s="66"/>
      <c r="J29" s="101"/>
    </row>
    <row r="30" spans="1:49" s="69" customFormat="1" ht="17.25" customHeight="1">
      <c r="A30" s="66"/>
      <c r="B30" s="718"/>
      <c r="C30" s="719"/>
      <c r="D30" s="709"/>
      <c r="E30" s="710"/>
      <c r="F30" s="710"/>
      <c r="G30" s="109"/>
      <c r="H30" s="66"/>
      <c r="I30" s="66"/>
      <c r="J30" s="66"/>
    </row>
    <row r="31" spans="1:49" s="69" customFormat="1" ht="17.25" customHeight="1">
      <c r="A31" s="66"/>
      <c r="B31" s="66"/>
      <c r="C31" s="66"/>
      <c r="D31" s="66"/>
      <c r="E31" s="66"/>
      <c r="F31" s="66"/>
      <c r="G31" s="66"/>
      <c r="H31" s="66"/>
      <c r="I31" s="66"/>
      <c r="J31" s="66"/>
    </row>
    <row r="32" spans="1:49" ht="17.100000000000001" customHeight="1">
      <c r="B32" s="72" t="s">
        <v>148</v>
      </c>
      <c r="C32" s="1614" t="s">
        <v>329</v>
      </c>
      <c r="D32" s="1614"/>
      <c r="E32" s="1614"/>
      <c r="F32" s="1614"/>
      <c r="G32" s="1614"/>
    </row>
    <row r="33" spans="2:7" ht="17.100000000000001" customHeight="1">
      <c r="B33" s="72"/>
      <c r="C33" s="1614"/>
      <c r="D33" s="1614"/>
      <c r="E33" s="1614"/>
      <c r="F33" s="1614"/>
      <c r="G33" s="1614"/>
    </row>
  </sheetData>
  <mergeCells count="7">
    <mergeCell ref="C32:G32"/>
    <mergeCell ref="C33:G33"/>
    <mergeCell ref="B7:G7"/>
    <mergeCell ref="B8:G8"/>
    <mergeCell ref="B9:G9"/>
    <mergeCell ref="B10:G10"/>
    <mergeCell ref="B11:G11"/>
  </mergeCells>
  <phoneticPr fontId="271" type="noConversion"/>
  <printOptions horizontalCentered="1"/>
  <pageMargins left="0.98425196850393704" right="0.51181102362204722" top="0.74803149606299213" bottom="0.23622047244094491" header="0" footer="0"/>
  <pageSetup scale="76" orientation="portrait" r:id="rId1"/>
  <headerFooter alignWithMargins="0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D008F8-1D99-4D87-9B6D-8494D9B5C43F}">
  <sheetPr codeName="Sheet79">
    <pageSetUpPr fitToPage="1"/>
  </sheetPr>
  <dimension ref="A1:AW106"/>
  <sheetViews>
    <sheetView view="pageBreakPreview" zoomScale="80" zoomScaleNormal="100" zoomScaleSheetLayoutView="80" workbookViewId="0">
      <selection activeCell="B7" sqref="B7:J7"/>
    </sheetView>
  </sheetViews>
  <sheetFormatPr defaultColWidth="9.42578125" defaultRowHeight="15.75"/>
  <cols>
    <col min="1" max="1" width="2.5703125" style="91" customWidth="1"/>
    <col min="2" max="2" width="6.42578125" style="91" customWidth="1"/>
    <col min="3" max="3" width="18.5703125" style="91" customWidth="1"/>
    <col min="4" max="4" width="9.5703125" style="91" customWidth="1"/>
    <col min="5" max="5" width="17.5703125" style="91" customWidth="1"/>
    <col min="6" max="10" width="14.5703125" style="91" customWidth="1"/>
    <col min="11" max="11" width="2.5703125" style="91" customWidth="1"/>
    <col min="12" max="12" width="9.42578125" style="91" customWidth="1"/>
    <col min="13" max="15" width="9.42578125" style="91"/>
    <col min="16" max="16" width="12.42578125" style="91" bestFit="1" customWidth="1"/>
    <col min="17" max="17" width="9.42578125" style="91"/>
    <col min="18" max="18" width="10.5703125" style="91" bestFit="1" customWidth="1"/>
    <col min="19" max="16384" width="9.42578125" style="91"/>
  </cols>
  <sheetData>
    <row r="1" spans="1:49" s="70" customFormat="1" ht="17.25" customHeight="1">
      <c r="A1" s="66"/>
      <c r="B1" s="67" t="s">
        <v>0</v>
      </c>
      <c r="C1" s="66"/>
      <c r="D1" s="66"/>
      <c r="E1" s="66"/>
      <c r="F1" s="66"/>
      <c r="G1" s="66"/>
      <c r="H1" s="66"/>
      <c r="I1" s="66"/>
      <c r="J1" s="3" t="s">
        <v>1</v>
      </c>
      <c r="K1" s="66"/>
      <c r="L1" s="66"/>
      <c r="M1" s="66"/>
      <c r="N1" s="66"/>
      <c r="O1" s="66"/>
      <c r="P1" s="66"/>
      <c r="Q1" s="69"/>
      <c r="R1" s="69"/>
      <c r="S1" s="69"/>
      <c r="T1" s="69"/>
      <c r="U1" s="69"/>
      <c r="V1" s="69"/>
      <c r="W1" s="69"/>
      <c r="X1" s="69"/>
      <c r="Y1" s="69"/>
      <c r="Z1" s="69"/>
      <c r="AA1" s="69"/>
      <c r="AB1" s="69"/>
      <c r="AC1" s="69"/>
      <c r="AD1" s="69"/>
      <c r="AE1" s="69"/>
      <c r="AF1" s="69"/>
      <c r="AG1" s="69"/>
      <c r="AH1" s="69"/>
      <c r="AI1" s="69"/>
      <c r="AJ1" s="69"/>
      <c r="AK1" s="69"/>
      <c r="AL1" s="69"/>
      <c r="AM1" s="69"/>
      <c r="AN1" s="69"/>
      <c r="AO1" s="69"/>
      <c r="AP1" s="69"/>
      <c r="AQ1" s="69"/>
      <c r="AR1" s="69"/>
      <c r="AS1" s="69"/>
      <c r="AT1" s="69"/>
      <c r="AU1" s="69"/>
      <c r="AV1" s="69"/>
      <c r="AW1" s="69"/>
    </row>
    <row r="2" spans="1:49" s="70" customFormat="1" ht="17.25" customHeight="1">
      <c r="A2" s="66"/>
      <c r="B2" s="67"/>
      <c r="C2" s="71"/>
      <c r="D2" s="66"/>
      <c r="E2" s="66"/>
      <c r="F2" s="66"/>
      <c r="G2" s="66"/>
      <c r="H2" s="66"/>
      <c r="I2" s="66"/>
      <c r="J2" s="3" t="s">
        <v>2</v>
      </c>
      <c r="K2" s="66"/>
      <c r="L2" s="66"/>
      <c r="M2" s="66"/>
      <c r="N2" s="66"/>
      <c r="O2" s="66"/>
      <c r="P2" s="66"/>
      <c r="Q2" s="69"/>
      <c r="R2" s="69"/>
      <c r="S2" s="69"/>
      <c r="T2" s="69"/>
      <c r="U2" s="69"/>
      <c r="V2" s="69"/>
      <c r="W2" s="69"/>
      <c r="X2" s="69"/>
      <c r="Y2" s="69"/>
      <c r="Z2" s="69"/>
      <c r="AA2" s="69"/>
      <c r="AB2" s="69"/>
      <c r="AC2" s="69"/>
      <c r="AD2" s="69"/>
      <c r="AE2" s="69"/>
      <c r="AF2" s="69"/>
      <c r="AG2" s="69"/>
      <c r="AH2" s="69"/>
      <c r="AI2" s="69"/>
      <c r="AJ2" s="69"/>
      <c r="AK2" s="69"/>
      <c r="AL2" s="69"/>
      <c r="AM2" s="69"/>
      <c r="AN2" s="69"/>
      <c r="AO2" s="69"/>
      <c r="AP2" s="69"/>
      <c r="AQ2" s="69"/>
      <c r="AR2" s="69"/>
      <c r="AS2" s="69"/>
      <c r="AT2" s="69"/>
      <c r="AU2" s="69"/>
      <c r="AV2" s="69"/>
      <c r="AW2" s="69"/>
    </row>
    <row r="3" spans="1:49" s="70" customFormat="1" ht="17.25" customHeight="1">
      <c r="A3" s="66"/>
      <c r="B3" s="72"/>
      <c r="C3" s="66"/>
      <c r="D3" s="66"/>
      <c r="E3" s="66"/>
      <c r="F3" s="66"/>
      <c r="G3" s="66"/>
      <c r="H3" s="66"/>
      <c r="I3" s="66"/>
      <c r="J3" s="68" t="s">
        <v>3</v>
      </c>
      <c r="K3" s="66"/>
      <c r="L3" s="66"/>
      <c r="M3" s="66"/>
      <c r="N3" s="66"/>
      <c r="O3" s="66"/>
      <c r="P3" s="66"/>
      <c r="Q3" s="69"/>
      <c r="R3" s="69"/>
      <c r="S3" s="69"/>
      <c r="T3" s="69"/>
      <c r="U3" s="69"/>
      <c r="V3" s="69"/>
      <c r="W3" s="69"/>
      <c r="X3" s="69"/>
      <c r="Y3" s="69"/>
      <c r="Z3" s="69"/>
      <c r="AA3" s="69"/>
      <c r="AB3" s="69"/>
      <c r="AC3" s="69"/>
      <c r="AD3" s="69"/>
      <c r="AE3" s="69"/>
      <c r="AF3" s="69"/>
      <c r="AG3" s="69"/>
      <c r="AH3" s="69"/>
      <c r="AI3" s="69"/>
      <c r="AJ3" s="69"/>
      <c r="AK3" s="69"/>
      <c r="AL3" s="69"/>
      <c r="AM3" s="69"/>
      <c r="AN3" s="69"/>
      <c r="AO3" s="69"/>
      <c r="AP3" s="69"/>
      <c r="AQ3" s="69"/>
      <c r="AR3" s="69"/>
      <c r="AS3" s="69"/>
      <c r="AT3" s="69"/>
      <c r="AU3" s="69"/>
      <c r="AV3" s="69"/>
      <c r="AW3" s="69"/>
    </row>
    <row r="4" spans="1:49" s="70" customFormat="1" ht="17.25" customHeight="1">
      <c r="A4" s="66"/>
      <c r="B4" s="73"/>
      <c r="C4" s="66"/>
      <c r="D4" s="66"/>
      <c r="E4" s="66"/>
      <c r="F4" s="66"/>
      <c r="G4" s="66"/>
      <c r="H4" s="66"/>
      <c r="I4" s="66"/>
      <c r="J4" s="68" t="s">
        <v>4</v>
      </c>
      <c r="K4" s="66"/>
      <c r="L4" s="66"/>
      <c r="M4" s="66"/>
      <c r="N4" s="66"/>
      <c r="O4" s="66"/>
      <c r="P4" s="66"/>
      <c r="Q4" s="69"/>
      <c r="R4" s="69"/>
      <c r="S4" s="69"/>
      <c r="T4" s="69"/>
      <c r="U4" s="69"/>
      <c r="V4" s="69"/>
      <c r="W4" s="69"/>
      <c r="X4" s="69"/>
      <c r="Y4" s="69"/>
      <c r="Z4" s="69"/>
      <c r="AA4" s="69"/>
      <c r="AB4" s="69"/>
      <c r="AC4" s="69"/>
      <c r="AD4" s="69"/>
      <c r="AE4" s="69"/>
      <c r="AF4" s="69"/>
      <c r="AG4" s="69"/>
      <c r="AH4" s="69"/>
      <c r="AI4" s="69"/>
      <c r="AJ4" s="69"/>
      <c r="AK4" s="69"/>
      <c r="AL4" s="69"/>
      <c r="AM4" s="69"/>
      <c r="AN4" s="69"/>
      <c r="AO4" s="69"/>
      <c r="AP4" s="69"/>
      <c r="AQ4" s="69"/>
      <c r="AR4" s="69"/>
      <c r="AS4" s="69"/>
      <c r="AT4" s="69"/>
      <c r="AU4" s="69"/>
      <c r="AV4" s="69"/>
      <c r="AW4" s="69"/>
    </row>
    <row r="5" spans="1:49" s="70" customFormat="1" ht="17.25" customHeight="1">
      <c r="A5" s="66"/>
      <c r="B5" s="66"/>
      <c r="C5" s="66"/>
      <c r="D5" s="66"/>
      <c r="E5" s="66"/>
      <c r="F5" s="66"/>
      <c r="G5" s="66"/>
      <c r="H5" s="66"/>
      <c r="I5" s="66"/>
      <c r="J5" s="68" t="s">
        <v>156</v>
      </c>
      <c r="K5" s="66"/>
      <c r="L5" s="66"/>
      <c r="M5" s="66"/>
      <c r="N5" s="66"/>
      <c r="O5" s="66"/>
      <c r="P5" s="66"/>
      <c r="Q5" s="69"/>
      <c r="R5" s="69"/>
      <c r="S5" s="69"/>
      <c r="T5" s="69"/>
      <c r="U5" s="69"/>
      <c r="V5" s="69"/>
      <c r="W5" s="69"/>
      <c r="X5" s="69"/>
      <c r="Y5" s="69"/>
      <c r="Z5" s="69"/>
      <c r="AA5" s="69"/>
      <c r="AB5" s="69"/>
      <c r="AC5" s="69"/>
      <c r="AD5" s="69"/>
      <c r="AE5" s="69"/>
      <c r="AF5" s="69"/>
      <c r="AG5" s="69"/>
      <c r="AH5" s="69"/>
      <c r="AI5" s="69"/>
      <c r="AJ5" s="69"/>
      <c r="AK5" s="69"/>
      <c r="AL5" s="69"/>
      <c r="AM5" s="69"/>
      <c r="AN5" s="69"/>
      <c r="AO5" s="69"/>
      <c r="AP5" s="69"/>
      <c r="AQ5" s="69"/>
      <c r="AR5" s="69"/>
      <c r="AS5" s="69"/>
      <c r="AT5" s="69"/>
      <c r="AU5" s="69"/>
      <c r="AV5" s="69"/>
      <c r="AW5" s="69"/>
    </row>
    <row r="6" spans="1:49" s="69" customFormat="1" ht="17.25" customHeight="1">
      <c r="A6" s="66"/>
      <c r="B6" s="66"/>
      <c r="C6" s="66"/>
      <c r="D6" s="66"/>
      <c r="E6" s="66"/>
      <c r="F6" s="66"/>
      <c r="G6" s="66"/>
      <c r="H6" s="66"/>
      <c r="I6" s="66"/>
      <c r="J6" s="68" t="s">
        <v>109</v>
      </c>
      <c r="K6" s="66"/>
      <c r="L6" s="66"/>
      <c r="M6" s="66"/>
      <c r="N6" s="66"/>
      <c r="O6" s="66"/>
      <c r="P6" s="66"/>
    </row>
    <row r="7" spans="1:49" s="75" customFormat="1" ht="17.25" customHeight="1">
      <c r="A7" s="74"/>
      <c r="B7" s="1611" t="s">
        <v>109</v>
      </c>
      <c r="C7" s="1611"/>
      <c r="D7" s="1611"/>
      <c r="E7" s="1611"/>
      <c r="F7" s="1611"/>
      <c r="G7" s="1611"/>
      <c r="H7" s="1611"/>
      <c r="I7" s="1611"/>
      <c r="J7" s="1611"/>
      <c r="K7" s="74"/>
      <c r="L7" s="74"/>
      <c r="M7" s="471"/>
      <c r="N7" s="74"/>
      <c r="O7" s="74"/>
      <c r="P7" s="74"/>
    </row>
    <row r="8" spans="1:49" s="75" customFormat="1" ht="17.25" customHeight="1">
      <c r="A8" s="74"/>
      <c r="B8" s="1611" t="s">
        <v>7</v>
      </c>
      <c r="C8" s="1611"/>
      <c r="D8" s="1611"/>
      <c r="E8" s="1611"/>
      <c r="F8" s="1611"/>
      <c r="G8" s="1611"/>
      <c r="H8" s="1611"/>
      <c r="I8" s="1611"/>
      <c r="J8" s="1611"/>
      <c r="K8" s="74"/>
      <c r="L8" s="74"/>
      <c r="M8" s="74"/>
      <c r="N8" s="74"/>
      <c r="O8" s="74"/>
      <c r="P8" s="74"/>
    </row>
    <row r="9" spans="1:49" s="75" customFormat="1" ht="17.25" customHeight="1">
      <c r="A9" s="74"/>
      <c r="B9" s="1611" t="s">
        <v>311</v>
      </c>
      <c r="C9" s="1611"/>
      <c r="D9" s="1611"/>
      <c r="E9" s="1611"/>
      <c r="F9" s="1611"/>
      <c r="G9" s="1611"/>
      <c r="H9" s="1611"/>
      <c r="I9" s="1611"/>
      <c r="J9" s="1611"/>
      <c r="K9" s="74"/>
      <c r="L9" s="74"/>
      <c r="M9" s="74"/>
      <c r="N9" s="74"/>
      <c r="O9" s="74"/>
      <c r="P9" s="74"/>
    </row>
    <row r="10" spans="1:49" s="75" customFormat="1" ht="17.25" customHeight="1">
      <c r="A10" s="74"/>
      <c r="B10" s="1612" t="s">
        <v>349</v>
      </c>
      <c r="C10" s="1612"/>
      <c r="D10" s="1612"/>
      <c r="E10" s="1612"/>
      <c r="F10" s="1612"/>
      <c r="G10" s="1612"/>
      <c r="H10" s="1612"/>
      <c r="I10" s="1612"/>
      <c r="J10" s="1612"/>
      <c r="K10" s="74"/>
      <c r="L10" s="74"/>
      <c r="M10" s="74"/>
      <c r="N10" s="74"/>
      <c r="O10" s="74"/>
      <c r="P10" s="74"/>
    </row>
    <row r="11" spans="1:49" s="69" customFormat="1" ht="17.25" customHeight="1" thickBot="1">
      <c r="A11" s="66"/>
      <c r="B11" s="66"/>
      <c r="C11" s="66"/>
      <c r="D11" s="66"/>
      <c r="E11" s="66"/>
      <c r="F11" s="66"/>
      <c r="G11" s="66"/>
      <c r="H11" s="66"/>
      <c r="I11" s="66"/>
      <c r="J11" s="66"/>
      <c r="K11" s="66"/>
      <c r="L11" s="66"/>
      <c r="M11" s="66"/>
      <c r="N11" s="66"/>
      <c r="O11" s="66"/>
      <c r="P11" s="66"/>
    </row>
    <row r="12" spans="1:49" s="69" customFormat="1" ht="16.5" customHeight="1">
      <c r="A12" s="66"/>
      <c r="B12" s="882" t="s">
        <v>10</v>
      </c>
      <c r="C12" s="883"/>
      <c r="D12" s="883"/>
      <c r="E12" s="883" t="s">
        <v>157</v>
      </c>
      <c r="F12" s="883" t="s">
        <v>158</v>
      </c>
      <c r="G12" s="884" t="s">
        <v>159</v>
      </c>
      <c r="H12" s="884" t="s">
        <v>160</v>
      </c>
      <c r="I12" s="884" t="s">
        <v>161</v>
      </c>
      <c r="J12" s="885" t="s">
        <v>162</v>
      </c>
      <c r="K12" s="66"/>
      <c r="L12" s="66"/>
      <c r="M12" s="66"/>
      <c r="N12" s="66"/>
      <c r="O12" s="66"/>
      <c r="P12" s="66"/>
    </row>
    <row r="13" spans="1:49" s="69" customFormat="1" ht="18.75" customHeight="1" thickBot="1">
      <c r="A13" s="66"/>
      <c r="B13" s="886" t="s">
        <v>15</v>
      </c>
      <c r="C13" s="511" t="s">
        <v>158</v>
      </c>
      <c r="D13" s="511" t="s">
        <v>17</v>
      </c>
      <c r="E13" s="511" t="s">
        <v>201</v>
      </c>
      <c r="F13" s="511" t="s">
        <v>163</v>
      </c>
      <c r="G13" s="511" t="s">
        <v>164</v>
      </c>
      <c r="H13" s="511" t="s">
        <v>163</v>
      </c>
      <c r="I13" s="511" t="s">
        <v>165</v>
      </c>
      <c r="J13" s="887" t="s">
        <v>166</v>
      </c>
      <c r="K13" s="66"/>
      <c r="L13" s="66"/>
      <c r="M13" s="66"/>
      <c r="N13" s="66"/>
      <c r="O13" s="66"/>
      <c r="P13" s="66"/>
    </row>
    <row r="14" spans="1:49" s="69" customFormat="1" ht="17.100000000000001" customHeight="1">
      <c r="A14" s="66"/>
      <c r="B14" s="888"/>
      <c r="C14" s="307"/>
      <c r="D14" s="307"/>
      <c r="E14" s="307" t="s">
        <v>21</v>
      </c>
      <c r="F14" s="307" t="s">
        <v>22</v>
      </c>
      <c r="G14" s="307" t="s">
        <v>23</v>
      </c>
      <c r="H14" s="307" t="s">
        <v>24</v>
      </c>
      <c r="I14" s="307" t="s">
        <v>145</v>
      </c>
      <c r="J14" s="889" t="s">
        <v>146</v>
      </c>
      <c r="K14" s="66"/>
      <c r="L14" s="66"/>
      <c r="M14" s="66"/>
      <c r="N14" s="66"/>
      <c r="O14" s="66"/>
      <c r="P14" s="66"/>
    </row>
    <row r="15" spans="1:49" s="69" customFormat="1" ht="17.100000000000001" customHeight="1">
      <c r="A15" s="66"/>
      <c r="B15" s="890"/>
      <c r="C15" s="310"/>
      <c r="D15" s="311"/>
      <c r="E15" s="311"/>
      <c r="F15" s="311"/>
      <c r="G15" s="311"/>
      <c r="H15" s="311"/>
      <c r="I15" s="311"/>
      <c r="J15" s="891"/>
      <c r="K15" s="66"/>
      <c r="L15" s="66"/>
      <c r="M15" s="66"/>
      <c r="N15" s="66"/>
      <c r="O15" s="66"/>
      <c r="P15" s="66"/>
    </row>
    <row r="16" spans="1:49" s="69" customFormat="1" ht="17.100000000000001" customHeight="1">
      <c r="A16" s="66"/>
      <c r="B16" s="892"/>
      <c r="C16" s="314" t="s">
        <v>167</v>
      </c>
      <c r="D16" s="315"/>
      <c r="E16" s="311"/>
      <c r="F16" s="311"/>
      <c r="G16" s="311"/>
      <c r="H16" s="311"/>
      <c r="I16" s="311"/>
      <c r="J16" s="891"/>
      <c r="K16" s="66"/>
      <c r="L16" s="66"/>
      <c r="M16" s="66"/>
      <c r="N16" s="66"/>
      <c r="O16" s="66"/>
      <c r="P16" s="66"/>
    </row>
    <row r="17" spans="1:16" s="69" customFormat="1" ht="16.5" customHeight="1">
      <c r="A17" s="66"/>
      <c r="B17" s="892"/>
      <c r="C17" s="314"/>
      <c r="D17" s="315"/>
      <c r="E17" s="311"/>
      <c r="F17" s="311"/>
      <c r="G17" s="311"/>
      <c r="H17" s="311"/>
      <c r="I17" s="311"/>
      <c r="J17" s="891"/>
      <c r="K17" s="66"/>
      <c r="L17" s="66"/>
      <c r="M17" s="66"/>
      <c r="N17" s="66"/>
      <c r="O17" s="66"/>
      <c r="P17" s="66"/>
    </row>
    <row r="18" spans="1:16" s="69" customFormat="1" ht="16.5" customHeight="1">
      <c r="A18" s="66"/>
      <c r="B18" s="892"/>
      <c r="C18" s="316" t="s">
        <v>350</v>
      </c>
      <c r="D18" s="315"/>
      <c r="E18" s="311"/>
      <c r="F18" s="311"/>
      <c r="G18" s="311"/>
      <c r="H18" s="311"/>
      <c r="I18" s="311"/>
      <c r="J18" s="891"/>
      <c r="K18" s="66"/>
      <c r="L18" s="66"/>
      <c r="M18" s="66"/>
      <c r="N18" s="66"/>
      <c r="O18" s="66"/>
      <c r="P18" s="66"/>
    </row>
    <row r="19" spans="1:16" s="69" customFormat="1" ht="17.100000000000001" customHeight="1">
      <c r="A19" s="66"/>
      <c r="B19" s="890">
        <v>1</v>
      </c>
      <c r="C19" s="316" t="s">
        <v>170</v>
      </c>
      <c r="D19" s="311"/>
      <c r="E19" s="320">
        <v>150</v>
      </c>
      <c r="F19" s="338">
        <v>40624</v>
      </c>
      <c r="G19" s="320">
        <f>(H19-F19)/365</f>
        <v>30.021917808219179</v>
      </c>
      <c r="H19" s="338">
        <v>51582</v>
      </c>
      <c r="I19" s="321">
        <v>5.3969999999999997E-2</v>
      </c>
      <c r="J19" s="893">
        <f t="shared" ref="J19:J34" si="0">+E19*I19</f>
        <v>8.0954999999999995</v>
      </c>
      <c r="K19" s="535"/>
      <c r="L19" s="66"/>
      <c r="M19" s="66"/>
      <c r="N19" s="66"/>
      <c r="O19" s="66"/>
      <c r="P19" s="66"/>
    </row>
    <row r="20" spans="1:16" s="69" customFormat="1" ht="17.100000000000001" customHeight="1">
      <c r="A20" s="66"/>
      <c r="B20" s="890">
        <f>B19+1</f>
        <v>2</v>
      </c>
      <c r="C20" s="316" t="s">
        <v>171</v>
      </c>
      <c r="D20" s="311"/>
      <c r="E20" s="320">
        <v>150</v>
      </c>
      <c r="F20" s="338">
        <v>40808</v>
      </c>
      <c r="G20" s="320">
        <f t="shared" ref="G20:G34" si="1">(H20-F20)/365</f>
        <v>30.021917808219179</v>
      </c>
      <c r="H20" s="338">
        <v>51766</v>
      </c>
      <c r="I20" s="321">
        <v>4.7399999999999998E-2</v>
      </c>
      <c r="J20" s="893">
        <f t="shared" si="0"/>
        <v>7.1099999999999994</v>
      </c>
      <c r="K20" s="535"/>
      <c r="L20" s="66"/>
      <c r="M20" s="66"/>
      <c r="N20" s="66"/>
      <c r="O20" s="66"/>
      <c r="P20" s="66"/>
    </row>
    <row r="21" spans="1:16" s="69" customFormat="1" ht="17.100000000000001" customHeight="1">
      <c r="A21" s="66"/>
      <c r="B21" s="890">
        <f t="shared" ref="B21:B30" si="2">B20+1</f>
        <v>3</v>
      </c>
      <c r="C21" s="316" t="s">
        <v>172</v>
      </c>
      <c r="D21" s="311"/>
      <c r="E21" s="320">
        <v>200</v>
      </c>
      <c r="F21" s="338">
        <v>40990</v>
      </c>
      <c r="G21" s="320">
        <f t="shared" si="1"/>
        <v>30.019178082191782</v>
      </c>
      <c r="H21" s="338">
        <v>51947</v>
      </c>
      <c r="I21" s="321">
        <v>4.3560000000000001E-2</v>
      </c>
      <c r="J21" s="893">
        <f t="shared" si="0"/>
        <v>8.7119999999999997</v>
      </c>
      <c r="K21" s="66"/>
      <c r="L21" s="66"/>
      <c r="M21" s="66"/>
      <c r="N21" s="66"/>
      <c r="O21" s="66"/>
      <c r="P21" s="66"/>
    </row>
    <row r="22" spans="1:16" s="69" customFormat="1" ht="17.100000000000001" customHeight="1">
      <c r="A22" s="66"/>
      <c r="B22" s="890">
        <f t="shared" si="2"/>
        <v>4</v>
      </c>
      <c r="C22" s="738" t="s">
        <v>257</v>
      </c>
      <c r="D22" s="723"/>
      <c r="E22" s="320">
        <v>50</v>
      </c>
      <c r="F22" s="338">
        <v>42696</v>
      </c>
      <c r="G22" s="713">
        <f t="shared" si="1"/>
        <v>30.019178082191782</v>
      </c>
      <c r="H22" s="338">
        <v>53653</v>
      </c>
      <c r="I22" s="321">
        <v>4.0280000000000003E-2</v>
      </c>
      <c r="J22" s="894">
        <f t="shared" si="0"/>
        <v>2.0140000000000002</v>
      </c>
      <c r="K22" s="66"/>
      <c r="L22" s="66"/>
      <c r="M22" s="66"/>
      <c r="N22" s="66"/>
      <c r="O22" s="66"/>
      <c r="P22" s="66"/>
    </row>
    <row r="23" spans="1:16" s="69" customFormat="1" ht="17.100000000000001" customHeight="1">
      <c r="A23" s="66"/>
      <c r="B23" s="890">
        <f t="shared" si="2"/>
        <v>5</v>
      </c>
      <c r="C23" s="738" t="s">
        <v>258</v>
      </c>
      <c r="D23" s="723"/>
      <c r="E23" s="320">
        <v>200</v>
      </c>
      <c r="F23" s="338">
        <v>42788</v>
      </c>
      <c r="G23" s="713">
        <f t="shared" si="1"/>
        <v>30.019178082191782</v>
      </c>
      <c r="H23" s="338">
        <v>53745</v>
      </c>
      <c r="I23" s="321">
        <v>4.122E-2</v>
      </c>
      <c r="J23" s="894">
        <f t="shared" si="0"/>
        <v>8.2439999999999998</v>
      </c>
      <c r="K23" s="66"/>
      <c r="L23" s="66"/>
      <c r="M23" s="66"/>
      <c r="N23" s="66"/>
      <c r="O23" s="66"/>
      <c r="P23" s="66"/>
    </row>
    <row r="24" spans="1:16" s="69" customFormat="1" ht="17.100000000000001" customHeight="1">
      <c r="A24" s="66"/>
      <c r="B24" s="890">
        <f t="shared" si="2"/>
        <v>6</v>
      </c>
      <c r="C24" s="738" t="s">
        <v>259</v>
      </c>
      <c r="D24" s="723"/>
      <c r="E24" s="320">
        <v>100</v>
      </c>
      <c r="F24" s="338">
        <v>42908</v>
      </c>
      <c r="G24" s="713">
        <f t="shared" si="1"/>
        <v>30.019178082191782</v>
      </c>
      <c r="H24" s="338">
        <v>53865</v>
      </c>
      <c r="I24" s="321">
        <v>3.6479999999999999E-2</v>
      </c>
      <c r="J24" s="894">
        <f t="shared" si="0"/>
        <v>3.6479999999999997</v>
      </c>
      <c r="K24" s="66"/>
      <c r="L24" s="66"/>
      <c r="M24" s="66"/>
      <c r="N24" s="66"/>
      <c r="O24" s="66"/>
      <c r="P24" s="66"/>
    </row>
    <row r="25" spans="1:16" s="69" customFormat="1" ht="17.100000000000001" customHeight="1">
      <c r="A25" s="66"/>
      <c r="B25" s="890">
        <f t="shared" si="2"/>
        <v>7</v>
      </c>
      <c r="C25" s="738" t="s">
        <v>260</v>
      </c>
      <c r="D25" s="723"/>
      <c r="E25" s="320">
        <v>100</v>
      </c>
      <c r="F25" s="338">
        <v>42969</v>
      </c>
      <c r="G25" s="713">
        <f t="shared" si="1"/>
        <v>30.019178082191782</v>
      </c>
      <c r="H25" s="338">
        <v>53926</v>
      </c>
      <c r="I25" s="321">
        <v>3.8580000000000003E-2</v>
      </c>
      <c r="J25" s="894">
        <f t="shared" si="0"/>
        <v>3.8580000000000005</v>
      </c>
      <c r="K25" s="535"/>
      <c r="L25" s="113"/>
      <c r="M25" s="66"/>
      <c r="N25" s="66"/>
      <c r="O25" s="66"/>
      <c r="P25" s="66"/>
    </row>
    <row r="26" spans="1:16" s="69" customFormat="1" ht="17.100000000000001" customHeight="1">
      <c r="A26" s="66"/>
      <c r="B26" s="890">
        <f t="shared" si="2"/>
        <v>8</v>
      </c>
      <c r="C26" s="738" t="s">
        <v>261</v>
      </c>
      <c r="D26" s="723"/>
      <c r="E26" s="320">
        <v>400</v>
      </c>
      <c r="F26" s="338">
        <v>43000</v>
      </c>
      <c r="G26" s="713">
        <f t="shared" si="1"/>
        <v>30.019178082191782</v>
      </c>
      <c r="H26" s="338">
        <v>53957</v>
      </c>
      <c r="I26" s="321">
        <v>4.0660000000000002E-2</v>
      </c>
      <c r="J26" s="894">
        <f t="shared" si="0"/>
        <v>16.263999999999999</v>
      </c>
      <c r="K26" s="535"/>
      <c r="L26" s="113"/>
      <c r="M26" s="66"/>
      <c r="N26" s="66"/>
      <c r="O26" s="66"/>
      <c r="P26" s="66"/>
    </row>
    <row r="27" spans="1:16" s="69" customFormat="1" ht="17.100000000000001" customHeight="1">
      <c r="A27" s="66"/>
      <c r="B27" s="890">
        <f t="shared" si="2"/>
        <v>9</v>
      </c>
      <c r="C27" s="738" t="s">
        <v>262</v>
      </c>
      <c r="D27" s="723">
        <v>6</v>
      </c>
      <c r="E27" s="713">
        <v>376.75794520547942</v>
      </c>
      <c r="F27" s="338">
        <v>43010</v>
      </c>
      <c r="G27" s="713">
        <f t="shared" si="1"/>
        <v>10.010958904109589</v>
      </c>
      <c r="H27" s="338">
        <v>46664</v>
      </c>
      <c r="I27" s="321">
        <v>3.4279999999999998E-2</v>
      </c>
      <c r="J27" s="894">
        <f t="shared" si="0"/>
        <v>12.915262361643833</v>
      </c>
      <c r="K27" s="535"/>
      <c r="L27" s="113"/>
      <c r="M27" s="66"/>
      <c r="N27" s="66"/>
      <c r="O27" s="66"/>
      <c r="P27" s="66"/>
    </row>
    <row r="28" spans="1:16" s="69" customFormat="1" ht="17.100000000000001" customHeight="1">
      <c r="A28" s="66"/>
      <c r="B28" s="890">
        <f t="shared" si="2"/>
        <v>10</v>
      </c>
      <c r="C28" s="738" t="s">
        <v>263</v>
      </c>
      <c r="D28" s="723"/>
      <c r="E28" s="713">
        <v>200</v>
      </c>
      <c r="F28" s="714">
        <v>43122</v>
      </c>
      <c r="G28" s="713">
        <f t="shared" si="1"/>
        <v>30.019178082191782</v>
      </c>
      <c r="H28" s="714">
        <v>54079</v>
      </c>
      <c r="I28" s="715">
        <v>3.8739999999999997E-2</v>
      </c>
      <c r="J28" s="894">
        <f t="shared" si="0"/>
        <v>7.7479999999999993</v>
      </c>
      <c r="K28" s="535"/>
      <c r="L28" s="113"/>
      <c r="M28" s="66"/>
      <c r="N28" s="66"/>
      <c r="O28" s="66"/>
      <c r="P28" s="66"/>
    </row>
    <row r="29" spans="1:16" s="69" customFormat="1" ht="17.100000000000001" customHeight="1">
      <c r="A29" s="66"/>
      <c r="B29" s="890">
        <f t="shared" si="2"/>
        <v>11</v>
      </c>
      <c r="C29" s="738" t="s">
        <v>264</v>
      </c>
      <c r="D29" s="723"/>
      <c r="E29" s="713">
        <v>400</v>
      </c>
      <c r="F29" s="714">
        <v>43181</v>
      </c>
      <c r="G29" s="713">
        <f t="shared" si="1"/>
        <v>30.021917808219179</v>
      </c>
      <c r="H29" s="714">
        <v>54139</v>
      </c>
      <c r="I29" s="715">
        <v>3.9969999999999999E-2</v>
      </c>
      <c r="J29" s="894">
        <f t="shared" si="0"/>
        <v>15.988</v>
      </c>
      <c r="K29" s="535"/>
      <c r="L29" s="113"/>
      <c r="M29" s="66"/>
      <c r="N29" s="66"/>
      <c r="O29" s="66"/>
      <c r="P29" s="66"/>
    </row>
    <row r="30" spans="1:16" s="69" customFormat="1" ht="17.100000000000001" customHeight="1">
      <c r="A30" s="66"/>
      <c r="B30" s="890">
        <f t="shared" si="2"/>
        <v>12</v>
      </c>
      <c r="C30" s="738" t="s">
        <v>265</v>
      </c>
      <c r="D30" s="723"/>
      <c r="E30" s="713">
        <v>100</v>
      </c>
      <c r="F30" s="714">
        <v>43699</v>
      </c>
      <c r="G30" s="713">
        <f t="shared" si="1"/>
        <v>20.013698630136986</v>
      </c>
      <c r="H30" s="714">
        <v>51004</v>
      </c>
      <c r="I30" s="715">
        <v>3.4880000000000001E-2</v>
      </c>
      <c r="J30" s="894">
        <f t="shared" si="0"/>
        <v>3.488</v>
      </c>
      <c r="K30" s="535"/>
      <c r="L30" s="113"/>
      <c r="M30" s="66"/>
      <c r="N30" s="66"/>
      <c r="O30" s="66"/>
      <c r="P30" s="66"/>
    </row>
    <row r="31" spans="1:16" s="69" customFormat="1" ht="16.5" customHeight="1">
      <c r="A31" s="66"/>
      <c r="B31" s="890">
        <f>B30+1</f>
        <v>13</v>
      </c>
      <c r="C31" s="738" t="s">
        <v>351</v>
      </c>
      <c r="D31" s="311" t="s">
        <v>359</v>
      </c>
      <c r="E31" s="320">
        <v>464</v>
      </c>
      <c r="F31" s="714">
        <v>46461</v>
      </c>
      <c r="G31" s="713">
        <f t="shared" si="1"/>
        <v>10.008219178082191</v>
      </c>
      <c r="H31" s="714">
        <f>EDATE(F31,120)</f>
        <v>50114</v>
      </c>
      <c r="I31" s="715">
        <v>4.8399999999999999E-2</v>
      </c>
      <c r="J31" s="894">
        <f t="shared" si="0"/>
        <v>22.457599999999999</v>
      </c>
      <c r="K31" s="535"/>
      <c r="L31" s="114"/>
      <c r="M31" s="66"/>
      <c r="N31" s="66"/>
      <c r="O31" s="66"/>
      <c r="P31" s="66"/>
    </row>
    <row r="32" spans="1:16" s="69" customFormat="1" ht="16.5" customHeight="1">
      <c r="A32" s="66"/>
      <c r="B32" s="890">
        <f t="shared" ref="B32:B34" si="3">B31+1</f>
        <v>14</v>
      </c>
      <c r="C32" s="738" t="s">
        <v>352</v>
      </c>
      <c r="D32" s="311" t="s">
        <v>360</v>
      </c>
      <c r="E32" s="320">
        <v>464</v>
      </c>
      <c r="F32" s="714">
        <v>46461</v>
      </c>
      <c r="G32" s="713">
        <f t="shared" si="1"/>
        <v>30.021917808219179</v>
      </c>
      <c r="H32" s="714">
        <f>EDATE(F32,360)</f>
        <v>57419</v>
      </c>
      <c r="I32" s="715">
        <v>5.4100000000000002E-2</v>
      </c>
      <c r="J32" s="894">
        <f t="shared" si="0"/>
        <v>25.102399999999999</v>
      </c>
      <c r="K32" s="535"/>
      <c r="L32" s="114"/>
      <c r="M32" s="66"/>
      <c r="N32" s="66"/>
      <c r="O32" s="66"/>
      <c r="P32" s="66"/>
    </row>
    <row r="33" spans="1:16" s="69" customFormat="1" ht="16.5" customHeight="1">
      <c r="A33" s="66"/>
      <c r="B33" s="890">
        <f t="shared" si="3"/>
        <v>15</v>
      </c>
      <c r="C33" s="738" t="s">
        <v>353</v>
      </c>
      <c r="D33" s="311" t="s">
        <v>361</v>
      </c>
      <c r="E33" s="320">
        <v>171.61643835616439</v>
      </c>
      <c r="F33" s="714">
        <v>46645</v>
      </c>
      <c r="G33" s="713">
        <f t="shared" si="1"/>
        <v>10.008219178082191</v>
      </c>
      <c r="H33" s="714">
        <f t="shared" ref="H33" si="4">EDATE(F33,120)</f>
        <v>50298</v>
      </c>
      <c r="I33" s="715">
        <v>4.8899999999999999E-2</v>
      </c>
      <c r="J33" s="894">
        <f t="shared" si="0"/>
        <v>8.3920438356164393</v>
      </c>
      <c r="K33" s="535"/>
      <c r="L33" s="114"/>
      <c r="M33" s="66"/>
      <c r="N33" s="66"/>
      <c r="O33" s="66"/>
      <c r="P33" s="66"/>
    </row>
    <row r="34" spans="1:16" s="69" customFormat="1" ht="16.5" customHeight="1" thickBot="1">
      <c r="A34" s="66"/>
      <c r="B34" s="890">
        <f t="shared" si="3"/>
        <v>16</v>
      </c>
      <c r="C34" s="738" t="s">
        <v>354</v>
      </c>
      <c r="D34" s="311" t="s">
        <v>362</v>
      </c>
      <c r="E34" s="320">
        <v>171.61643835616439</v>
      </c>
      <c r="F34" s="714">
        <v>46645</v>
      </c>
      <c r="G34" s="713">
        <f t="shared" si="1"/>
        <v>30.021917808219179</v>
      </c>
      <c r="H34" s="714">
        <f>EDATE(F34,360)</f>
        <v>57603</v>
      </c>
      <c r="I34" s="715">
        <v>5.45E-2</v>
      </c>
      <c r="J34" s="894">
        <f t="shared" si="0"/>
        <v>9.3530958904109589</v>
      </c>
      <c r="K34" s="535"/>
      <c r="L34" s="114"/>
      <c r="M34" s="66"/>
      <c r="N34" s="66"/>
      <c r="O34" s="66"/>
      <c r="P34" s="66"/>
    </row>
    <row r="35" spans="1:16" s="69" customFormat="1" ht="17.100000000000001" customHeight="1" thickTop="1">
      <c r="A35" s="66"/>
      <c r="B35" s="890">
        <f>B34+1</f>
        <v>17</v>
      </c>
      <c r="C35" s="316" t="s">
        <v>90</v>
      </c>
      <c r="D35" s="365"/>
      <c r="E35" s="757">
        <f>SUM(E19:E34)</f>
        <v>3697.9908219178087</v>
      </c>
      <c r="F35" s="758"/>
      <c r="G35" s="759"/>
      <c r="H35" s="758"/>
      <c r="I35" s="760">
        <f>J35/E35</f>
        <v>4.4183425529146086E-2</v>
      </c>
      <c r="J35" s="895">
        <f>SUM(J19:J34)</f>
        <v>163.38990208767123</v>
      </c>
      <c r="K35" s="535"/>
    </row>
    <row r="36" spans="1:16" s="69" customFormat="1" ht="16.5" customHeight="1">
      <c r="A36" s="66"/>
      <c r="B36" s="890"/>
      <c r="C36" s="316"/>
      <c r="D36" s="365"/>
      <c r="E36" s="346"/>
      <c r="F36" s="349"/>
      <c r="G36" s="346"/>
      <c r="H36" s="349"/>
      <c r="I36" s="347"/>
      <c r="J36" s="896"/>
      <c r="K36" s="535"/>
      <c r="L36" s="114"/>
      <c r="M36" s="66"/>
      <c r="N36" s="66"/>
      <c r="O36" s="66"/>
      <c r="P36" s="66"/>
    </row>
    <row r="37" spans="1:16" s="69" customFormat="1" ht="17.100000000000001" customHeight="1">
      <c r="A37" s="66"/>
      <c r="B37" s="892"/>
      <c r="C37" s="325" t="s">
        <v>173</v>
      </c>
      <c r="D37" s="365"/>
      <c r="E37" s="345"/>
      <c r="F37" s="346"/>
      <c r="G37" s="359"/>
      <c r="H37" s="346"/>
      <c r="I37" s="347"/>
      <c r="J37" s="896"/>
      <c r="K37" s="535"/>
      <c r="L37" s="66"/>
      <c r="M37" s="66"/>
      <c r="N37" s="66"/>
      <c r="O37" s="66"/>
      <c r="P37" s="66"/>
    </row>
    <row r="38" spans="1:16" s="69" customFormat="1" ht="17.100000000000001" customHeight="1">
      <c r="A38" s="66"/>
      <c r="B38" s="890">
        <f>B35+1</f>
        <v>18</v>
      </c>
      <c r="C38" s="324" t="s">
        <v>174</v>
      </c>
      <c r="D38" s="365">
        <v>8</v>
      </c>
      <c r="E38" s="345">
        <v>3441.2559354729192</v>
      </c>
      <c r="F38" s="346"/>
      <c r="G38" s="359"/>
      <c r="H38" s="346"/>
      <c r="I38" s="347">
        <v>4.4183425529146086E-2</v>
      </c>
      <c r="J38" s="896">
        <f>+E38*I38</f>
        <v>152.04647535169968</v>
      </c>
      <c r="K38" s="535"/>
      <c r="L38" s="66"/>
      <c r="M38" s="66"/>
      <c r="N38" s="66"/>
      <c r="O38" s="66"/>
      <c r="P38" s="66"/>
    </row>
    <row r="39" spans="1:16" s="69" customFormat="1" ht="17.100000000000001" customHeight="1">
      <c r="A39" s="66"/>
      <c r="B39" s="890"/>
      <c r="C39" s="339"/>
      <c r="D39" s="365"/>
      <c r="E39" s="346"/>
      <c r="F39" s="346"/>
      <c r="G39" s="359"/>
      <c r="H39" s="346"/>
      <c r="I39" s="347"/>
      <c r="J39" s="896"/>
      <c r="K39" s="535"/>
      <c r="L39" s="66"/>
      <c r="M39" s="66"/>
      <c r="N39" s="66"/>
      <c r="O39" s="66"/>
      <c r="P39" s="66"/>
    </row>
    <row r="40" spans="1:16" s="69" customFormat="1" ht="17.100000000000001" customHeight="1">
      <c r="A40" s="66"/>
      <c r="B40" s="892"/>
      <c r="C40" s="325" t="s">
        <v>175</v>
      </c>
      <c r="D40" s="365"/>
      <c r="E40" s="346"/>
      <c r="F40" s="346"/>
      <c r="G40" s="359"/>
      <c r="H40" s="346"/>
      <c r="I40" s="347"/>
      <c r="J40" s="896"/>
      <c r="K40" s="535"/>
      <c r="L40" s="102"/>
      <c r="M40" s="66"/>
      <c r="N40" s="66"/>
      <c r="O40" s="66"/>
      <c r="P40" s="66"/>
    </row>
    <row r="41" spans="1:16" s="69" customFormat="1" ht="17.100000000000001" customHeight="1">
      <c r="A41" s="66"/>
      <c r="B41" s="892"/>
      <c r="C41" s="325"/>
      <c r="D41" s="365"/>
      <c r="E41" s="346"/>
      <c r="F41" s="346"/>
      <c r="G41" s="359"/>
      <c r="H41" s="346"/>
      <c r="I41" s="347"/>
      <c r="J41" s="896"/>
      <c r="K41" s="535"/>
      <c r="L41" s="102"/>
      <c r="M41" s="66"/>
      <c r="N41" s="66"/>
      <c r="O41" s="66"/>
      <c r="P41" s="66"/>
    </row>
    <row r="42" spans="1:16" s="69" customFormat="1" ht="17.100000000000001" customHeight="1">
      <c r="A42" s="66"/>
      <c r="B42" s="892"/>
      <c r="C42" s="325" t="s">
        <v>363</v>
      </c>
      <c r="D42" s="365"/>
      <c r="E42" s="346"/>
      <c r="F42" s="346"/>
      <c r="G42" s="359"/>
      <c r="H42" s="346"/>
      <c r="I42" s="347"/>
      <c r="J42" s="896"/>
      <c r="K42" s="535"/>
      <c r="L42" s="102"/>
      <c r="M42" s="66"/>
      <c r="N42" s="66"/>
      <c r="O42" s="66"/>
      <c r="P42" s="66"/>
    </row>
    <row r="43" spans="1:16" s="69" customFormat="1" ht="17.100000000000001" customHeight="1">
      <c r="A43" s="66"/>
      <c r="B43" s="890">
        <f>B38+1</f>
        <v>19</v>
      </c>
      <c r="C43" s="325" t="s">
        <v>272</v>
      </c>
      <c r="D43" s="365"/>
      <c r="E43" s="346">
        <v>417.1</v>
      </c>
      <c r="F43" s="717">
        <v>43273</v>
      </c>
      <c r="G43" s="739">
        <f>(H43-F43)/365</f>
        <v>30.021917808219179</v>
      </c>
      <c r="H43" s="717">
        <v>54231</v>
      </c>
      <c r="I43" s="740">
        <v>3.9170000000000003E-2</v>
      </c>
      <c r="J43" s="903">
        <f>+E43*I43</f>
        <v>16.337807000000002</v>
      </c>
      <c r="K43" s="535"/>
      <c r="L43" s="102"/>
      <c r="M43" s="66"/>
      <c r="N43" s="66"/>
      <c r="O43" s="66"/>
      <c r="P43" s="66"/>
    </row>
    <row r="44" spans="1:16" s="69" customFormat="1" ht="17.100000000000001" customHeight="1">
      <c r="A44" s="66"/>
      <c r="B44" s="890">
        <f>B43+1</f>
        <v>20</v>
      </c>
      <c r="C44" s="325" t="s">
        <v>273</v>
      </c>
      <c r="D44" s="365"/>
      <c r="E44" s="346">
        <v>0.41199999999999998</v>
      </c>
      <c r="F44" s="717">
        <v>43483</v>
      </c>
      <c r="G44" s="739">
        <f t="shared" ref="G44:G53" si="5">(H44-F44)/365</f>
        <v>30.021917808219179</v>
      </c>
      <c r="H44" s="717">
        <v>54441</v>
      </c>
      <c r="I44" s="740">
        <v>4.335E-2</v>
      </c>
      <c r="J44" s="903">
        <f t="shared" ref="J44:J52" si="6">+E44*I44</f>
        <v>1.78602E-2</v>
      </c>
      <c r="K44" s="535"/>
      <c r="L44" s="102"/>
      <c r="M44" s="66"/>
      <c r="N44" s="66"/>
      <c r="O44" s="66"/>
      <c r="P44" s="66"/>
    </row>
    <row r="45" spans="1:16" s="69" customFormat="1" ht="17.100000000000001" customHeight="1">
      <c r="A45" s="66"/>
      <c r="B45" s="890">
        <f t="shared" ref="B45:B46" si="7">B44+1</f>
        <v>21</v>
      </c>
      <c r="C45" s="325" t="s">
        <v>291</v>
      </c>
      <c r="D45" s="365"/>
      <c r="E45" s="346">
        <v>297.85000000000002</v>
      </c>
      <c r="F45" s="717">
        <v>44760</v>
      </c>
      <c r="G45" s="739">
        <f t="shared" si="5"/>
        <v>10.010958904109589</v>
      </c>
      <c r="H45" s="717">
        <v>48414</v>
      </c>
      <c r="I45" s="347">
        <v>5.0770000000000003E-2</v>
      </c>
      <c r="J45" s="1021">
        <f t="shared" si="6"/>
        <v>15.121844500000002</v>
      </c>
      <c r="K45" s="535"/>
      <c r="L45" s="102"/>
      <c r="M45" s="66"/>
      <c r="N45" s="66"/>
      <c r="O45" s="66"/>
      <c r="P45" s="66"/>
    </row>
    <row r="46" spans="1:16" s="69" customFormat="1" ht="17.100000000000001" customHeight="1">
      <c r="A46" s="66"/>
      <c r="B46" s="890">
        <f t="shared" si="7"/>
        <v>22</v>
      </c>
      <c r="C46" s="325" t="s">
        <v>290</v>
      </c>
      <c r="D46" s="365">
        <v>7</v>
      </c>
      <c r="E46" s="346">
        <v>0.34246575342465752</v>
      </c>
      <c r="F46" s="717">
        <v>44566</v>
      </c>
      <c r="G46" s="739">
        <f t="shared" si="5"/>
        <v>5.0027397260273974</v>
      </c>
      <c r="H46" s="717">
        <v>46392</v>
      </c>
      <c r="I46" s="347">
        <v>6.3399999999999998E-2</v>
      </c>
      <c r="J46" s="1021">
        <f>+E46*I46</f>
        <v>2.1712328767123285E-2</v>
      </c>
      <c r="K46" s="535"/>
      <c r="L46" s="102"/>
      <c r="M46" s="66"/>
      <c r="N46" s="66"/>
      <c r="O46" s="66"/>
      <c r="P46" s="66"/>
    </row>
    <row r="47" spans="1:16" s="69" customFormat="1" ht="17.100000000000001" customHeight="1">
      <c r="A47" s="66"/>
      <c r="B47" s="890">
        <f>B46+1</f>
        <v>23</v>
      </c>
      <c r="C47" s="325" t="s">
        <v>357</v>
      </c>
      <c r="D47" s="365">
        <v>5</v>
      </c>
      <c r="E47" s="346">
        <v>24.726027397260275</v>
      </c>
      <c r="F47" s="717">
        <v>46392</v>
      </c>
      <c r="G47" s="739">
        <f t="shared" si="5"/>
        <v>5.0027397260273974</v>
      </c>
      <c r="H47" s="717">
        <f>EDATE(F47,60)</f>
        <v>48218</v>
      </c>
      <c r="I47" s="740">
        <v>7.0800000000000002E-2</v>
      </c>
      <c r="J47" s="903">
        <f>+E47*I47</f>
        <v>1.7506027397260275</v>
      </c>
      <c r="K47" s="535"/>
      <c r="L47" s="102"/>
      <c r="M47" s="66"/>
      <c r="N47" s="66"/>
      <c r="O47" s="66"/>
      <c r="P47" s="66"/>
    </row>
    <row r="48" spans="1:16" s="69" customFormat="1" ht="17.100000000000001" customHeight="1">
      <c r="A48" s="66"/>
      <c r="B48" s="890">
        <f t="shared" ref="B48:B54" si="8">B47+1</f>
        <v>24</v>
      </c>
      <c r="C48" s="325" t="s">
        <v>319</v>
      </c>
      <c r="D48" s="365"/>
      <c r="E48" s="346">
        <v>496.71649459999998</v>
      </c>
      <c r="F48" s="717">
        <v>45471</v>
      </c>
      <c r="G48" s="739">
        <f t="shared" si="5"/>
        <v>10.005479452054795</v>
      </c>
      <c r="H48" s="717">
        <v>49123</v>
      </c>
      <c r="I48" s="347">
        <v>4.9752999999999999E-2</v>
      </c>
      <c r="J48" s="1021">
        <f t="shared" si="6"/>
        <v>24.713135755833797</v>
      </c>
      <c r="K48" s="535"/>
      <c r="L48" s="102"/>
      <c r="M48" s="66"/>
      <c r="N48" s="66"/>
      <c r="O48" s="66"/>
      <c r="P48" s="66"/>
    </row>
    <row r="49" spans="1:49" s="69" customFormat="1" ht="17.100000000000001" customHeight="1">
      <c r="A49" s="66"/>
      <c r="B49" s="890">
        <f t="shared" si="8"/>
        <v>25</v>
      </c>
      <c r="C49" s="316" t="s">
        <v>320</v>
      </c>
      <c r="D49" s="365"/>
      <c r="E49" s="346">
        <v>490.99649460000001</v>
      </c>
      <c r="F49" s="717">
        <v>45471</v>
      </c>
      <c r="G49" s="739">
        <f t="shared" si="5"/>
        <v>30.019178082191782</v>
      </c>
      <c r="H49" s="717">
        <v>56428</v>
      </c>
      <c r="I49" s="347">
        <v>5.1732E-2</v>
      </c>
      <c r="J49" s="1021">
        <f t="shared" si="6"/>
        <v>25.4002306586472</v>
      </c>
      <c r="K49" s="535"/>
      <c r="L49" s="113"/>
      <c r="M49" s="66"/>
      <c r="N49" s="66"/>
      <c r="O49" s="66"/>
      <c r="P49" s="66"/>
    </row>
    <row r="50" spans="1:49" s="69" customFormat="1" ht="16.5" customHeight="1">
      <c r="A50" s="66"/>
      <c r="B50" s="890">
        <f t="shared" si="8"/>
        <v>26</v>
      </c>
      <c r="C50" s="316" t="s">
        <v>321</v>
      </c>
      <c r="D50" s="365"/>
      <c r="E50" s="346">
        <v>209.03675788999999</v>
      </c>
      <c r="F50" s="717">
        <v>45546</v>
      </c>
      <c r="G50" s="739">
        <f t="shared" si="5"/>
        <v>9.8000000000000007</v>
      </c>
      <c r="H50" s="717">
        <v>49123</v>
      </c>
      <c r="I50" s="347">
        <v>4.4312999999999998E-2</v>
      </c>
      <c r="J50" s="1021">
        <f t="shared" si="6"/>
        <v>9.2630458523795696</v>
      </c>
      <c r="K50" s="535"/>
      <c r="L50" s="75"/>
      <c r="M50" s="66"/>
      <c r="N50" s="66"/>
      <c r="O50" s="66"/>
      <c r="P50" s="66"/>
    </row>
    <row r="51" spans="1:49" s="69" customFormat="1" ht="16.5" customHeight="1">
      <c r="A51" s="66"/>
      <c r="B51" s="890">
        <f t="shared" si="8"/>
        <v>27</v>
      </c>
      <c r="C51" s="324" t="s">
        <v>322</v>
      </c>
      <c r="D51" s="365"/>
      <c r="E51" s="346">
        <v>104.08975787</v>
      </c>
      <c r="F51" s="717">
        <v>45546</v>
      </c>
      <c r="G51" s="739">
        <f t="shared" si="5"/>
        <v>29.813698630136987</v>
      </c>
      <c r="H51" s="717">
        <v>56428</v>
      </c>
      <c r="I51" s="347">
        <v>4.8526E-2</v>
      </c>
      <c r="J51" s="1021">
        <f t="shared" si="6"/>
        <v>5.0510595903996203</v>
      </c>
      <c r="K51" s="535"/>
      <c r="L51" s="816"/>
      <c r="M51" s="816"/>
      <c r="N51" s="816"/>
      <c r="O51" s="816"/>
      <c r="P51" s="816"/>
    </row>
    <row r="52" spans="1:49" s="69" customFormat="1" ht="16.5" customHeight="1">
      <c r="A52" s="66"/>
      <c r="B52" s="890">
        <f t="shared" si="8"/>
        <v>28</v>
      </c>
      <c r="C52" s="316" t="s">
        <v>335</v>
      </c>
      <c r="D52" s="365"/>
      <c r="E52" s="346">
        <v>496.81689729999999</v>
      </c>
      <c r="F52" s="717">
        <v>45729</v>
      </c>
      <c r="G52" s="739">
        <f t="shared" si="5"/>
        <v>10.005479452054795</v>
      </c>
      <c r="H52" s="717">
        <v>49381</v>
      </c>
      <c r="I52" s="347">
        <v>4.4458999999999999E-2</v>
      </c>
      <c r="J52" s="1021">
        <f t="shared" si="6"/>
        <v>22.087982437060699</v>
      </c>
      <c r="K52" s="535"/>
      <c r="L52" s="816"/>
      <c r="M52" s="816"/>
      <c r="N52" s="816"/>
      <c r="O52" s="816"/>
      <c r="P52" s="816"/>
    </row>
    <row r="53" spans="1:49" s="69" customFormat="1" ht="16.5" customHeight="1" thickBot="1">
      <c r="A53" s="66"/>
      <c r="B53" s="890">
        <f t="shared" si="8"/>
        <v>29</v>
      </c>
      <c r="C53" s="316" t="s">
        <v>336</v>
      </c>
      <c r="D53" s="311"/>
      <c r="E53" s="346">
        <v>496.31687299999999</v>
      </c>
      <c r="F53" s="717">
        <v>45729</v>
      </c>
      <c r="G53" s="741">
        <f t="shared" si="5"/>
        <v>30.019178082191782</v>
      </c>
      <c r="H53" s="717">
        <v>56686</v>
      </c>
      <c r="I53" s="347">
        <v>4.9730999999999997E-2</v>
      </c>
      <c r="J53" s="1021">
        <f>+E53*I53</f>
        <v>24.682334411162998</v>
      </c>
      <c r="K53" s="535"/>
      <c r="L53" s="816"/>
      <c r="M53" s="816"/>
      <c r="N53" s="816"/>
      <c r="O53" s="816"/>
      <c r="P53" s="816"/>
    </row>
    <row r="54" spans="1:49" s="69" customFormat="1" ht="17.100000000000001" customHeight="1" thickTop="1">
      <c r="A54" s="66"/>
      <c r="B54" s="890">
        <f t="shared" si="8"/>
        <v>30</v>
      </c>
      <c r="C54" s="316" t="s">
        <v>305</v>
      </c>
      <c r="D54" s="729"/>
      <c r="E54" s="916">
        <f>SUM(E43:E53)</f>
        <v>3034.4037684106852</v>
      </c>
      <c r="F54" s="734"/>
      <c r="G54" s="735"/>
      <c r="H54" s="734"/>
      <c r="I54" s="736">
        <f>J54/E54</f>
        <v>4.7603294254288935E-2</v>
      </c>
      <c r="J54" s="897">
        <f>SUM(J43:J53)</f>
        <v>144.44761547397707</v>
      </c>
      <c r="K54" s="535"/>
      <c r="L54" s="816"/>
      <c r="M54" s="816"/>
      <c r="N54" s="816"/>
      <c r="O54" s="816"/>
      <c r="P54" s="816"/>
    </row>
    <row r="55" spans="1:49" s="69" customFormat="1" ht="17.100000000000001" customHeight="1">
      <c r="A55" s="66"/>
      <c r="B55" s="898"/>
      <c r="C55" s="316"/>
      <c r="D55" s="365"/>
      <c r="E55" s="346"/>
      <c r="F55" s="346"/>
      <c r="G55" s="359"/>
      <c r="H55" s="346"/>
      <c r="I55" s="347"/>
      <c r="J55" s="896"/>
      <c r="K55" s="535"/>
      <c r="L55" s="816"/>
      <c r="M55" s="816"/>
      <c r="N55" s="816"/>
      <c r="O55" s="816"/>
      <c r="P55" s="816"/>
    </row>
    <row r="56" spans="1:49" s="69" customFormat="1" ht="17.100000000000001" customHeight="1" thickBot="1">
      <c r="B56" s="899"/>
      <c r="C56" s="901" t="s">
        <v>190</v>
      </c>
      <c r="D56" s="933"/>
      <c r="E56" s="368"/>
      <c r="F56" s="368"/>
      <c r="G56" s="371"/>
      <c r="H56" s="368"/>
      <c r="I56" s="369"/>
      <c r="J56" s="934"/>
      <c r="K56" s="536"/>
      <c r="L56" s="816"/>
      <c r="M56" s="816"/>
      <c r="N56" s="816"/>
      <c r="O56" s="816"/>
      <c r="P56" s="816"/>
      <c r="Q56" s="816"/>
      <c r="R56" s="816"/>
    </row>
    <row r="57" spans="1:49" s="69" customFormat="1" ht="18.600000000000001" customHeight="1" thickBot="1">
      <c r="B57" s="930">
        <f>B54+1</f>
        <v>31</v>
      </c>
      <c r="C57" s="931" t="s">
        <v>364</v>
      </c>
      <c r="D57" s="932"/>
      <c r="E57" s="935">
        <f>E38+E54</f>
        <v>6475.6597038836044</v>
      </c>
      <c r="F57" s="936"/>
      <c r="G57" s="937"/>
      <c r="H57" s="936"/>
      <c r="I57" s="938">
        <f>J57/E57</f>
        <v>4.5785928288952907E-2</v>
      </c>
      <c r="J57" s="939">
        <f>J38+J54</f>
        <v>296.49409082567672</v>
      </c>
      <c r="K57" s="536"/>
    </row>
    <row r="58" spans="1:49" s="69" customFormat="1">
      <c r="B58" s="573"/>
      <c r="C58" s="850"/>
      <c r="D58" s="796"/>
      <c r="E58" s="566"/>
      <c r="F58" s="564"/>
      <c r="G58" s="851"/>
      <c r="H58" s="564"/>
      <c r="I58" s="852"/>
      <c r="J58" s="566"/>
    </row>
    <row r="59" spans="1:49" s="70" customFormat="1" ht="17.25" customHeight="1">
      <c r="A59" s="69"/>
      <c r="B59" s="1614" t="s">
        <v>358</v>
      </c>
      <c r="C59" s="1614"/>
      <c r="D59" s="1614"/>
      <c r="E59" s="1614"/>
      <c r="F59" s="1614"/>
      <c r="G59" s="1614"/>
      <c r="H59" s="1614"/>
      <c r="I59" s="1614"/>
      <c r="J59" s="1614"/>
      <c r="K59" s="69"/>
      <c r="L59" s="69"/>
      <c r="M59" s="69"/>
      <c r="N59" s="69"/>
      <c r="O59" s="69"/>
      <c r="P59" s="69"/>
      <c r="Q59" s="69"/>
      <c r="R59" s="69"/>
      <c r="S59" s="69"/>
      <c r="T59" s="69"/>
      <c r="U59" s="69"/>
      <c r="V59" s="69"/>
      <c r="W59" s="69"/>
      <c r="X59" s="69"/>
      <c r="Y59" s="69"/>
      <c r="Z59" s="69"/>
      <c r="AA59" s="69"/>
      <c r="AB59" s="69"/>
      <c r="AC59" s="69"/>
      <c r="AD59" s="69"/>
      <c r="AE59" s="69"/>
      <c r="AF59" s="69"/>
      <c r="AG59" s="69"/>
      <c r="AH59" s="69"/>
      <c r="AI59" s="69"/>
      <c r="AJ59" s="69"/>
      <c r="AK59" s="69"/>
      <c r="AL59" s="69"/>
      <c r="AM59" s="69"/>
      <c r="AN59" s="69"/>
      <c r="AO59" s="69"/>
      <c r="AP59" s="69"/>
      <c r="AQ59" s="69"/>
      <c r="AR59" s="69"/>
      <c r="AS59" s="69"/>
      <c r="AT59" s="69"/>
      <c r="AU59" s="69"/>
      <c r="AV59" s="69"/>
      <c r="AW59" s="69"/>
    </row>
    <row r="60" spans="1:49" s="70" customFormat="1" ht="17.25" customHeight="1">
      <c r="A60" s="69"/>
      <c r="B60" s="522" t="s">
        <v>192</v>
      </c>
      <c r="C60" s="1614" t="s">
        <v>275</v>
      </c>
      <c r="D60" s="1614"/>
      <c r="E60" s="1614"/>
      <c r="F60" s="1614"/>
      <c r="G60" s="1614"/>
      <c r="H60" s="1614"/>
      <c r="I60" s="1614"/>
      <c r="J60" s="1614"/>
      <c r="K60" s="69"/>
      <c r="L60" s="69"/>
      <c r="M60" s="69"/>
      <c r="N60" s="69"/>
      <c r="O60" s="69"/>
      <c r="P60" s="69"/>
      <c r="Q60" s="69"/>
      <c r="R60" s="69"/>
      <c r="S60" s="69"/>
      <c r="T60" s="69"/>
      <c r="U60" s="69"/>
      <c r="V60" s="69"/>
      <c r="W60" s="69"/>
      <c r="X60" s="69"/>
      <c r="Y60" s="69"/>
      <c r="Z60" s="69"/>
      <c r="AA60" s="69"/>
      <c r="AB60" s="69"/>
      <c r="AC60" s="69"/>
      <c r="AD60" s="69"/>
      <c r="AE60" s="69"/>
      <c r="AF60" s="69"/>
      <c r="AG60" s="69"/>
      <c r="AH60" s="69"/>
      <c r="AI60" s="69"/>
      <c r="AJ60" s="69"/>
      <c r="AK60" s="69"/>
      <c r="AL60" s="69"/>
      <c r="AM60" s="69"/>
      <c r="AN60" s="69"/>
      <c r="AO60" s="69"/>
      <c r="AP60" s="69"/>
      <c r="AQ60" s="69"/>
      <c r="AR60" s="69"/>
      <c r="AS60" s="69"/>
      <c r="AT60" s="69"/>
      <c r="AU60" s="69"/>
      <c r="AV60" s="69"/>
      <c r="AW60" s="69"/>
    </row>
    <row r="61" spans="1:49" s="70" customFormat="1" ht="17.25" customHeight="1">
      <c r="A61" s="69"/>
      <c r="B61" s="66"/>
      <c r="C61" s="1614"/>
      <c r="D61" s="1614"/>
      <c r="E61" s="1614"/>
      <c r="F61" s="1614"/>
      <c r="G61" s="1614"/>
      <c r="H61" s="1614"/>
      <c r="I61" s="1614"/>
      <c r="J61" s="1614"/>
      <c r="K61" s="69"/>
      <c r="L61" s="69"/>
      <c r="M61" s="69"/>
      <c r="N61" s="69"/>
      <c r="O61" s="69"/>
      <c r="P61" s="69"/>
      <c r="Q61" s="69"/>
      <c r="R61" s="69"/>
      <c r="S61" s="69"/>
      <c r="T61" s="69"/>
      <c r="U61" s="69"/>
      <c r="V61" s="69"/>
      <c r="W61" s="69"/>
      <c r="X61" s="69"/>
      <c r="Y61" s="69"/>
      <c r="Z61" s="69"/>
      <c r="AA61" s="69"/>
      <c r="AB61" s="69"/>
      <c r="AC61" s="69"/>
      <c r="AD61" s="69"/>
      <c r="AE61" s="69"/>
      <c r="AF61" s="69"/>
      <c r="AG61" s="69"/>
      <c r="AH61" s="69"/>
      <c r="AI61" s="69"/>
      <c r="AJ61" s="69"/>
      <c r="AK61" s="69"/>
      <c r="AL61" s="69"/>
      <c r="AM61" s="69"/>
      <c r="AN61" s="69"/>
      <c r="AO61" s="69"/>
      <c r="AP61" s="69"/>
      <c r="AQ61" s="69"/>
      <c r="AR61" s="69"/>
      <c r="AS61" s="69"/>
      <c r="AT61" s="69"/>
      <c r="AU61" s="69"/>
      <c r="AV61" s="69"/>
      <c r="AW61" s="69"/>
    </row>
    <row r="62" spans="1:49" s="70" customFormat="1" ht="16.350000000000001" customHeight="1">
      <c r="A62" s="69"/>
      <c r="B62" s="66"/>
      <c r="C62" s="66"/>
      <c r="D62" s="66"/>
      <c r="E62" s="66"/>
      <c r="F62" s="66"/>
      <c r="G62" s="66"/>
      <c r="H62" s="66"/>
      <c r="I62" s="66"/>
      <c r="J62" s="66"/>
      <c r="K62" s="69"/>
      <c r="L62" s="69"/>
      <c r="M62" s="69"/>
      <c r="N62" s="69"/>
      <c r="O62" s="69"/>
      <c r="P62" s="69"/>
      <c r="Q62" s="69"/>
      <c r="R62" s="69"/>
      <c r="S62" s="69"/>
      <c r="T62" s="69"/>
      <c r="U62" s="69"/>
      <c r="V62" s="69"/>
      <c r="W62" s="69"/>
      <c r="X62" s="69"/>
      <c r="Y62" s="69"/>
      <c r="Z62" s="69"/>
      <c r="AA62" s="69"/>
      <c r="AB62" s="69"/>
      <c r="AC62" s="69"/>
      <c r="AD62" s="69"/>
      <c r="AE62" s="69"/>
      <c r="AF62" s="69"/>
      <c r="AG62" s="69"/>
      <c r="AH62" s="69"/>
      <c r="AI62" s="69"/>
      <c r="AJ62" s="69"/>
      <c r="AK62" s="69"/>
      <c r="AL62" s="69"/>
      <c r="AM62" s="69"/>
      <c r="AN62" s="69"/>
      <c r="AO62" s="69"/>
      <c r="AP62" s="69"/>
      <c r="AQ62" s="69"/>
      <c r="AR62" s="69"/>
      <c r="AS62" s="69"/>
      <c r="AT62" s="69"/>
      <c r="AU62" s="69"/>
      <c r="AV62" s="69"/>
      <c r="AW62" s="69"/>
    </row>
    <row r="63" spans="1:49" s="70" customFormat="1" ht="16.350000000000001" customHeight="1">
      <c r="A63" s="69"/>
      <c r="B63" s="69"/>
      <c r="C63" s="69"/>
      <c r="D63" s="69"/>
      <c r="E63" s="69"/>
      <c r="F63" s="69"/>
      <c r="G63" s="69"/>
      <c r="H63" s="69"/>
      <c r="I63" s="69"/>
      <c r="J63" s="69"/>
      <c r="K63" s="69"/>
      <c r="L63" s="69"/>
      <c r="M63" s="69"/>
      <c r="N63" s="69"/>
      <c r="O63" s="69"/>
      <c r="P63" s="69"/>
      <c r="Q63" s="69"/>
      <c r="R63" s="69"/>
      <c r="S63" s="69"/>
      <c r="T63" s="69"/>
      <c r="U63" s="69"/>
      <c r="V63" s="69"/>
      <c r="W63" s="69"/>
      <c r="X63" s="69"/>
      <c r="Y63" s="69"/>
      <c r="Z63" s="69"/>
      <c r="AA63" s="69"/>
      <c r="AB63" s="69"/>
      <c r="AC63" s="69"/>
      <c r="AD63" s="69"/>
      <c r="AE63" s="69"/>
      <c r="AF63" s="69"/>
      <c r="AG63" s="69"/>
      <c r="AH63" s="69"/>
      <c r="AI63" s="69"/>
      <c r="AJ63" s="69"/>
      <c r="AK63" s="69"/>
      <c r="AL63" s="69"/>
      <c r="AM63" s="69"/>
      <c r="AN63" s="69"/>
      <c r="AO63" s="69"/>
      <c r="AP63" s="69"/>
      <c r="AQ63" s="69"/>
      <c r="AR63" s="69"/>
      <c r="AS63" s="69"/>
      <c r="AT63" s="69"/>
      <c r="AU63" s="69"/>
      <c r="AV63" s="69"/>
      <c r="AW63" s="69"/>
    </row>
    <row r="64" spans="1:49" s="70" customFormat="1" ht="16.350000000000001" customHeight="1">
      <c r="A64" s="69"/>
      <c r="B64" s="69"/>
      <c r="C64" s="69"/>
      <c r="D64" s="69"/>
      <c r="E64" s="69"/>
      <c r="F64" s="69"/>
      <c r="G64" s="69"/>
      <c r="H64" s="69"/>
      <c r="I64" s="69"/>
      <c r="J64" s="69"/>
      <c r="K64" s="69"/>
      <c r="L64" s="69"/>
      <c r="M64" s="69"/>
      <c r="N64" s="69"/>
      <c r="O64" s="69"/>
      <c r="P64" s="69"/>
      <c r="Q64" s="69"/>
      <c r="R64" s="69"/>
      <c r="S64" s="69"/>
      <c r="T64" s="69"/>
      <c r="U64" s="69"/>
      <c r="V64" s="69"/>
      <c r="W64" s="69"/>
      <c r="X64" s="69"/>
      <c r="Y64" s="69"/>
      <c r="Z64" s="69"/>
      <c r="AA64" s="69"/>
      <c r="AB64" s="69"/>
      <c r="AC64" s="69"/>
      <c r="AD64" s="69"/>
      <c r="AE64" s="69"/>
      <c r="AF64" s="69"/>
      <c r="AG64" s="69"/>
      <c r="AH64" s="69"/>
      <c r="AI64" s="69"/>
      <c r="AJ64" s="69"/>
      <c r="AK64" s="69"/>
      <c r="AL64" s="69"/>
      <c r="AM64" s="69"/>
      <c r="AN64" s="69"/>
      <c r="AO64" s="69"/>
      <c r="AP64" s="69"/>
      <c r="AQ64" s="69"/>
      <c r="AR64" s="69"/>
      <c r="AS64" s="69"/>
      <c r="AT64" s="69"/>
      <c r="AU64" s="69"/>
      <c r="AV64" s="69"/>
      <c r="AW64" s="69"/>
    </row>
    <row r="65" spans="1:49" s="70" customFormat="1" ht="16.350000000000001" customHeight="1">
      <c r="A65" s="69"/>
      <c r="B65" s="69"/>
      <c r="C65" s="69"/>
      <c r="D65" s="69"/>
      <c r="E65" s="69"/>
      <c r="F65" s="69"/>
      <c r="G65" s="69"/>
      <c r="H65" s="69"/>
      <c r="I65" s="69"/>
      <c r="J65" s="69"/>
      <c r="K65" s="69"/>
      <c r="L65" s="69"/>
      <c r="M65" s="69"/>
      <c r="N65" s="69"/>
      <c r="O65" s="69"/>
      <c r="P65" s="69"/>
      <c r="Q65" s="69"/>
      <c r="R65" s="69"/>
      <c r="S65" s="69"/>
      <c r="T65" s="69"/>
      <c r="U65" s="69"/>
      <c r="V65" s="69"/>
      <c r="W65" s="69"/>
      <c r="X65" s="69"/>
      <c r="Y65" s="69"/>
      <c r="Z65" s="69"/>
      <c r="AA65" s="69"/>
      <c r="AB65" s="69"/>
      <c r="AC65" s="69"/>
      <c r="AD65" s="69"/>
      <c r="AE65" s="69"/>
      <c r="AF65" s="69"/>
      <c r="AG65" s="69"/>
      <c r="AH65" s="69"/>
      <c r="AI65" s="69"/>
      <c r="AJ65" s="69"/>
      <c r="AK65" s="69"/>
      <c r="AL65" s="69"/>
      <c r="AM65" s="69"/>
      <c r="AN65" s="69"/>
      <c r="AO65" s="69"/>
      <c r="AP65" s="69"/>
      <c r="AQ65" s="69"/>
      <c r="AR65" s="69"/>
      <c r="AS65" s="69"/>
      <c r="AT65" s="69"/>
      <c r="AU65" s="69"/>
      <c r="AV65" s="69"/>
      <c r="AW65" s="69"/>
    </row>
    <row r="66" spans="1:49" s="70" customFormat="1" ht="16.350000000000001" customHeight="1">
      <c r="A66" s="69"/>
      <c r="B66" s="69"/>
      <c r="C66" s="69"/>
      <c r="D66" s="69"/>
      <c r="E66" s="69"/>
      <c r="F66" s="69"/>
      <c r="G66" s="69"/>
      <c r="H66" s="69"/>
      <c r="I66" s="69"/>
      <c r="J66" s="69"/>
      <c r="K66" s="69"/>
      <c r="L66" s="69"/>
      <c r="M66" s="69"/>
      <c r="N66" s="69"/>
      <c r="O66" s="69"/>
      <c r="P66" s="69"/>
      <c r="Q66" s="69"/>
      <c r="R66" s="69"/>
      <c r="S66" s="69"/>
      <c r="T66" s="69"/>
      <c r="U66" s="69"/>
      <c r="V66" s="69"/>
      <c r="W66" s="69"/>
      <c r="X66" s="69"/>
      <c r="Y66" s="69"/>
      <c r="Z66" s="69"/>
      <c r="AA66" s="69"/>
      <c r="AB66" s="69"/>
      <c r="AC66" s="69"/>
      <c r="AD66" s="69"/>
      <c r="AE66" s="69"/>
      <c r="AF66" s="69"/>
      <c r="AG66" s="69"/>
      <c r="AH66" s="69"/>
      <c r="AI66" s="69"/>
      <c r="AJ66" s="69"/>
      <c r="AK66" s="69"/>
      <c r="AL66" s="69"/>
      <c r="AM66" s="69"/>
      <c r="AN66" s="69"/>
      <c r="AO66" s="69"/>
      <c r="AP66" s="69"/>
      <c r="AQ66" s="69"/>
      <c r="AR66" s="69"/>
      <c r="AS66" s="69"/>
      <c r="AT66" s="69"/>
      <c r="AU66" s="69"/>
      <c r="AV66" s="69"/>
      <c r="AW66" s="69"/>
    </row>
    <row r="67" spans="1:49" s="70" customFormat="1">
      <c r="A67" s="69"/>
      <c r="B67" s="69"/>
      <c r="C67" s="69"/>
      <c r="D67" s="69"/>
      <c r="E67" s="69"/>
      <c r="F67" s="69"/>
      <c r="G67" s="69"/>
      <c r="H67" s="69"/>
      <c r="I67" s="69"/>
      <c r="J67" s="69"/>
      <c r="K67" s="69"/>
      <c r="L67" s="69"/>
      <c r="M67" s="69"/>
      <c r="N67" s="69"/>
      <c r="O67" s="69"/>
      <c r="P67" s="69"/>
      <c r="Q67" s="69"/>
      <c r="R67" s="69"/>
      <c r="S67" s="69"/>
      <c r="T67" s="69"/>
      <c r="U67" s="69"/>
      <c r="V67" s="69"/>
      <c r="W67" s="69"/>
      <c r="X67" s="69"/>
      <c r="Y67" s="69"/>
      <c r="Z67" s="69"/>
      <c r="AA67" s="69"/>
      <c r="AB67" s="69"/>
      <c r="AC67" s="69"/>
      <c r="AD67" s="69"/>
      <c r="AE67" s="69"/>
      <c r="AF67" s="69"/>
      <c r="AG67" s="69"/>
      <c r="AH67" s="69"/>
      <c r="AI67" s="69"/>
      <c r="AJ67" s="69"/>
      <c r="AK67" s="69"/>
      <c r="AL67" s="69"/>
      <c r="AM67" s="69"/>
      <c r="AN67" s="69"/>
      <c r="AO67" s="69"/>
      <c r="AP67" s="69"/>
      <c r="AQ67" s="69"/>
      <c r="AR67" s="69"/>
      <c r="AS67" s="69"/>
      <c r="AT67" s="69"/>
      <c r="AU67" s="69"/>
      <c r="AV67" s="69"/>
      <c r="AW67" s="69"/>
    </row>
    <row r="68" spans="1:49" s="70" customFormat="1">
      <c r="A68" s="69"/>
      <c r="B68" s="69"/>
      <c r="C68" s="69"/>
      <c r="D68" s="69"/>
      <c r="E68" s="69"/>
      <c r="F68" s="69"/>
      <c r="G68" s="69"/>
      <c r="H68" s="69"/>
      <c r="I68" s="69"/>
      <c r="J68" s="69"/>
      <c r="K68" s="69"/>
      <c r="L68" s="69"/>
      <c r="M68" s="69"/>
      <c r="N68" s="69"/>
      <c r="O68" s="69"/>
      <c r="P68" s="69"/>
      <c r="Q68" s="69"/>
      <c r="R68" s="69"/>
      <c r="S68" s="69"/>
      <c r="T68" s="69"/>
      <c r="U68" s="69"/>
      <c r="V68" s="69"/>
      <c r="W68" s="69"/>
      <c r="X68" s="69"/>
      <c r="Y68" s="69"/>
      <c r="Z68" s="69"/>
      <c r="AA68" s="69"/>
      <c r="AB68" s="69"/>
      <c r="AC68" s="69"/>
      <c r="AD68" s="69"/>
      <c r="AE68" s="69"/>
      <c r="AF68" s="69"/>
      <c r="AG68" s="69"/>
      <c r="AH68" s="69"/>
      <c r="AI68" s="69"/>
      <c r="AJ68" s="69"/>
      <c r="AK68" s="69"/>
      <c r="AL68" s="69"/>
      <c r="AM68" s="69"/>
      <c r="AN68" s="69"/>
      <c r="AO68" s="69"/>
      <c r="AP68" s="69"/>
      <c r="AQ68" s="69"/>
      <c r="AR68" s="69"/>
      <c r="AS68" s="69"/>
      <c r="AT68" s="69"/>
      <c r="AU68" s="69"/>
      <c r="AV68" s="69"/>
      <c r="AW68" s="69"/>
    </row>
    <row r="69" spans="1:49" s="70" customFormat="1">
      <c r="A69" s="69"/>
      <c r="B69" s="69"/>
      <c r="C69" s="69"/>
      <c r="D69" s="69"/>
      <c r="E69" s="69"/>
      <c r="F69" s="69"/>
      <c r="G69" s="69"/>
      <c r="H69" s="69"/>
      <c r="I69" s="69"/>
      <c r="J69" s="69"/>
      <c r="K69" s="69"/>
      <c r="L69" s="69"/>
      <c r="M69" s="69"/>
      <c r="N69" s="69"/>
      <c r="O69" s="69"/>
      <c r="P69" s="69"/>
      <c r="Q69" s="69"/>
      <c r="R69" s="69"/>
      <c r="S69" s="69"/>
      <c r="T69" s="69"/>
      <c r="U69" s="69"/>
      <c r="V69" s="69"/>
      <c r="W69" s="69"/>
      <c r="X69" s="69"/>
      <c r="Y69" s="69"/>
      <c r="Z69" s="69"/>
      <c r="AA69" s="69"/>
      <c r="AB69" s="69"/>
      <c r="AC69" s="69"/>
      <c r="AD69" s="69"/>
      <c r="AE69" s="69"/>
      <c r="AF69" s="69"/>
      <c r="AG69" s="69"/>
      <c r="AH69" s="69"/>
      <c r="AI69" s="69"/>
      <c r="AJ69" s="69"/>
      <c r="AK69" s="69"/>
      <c r="AL69" s="69"/>
      <c r="AM69" s="69"/>
      <c r="AN69" s="69"/>
      <c r="AO69" s="69"/>
      <c r="AP69" s="69"/>
      <c r="AQ69" s="69"/>
      <c r="AR69" s="69"/>
      <c r="AS69" s="69"/>
      <c r="AT69" s="69"/>
      <c r="AU69" s="69"/>
      <c r="AV69" s="69"/>
      <c r="AW69" s="69"/>
    </row>
    <row r="70" spans="1:49" s="70" customFormat="1">
      <c r="A70" s="69"/>
      <c r="B70" s="69"/>
      <c r="C70" s="69"/>
      <c r="D70" s="69"/>
      <c r="E70" s="69"/>
      <c r="F70" s="69"/>
      <c r="G70" s="69"/>
      <c r="H70" s="69"/>
      <c r="I70" s="69"/>
      <c r="J70" s="69"/>
      <c r="K70" s="69"/>
      <c r="L70" s="69"/>
      <c r="M70" s="69"/>
      <c r="N70" s="69"/>
      <c r="O70" s="69"/>
      <c r="P70" s="69"/>
      <c r="Q70" s="69"/>
      <c r="R70" s="69"/>
      <c r="S70" s="69"/>
      <c r="T70" s="69"/>
      <c r="U70" s="69"/>
      <c r="V70" s="69"/>
      <c r="W70" s="69"/>
      <c r="X70" s="69"/>
      <c r="Y70" s="69"/>
      <c r="Z70" s="69"/>
      <c r="AA70" s="69"/>
      <c r="AB70" s="69"/>
      <c r="AC70" s="69"/>
      <c r="AD70" s="69"/>
      <c r="AE70" s="69"/>
      <c r="AF70" s="69"/>
      <c r="AG70" s="69"/>
      <c r="AH70" s="69"/>
      <c r="AI70" s="69"/>
      <c r="AJ70" s="69"/>
      <c r="AK70" s="69"/>
      <c r="AL70" s="69"/>
      <c r="AM70" s="69"/>
      <c r="AN70" s="69"/>
      <c r="AO70" s="69"/>
      <c r="AP70" s="69"/>
      <c r="AQ70" s="69"/>
      <c r="AR70" s="69"/>
      <c r="AS70" s="69"/>
      <c r="AT70" s="69"/>
      <c r="AU70" s="69"/>
      <c r="AV70" s="69"/>
      <c r="AW70" s="69"/>
    </row>
    <row r="71" spans="1:49" s="70" customFormat="1">
      <c r="A71" s="69"/>
      <c r="B71" s="69"/>
      <c r="C71" s="69"/>
      <c r="D71" s="69"/>
      <c r="E71" s="69"/>
      <c r="F71" s="69"/>
      <c r="G71" s="69"/>
      <c r="H71" s="69"/>
      <c r="I71" s="69"/>
      <c r="J71" s="69"/>
      <c r="K71" s="69"/>
      <c r="L71" s="69"/>
      <c r="M71" s="69"/>
      <c r="N71" s="69"/>
      <c r="O71" s="69"/>
      <c r="P71" s="69"/>
      <c r="Q71" s="69"/>
      <c r="R71" s="69"/>
      <c r="S71" s="69"/>
      <c r="T71" s="69"/>
      <c r="U71" s="69"/>
      <c r="V71" s="69"/>
      <c r="W71" s="69"/>
      <c r="X71" s="69"/>
      <c r="Y71" s="69"/>
      <c r="Z71" s="69"/>
      <c r="AA71" s="69"/>
      <c r="AB71" s="69"/>
      <c r="AC71" s="69"/>
      <c r="AD71" s="69"/>
      <c r="AE71" s="69"/>
      <c r="AF71" s="69"/>
      <c r="AG71" s="69"/>
      <c r="AH71" s="69"/>
      <c r="AI71" s="69"/>
      <c r="AJ71" s="69"/>
      <c r="AK71" s="69"/>
      <c r="AL71" s="69"/>
      <c r="AM71" s="69"/>
      <c r="AN71" s="69"/>
      <c r="AO71" s="69"/>
      <c r="AP71" s="69"/>
      <c r="AQ71" s="69"/>
      <c r="AR71" s="69"/>
      <c r="AS71" s="69"/>
      <c r="AT71" s="69"/>
      <c r="AU71" s="69"/>
      <c r="AV71" s="69"/>
      <c r="AW71" s="69"/>
    </row>
    <row r="72" spans="1:49" s="69" customFormat="1"/>
    <row r="73" spans="1:49" s="69" customFormat="1"/>
    <row r="74" spans="1:49" s="69" customFormat="1"/>
    <row r="75" spans="1:49" s="69" customFormat="1"/>
    <row r="76" spans="1:49" s="70" customFormat="1">
      <c r="A76" s="69"/>
      <c r="B76" s="69"/>
      <c r="C76" s="69"/>
      <c r="D76" s="69"/>
      <c r="E76" s="69"/>
      <c r="F76" s="69"/>
      <c r="G76" s="69"/>
      <c r="H76" s="69"/>
      <c r="I76" s="69"/>
      <c r="J76" s="69"/>
      <c r="K76" s="69"/>
      <c r="L76" s="69"/>
      <c r="M76" s="69"/>
      <c r="N76" s="69"/>
      <c r="O76" s="69"/>
      <c r="P76" s="69"/>
      <c r="Q76" s="69"/>
      <c r="R76" s="69"/>
      <c r="S76" s="69"/>
      <c r="T76" s="69"/>
      <c r="U76" s="69"/>
      <c r="V76" s="69"/>
      <c r="W76" s="69"/>
      <c r="X76" s="69"/>
      <c r="Y76" s="69"/>
      <c r="Z76" s="69"/>
      <c r="AA76" s="69"/>
      <c r="AB76" s="69"/>
      <c r="AC76" s="69"/>
      <c r="AD76" s="69"/>
      <c r="AE76" s="69"/>
      <c r="AF76" s="69"/>
      <c r="AG76" s="69"/>
      <c r="AH76" s="69"/>
      <c r="AI76" s="69"/>
      <c r="AJ76" s="69"/>
      <c r="AK76" s="69"/>
      <c r="AL76" s="69"/>
      <c r="AM76" s="69"/>
      <c r="AN76" s="69"/>
      <c r="AO76" s="69"/>
      <c r="AP76" s="69"/>
      <c r="AQ76" s="69"/>
      <c r="AR76" s="69"/>
      <c r="AS76" s="69"/>
      <c r="AT76" s="69"/>
      <c r="AU76" s="69"/>
      <c r="AV76" s="69"/>
      <c r="AW76" s="69"/>
    </row>
    <row r="77" spans="1:49" s="70" customFormat="1">
      <c r="A77" s="69"/>
      <c r="B77" s="69"/>
      <c r="C77" s="69"/>
      <c r="D77" s="69"/>
      <c r="E77" s="69"/>
      <c r="F77" s="69"/>
      <c r="G77" s="69"/>
      <c r="H77" s="69"/>
      <c r="I77" s="69"/>
      <c r="J77" s="69"/>
      <c r="K77" s="69"/>
      <c r="L77" s="69"/>
      <c r="M77" s="69"/>
      <c r="N77" s="69"/>
      <c r="O77" s="69"/>
      <c r="P77" s="69"/>
      <c r="Q77" s="69"/>
      <c r="R77" s="69"/>
      <c r="S77" s="69"/>
      <c r="T77" s="69"/>
      <c r="U77" s="69"/>
      <c r="V77" s="69"/>
      <c r="W77" s="69"/>
      <c r="X77" s="69"/>
      <c r="Y77" s="69"/>
      <c r="Z77" s="69"/>
      <c r="AA77" s="69"/>
      <c r="AB77" s="69"/>
      <c r="AC77" s="69"/>
      <c r="AD77" s="69"/>
      <c r="AE77" s="69"/>
      <c r="AF77" s="69"/>
      <c r="AG77" s="69"/>
      <c r="AH77" s="69"/>
      <c r="AI77" s="69"/>
      <c r="AJ77" s="69"/>
      <c r="AK77" s="69"/>
      <c r="AL77" s="69"/>
      <c r="AM77" s="69"/>
      <c r="AN77" s="69"/>
      <c r="AO77" s="69"/>
      <c r="AP77" s="69"/>
      <c r="AQ77" s="69"/>
      <c r="AR77" s="69"/>
      <c r="AS77" s="69"/>
      <c r="AT77" s="69"/>
      <c r="AU77" s="69"/>
      <c r="AV77" s="69"/>
      <c r="AW77" s="69"/>
    </row>
    <row r="78" spans="1:49" s="70" customFormat="1">
      <c r="A78" s="69"/>
      <c r="B78" s="69"/>
      <c r="C78" s="69"/>
      <c r="D78" s="69"/>
      <c r="E78" s="69"/>
      <c r="F78" s="69"/>
      <c r="G78" s="69"/>
      <c r="H78" s="69"/>
      <c r="I78" s="69"/>
      <c r="J78" s="69"/>
      <c r="K78" s="69"/>
      <c r="L78" s="69"/>
      <c r="M78" s="69"/>
      <c r="N78" s="69"/>
      <c r="O78" s="69"/>
      <c r="P78" s="69"/>
      <c r="Q78" s="69"/>
      <c r="R78" s="69"/>
      <c r="S78" s="69"/>
      <c r="T78" s="69"/>
      <c r="U78" s="69"/>
      <c r="V78" s="69"/>
      <c r="W78" s="69"/>
      <c r="X78" s="69"/>
      <c r="Y78" s="69"/>
      <c r="Z78" s="69"/>
      <c r="AA78" s="69"/>
      <c r="AB78" s="69"/>
      <c r="AC78" s="69"/>
      <c r="AD78" s="69"/>
      <c r="AE78" s="69"/>
      <c r="AF78" s="69"/>
      <c r="AG78" s="69"/>
      <c r="AH78" s="69"/>
      <c r="AI78" s="69"/>
      <c r="AJ78" s="69"/>
      <c r="AK78" s="69"/>
      <c r="AL78" s="69"/>
      <c r="AM78" s="69"/>
      <c r="AN78" s="69"/>
      <c r="AO78" s="69"/>
      <c r="AP78" s="69"/>
      <c r="AQ78" s="69"/>
      <c r="AR78" s="69"/>
      <c r="AS78" s="69"/>
      <c r="AT78" s="69"/>
      <c r="AU78" s="69"/>
      <c r="AV78" s="69"/>
      <c r="AW78" s="69"/>
    </row>
    <row r="79" spans="1:49" s="70" customFormat="1">
      <c r="A79" s="69"/>
      <c r="B79" s="69"/>
      <c r="C79" s="69"/>
      <c r="D79" s="69"/>
      <c r="E79" s="69"/>
      <c r="F79" s="69"/>
      <c r="G79" s="69"/>
      <c r="H79" s="69"/>
      <c r="I79" s="69"/>
      <c r="J79" s="69"/>
      <c r="K79" s="69"/>
      <c r="L79" s="69"/>
      <c r="M79" s="69"/>
      <c r="N79" s="69"/>
      <c r="O79" s="69"/>
      <c r="P79" s="69"/>
      <c r="Q79" s="69"/>
      <c r="R79" s="69"/>
      <c r="S79" s="69"/>
      <c r="T79" s="69"/>
      <c r="U79" s="69"/>
      <c r="V79" s="69"/>
      <c r="W79" s="69"/>
      <c r="X79" s="69"/>
      <c r="Y79" s="69"/>
      <c r="Z79" s="69"/>
      <c r="AA79" s="69"/>
      <c r="AB79" s="69"/>
      <c r="AC79" s="69"/>
      <c r="AD79" s="69"/>
      <c r="AE79" s="69"/>
      <c r="AF79" s="69"/>
      <c r="AG79" s="69"/>
      <c r="AH79" s="69"/>
      <c r="AI79" s="69"/>
      <c r="AJ79" s="69"/>
      <c r="AK79" s="69"/>
      <c r="AL79" s="69"/>
      <c r="AM79" s="69"/>
      <c r="AN79" s="69"/>
      <c r="AO79" s="69"/>
      <c r="AP79" s="69"/>
      <c r="AQ79" s="69"/>
      <c r="AR79" s="69"/>
      <c r="AS79" s="69"/>
      <c r="AT79" s="69"/>
      <c r="AU79" s="69"/>
      <c r="AV79" s="69"/>
      <c r="AW79" s="69"/>
    </row>
    <row r="80" spans="1:49" s="70" customFormat="1">
      <c r="A80" s="69"/>
      <c r="B80" s="69"/>
      <c r="C80" s="69"/>
      <c r="D80" s="69"/>
      <c r="E80" s="69"/>
      <c r="F80" s="69"/>
      <c r="G80" s="69"/>
      <c r="H80" s="69"/>
      <c r="I80" s="69"/>
      <c r="J80" s="69"/>
      <c r="K80" s="69"/>
      <c r="L80" s="69"/>
      <c r="M80" s="69"/>
      <c r="N80" s="69"/>
      <c r="O80" s="69"/>
      <c r="P80" s="69"/>
      <c r="Q80" s="69"/>
      <c r="R80" s="69"/>
      <c r="S80" s="69"/>
      <c r="T80" s="69"/>
      <c r="U80" s="69"/>
      <c r="V80" s="69"/>
      <c r="W80" s="69"/>
      <c r="X80" s="69"/>
      <c r="Y80" s="69"/>
      <c r="Z80" s="69"/>
      <c r="AA80" s="69"/>
      <c r="AB80" s="69"/>
      <c r="AC80" s="69"/>
      <c r="AD80" s="69"/>
      <c r="AE80" s="69"/>
      <c r="AF80" s="69"/>
      <c r="AG80" s="69"/>
      <c r="AH80" s="69"/>
      <c r="AI80" s="69"/>
      <c r="AJ80" s="69"/>
      <c r="AK80" s="69"/>
      <c r="AL80" s="69"/>
      <c r="AM80" s="69"/>
      <c r="AN80" s="69"/>
      <c r="AO80" s="69"/>
      <c r="AP80" s="69"/>
      <c r="AQ80" s="69"/>
      <c r="AR80" s="69"/>
      <c r="AS80" s="69"/>
      <c r="AT80" s="69"/>
      <c r="AU80" s="69"/>
      <c r="AV80" s="69"/>
      <c r="AW80" s="69"/>
    </row>
    <row r="81" spans="1:49" s="70" customFormat="1">
      <c r="A81" s="69"/>
      <c r="B81" s="69"/>
      <c r="C81" s="69"/>
      <c r="D81" s="69"/>
      <c r="E81" s="69"/>
      <c r="F81" s="69"/>
      <c r="G81" s="69"/>
      <c r="H81" s="69"/>
      <c r="I81" s="69"/>
      <c r="J81" s="69"/>
      <c r="K81" s="69"/>
      <c r="L81" s="69"/>
      <c r="M81" s="69"/>
      <c r="N81" s="69"/>
      <c r="O81" s="69"/>
      <c r="P81" s="69"/>
      <c r="Q81" s="69"/>
      <c r="R81" s="69"/>
      <c r="S81" s="69"/>
      <c r="T81" s="69"/>
      <c r="U81" s="69"/>
      <c r="V81" s="69"/>
      <c r="W81" s="69"/>
      <c r="X81" s="69"/>
      <c r="Y81" s="69"/>
      <c r="Z81" s="69"/>
      <c r="AA81" s="69"/>
      <c r="AB81" s="69"/>
      <c r="AC81" s="69"/>
      <c r="AD81" s="69"/>
      <c r="AE81" s="69"/>
      <c r="AF81" s="69"/>
      <c r="AG81" s="69"/>
      <c r="AH81" s="69"/>
      <c r="AI81" s="69"/>
      <c r="AJ81" s="69"/>
      <c r="AK81" s="69"/>
      <c r="AL81" s="69"/>
      <c r="AM81" s="69"/>
      <c r="AN81" s="69"/>
      <c r="AO81" s="69"/>
      <c r="AP81" s="69"/>
      <c r="AQ81" s="69"/>
      <c r="AR81" s="69"/>
      <c r="AS81" s="69"/>
      <c r="AT81" s="69"/>
      <c r="AU81" s="69"/>
      <c r="AV81" s="69"/>
      <c r="AW81" s="69"/>
    </row>
    <row r="82" spans="1:49" s="70" customFormat="1">
      <c r="A82" s="69"/>
      <c r="B82" s="69"/>
      <c r="C82" s="69"/>
      <c r="D82" s="69"/>
      <c r="E82" s="69"/>
      <c r="F82" s="69"/>
      <c r="G82" s="69"/>
      <c r="H82" s="69"/>
      <c r="I82" s="69"/>
      <c r="J82" s="69"/>
      <c r="K82" s="69"/>
      <c r="L82" s="69"/>
      <c r="M82" s="69"/>
      <c r="N82" s="69"/>
      <c r="O82" s="69"/>
      <c r="P82" s="69"/>
      <c r="Q82" s="69"/>
      <c r="R82" s="69"/>
      <c r="S82" s="69"/>
      <c r="T82" s="69"/>
      <c r="U82" s="69"/>
      <c r="V82" s="69"/>
      <c r="W82" s="69"/>
      <c r="X82" s="69"/>
      <c r="Y82" s="69"/>
      <c r="Z82" s="69"/>
      <c r="AA82" s="69"/>
      <c r="AB82" s="69"/>
      <c r="AC82" s="69"/>
      <c r="AD82" s="69"/>
      <c r="AE82" s="69"/>
      <c r="AF82" s="69"/>
      <c r="AG82" s="69"/>
      <c r="AH82" s="69"/>
      <c r="AI82" s="69"/>
      <c r="AJ82" s="69"/>
      <c r="AK82" s="69"/>
      <c r="AL82" s="69"/>
      <c r="AM82" s="69"/>
      <c r="AN82" s="69"/>
      <c r="AO82" s="69"/>
      <c r="AP82" s="69"/>
      <c r="AQ82" s="69"/>
      <c r="AR82" s="69"/>
      <c r="AS82" s="69"/>
      <c r="AT82" s="69"/>
      <c r="AU82" s="69"/>
      <c r="AV82" s="69"/>
      <c r="AW82" s="69"/>
    </row>
    <row r="83" spans="1:49" s="70" customFormat="1">
      <c r="A83" s="69"/>
      <c r="B83" s="69"/>
      <c r="C83" s="69"/>
      <c r="D83" s="69"/>
      <c r="E83" s="69"/>
      <c r="F83" s="69"/>
      <c r="G83" s="69"/>
      <c r="H83" s="69"/>
      <c r="I83" s="69"/>
      <c r="J83" s="69"/>
      <c r="K83" s="69"/>
      <c r="L83" s="69"/>
      <c r="M83" s="69"/>
      <c r="N83" s="69"/>
      <c r="O83" s="69"/>
      <c r="P83" s="69"/>
      <c r="Q83" s="69"/>
      <c r="R83" s="69"/>
      <c r="S83" s="69"/>
      <c r="T83" s="69"/>
      <c r="U83" s="69"/>
      <c r="V83" s="69"/>
      <c r="W83" s="69"/>
      <c r="X83" s="69"/>
      <c r="Y83" s="69"/>
      <c r="Z83" s="69"/>
      <c r="AA83" s="69"/>
      <c r="AB83" s="69"/>
      <c r="AC83" s="69"/>
      <c r="AD83" s="69"/>
      <c r="AE83" s="69"/>
      <c r="AF83" s="69"/>
      <c r="AG83" s="69"/>
      <c r="AH83" s="69"/>
      <c r="AI83" s="69"/>
      <c r="AJ83" s="69"/>
      <c r="AK83" s="69"/>
      <c r="AL83" s="69"/>
      <c r="AM83" s="69"/>
      <c r="AN83" s="69"/>
      <c r="AO83" s="69"/>
      <c r="AP83" s="69"/>
      <c r="AQ83" s="69"/>
      <c r="AR83" s="69"/>
      <c r="AS83" s="69"/>
      <c r="AT83" s="69"/>
      <c r="AU83" s="69"/>
      <c r="AV83" s="69"/>
      <c r="AW83" s="69"/>
    </row>
    <row r="84" spans="1:49" s="70" customFormat="1">
      <c r="A84" s="69"/>
      <c r="B84" s="69"/>
      <c r="C84" s="69"/>
      <c r="D84" s="69"/>
      <c r="E84" s="69"/>
      <c r="F84" s="69"/>
      <c r="G84" s="69"/>
      <c r="H84" s="69"/>
      <c r="I84" s="69"/>
      <c r="J84" s="69"/>
      <c r="K84" s="69"/>
      <c r="L84" s="69"/>
      <c r="M84" s="69"/>
      <c r="N84" s="69"/>
      <c r="O84" s="69"/>
      <c r="P84" s="69"/>
      <c r="Q84" s="69"/>
      <c r="R84" s="69"/>
      <c r="S84" s="69"/>
      <c r="T84" s="69"/>
      <c r="U84" s="69"/>
      <c r="V84" s="69"/>
      <c r="W84" s="69"/>
      <c r="X84" s="69"/>
      <c r="Y84" s="69"/>
      <c r="Z84" s="69"/>
      <c r="AA84" s="69"/>
      <c r="AB84" s="69"/>
      <c r="AC84" s="69"/>
      <c r="AD84" s="69"/>
      <c r="AE84" s="69"/>
      <c r="AF84" s="69"/>
      <c r="AG84" s="69"/>
      <c r="AH84" s="69"/>
      <c r="AI84" s="69"/>
      <c r="AJ84" s="69"/>
      <c r="AK84" s="69"/>
      <c r="AL84" s="69"/>
      <c r="AM84" s="69"/>
      <c r="AN84" s="69"/>
      <c r="AO84" s="69"/>
      <c r="AP84" s="69"/>
      <c r="AQ84" s="69"/>
      <c r="AR84" s="69"/>
      <c r="AS84" s="69"/>
      <c r="AT84" s="69"/>
      <c r="AU84" s="69"/>
      <c r="AV84" s="69"/>
      <c r="AW84" s="69"/>
    </row>
    <row r="85" spans="1:49" s="70" customFormat="1">
      <c r="A85" s="69"/>
      <c r="B85" s="69"/>
      <c r="C85" s="69"/>
      <c r="D85" s="69"/>
      <c r="E85" s="69"/>
      <c r="F85" s="69"/>
      <c r="G85" s="69"/>
      <c r="H85" s="69"/>
      <c r="I85" s="69"/>
      <c r="J85" s="69"/>
      <c r="K85" s="69"/>
      <c r="L85" s="69"/>
      <c r="M85" s="69"/>
      <c r="N85" s="69"/>
      <c r="O85" s="69"/>
      <c r="P85" s="69"/>
      <c r="Q85" s="69"/>
      <c r="R85" s="69"/>
      <c r="S85" s="69"/>
      <c r="T85" s="69"/>
      <c r="U85" s="69"/>
      <c r="V85" s="69"/>
      <c r="W85" s="69"/>
      <c r="X85" s="69"/>
      <c r="Y85" s="69"/>
      <c r="Z85" s="69"/>
      <c r="AA85" s="69"/>
      <c r="AB85" s="69"/>
      <c r="AC85" s="69"/>
      <c r="AD85" s="69"/>
      <c r="AE85" s="69"/>
      <c r="AF85" s="69"/>
      <c r="AG85" s="69"/>
      <c r="AH85" s="69"/>
      <c r="AI85" s="69"/>
      <c r="AJ85" s="69"/>
      <c r="AK85" s="69"/>
      <c r="AL85" s="69"/>
      <c r="AM85" s="69"/>
      <c r="AN85" s="69"/>
      <c r="AO85" s="69"/>
      <c r="AP85" s="69"/>
      <c r="AQ85" s="69"/>
      <c r="AR85" s="69"/>
      <c r="AS85" s="69"/>
      <c r="AT85" s="69"/>
      <c r="AU85" s="69"/>
      <c r="AV85" s="69"/>
      <c r="AW85" s="69"/>
    </row>
    <row r="86" spans="1:49" s="69" customFormat="1"/>
    <row r="87" spans="1:49" s="69" customFormat="1"/>
    <row r="88" spans="1:49" s="69" customFormat="1"/>
    <row r="89" spans="1:49" s="69" customFormat="1"/>
    <row r="90" spans="1:49" s="69" customFormat="1"/>
    <row r="91" spans="1:49" s="69" customFormat="1"/>
    <row r="92" spans="1:49" s="69" customFormat="1"/>
    <row r="93" spans="1:49" s="69" customFormat="1"/>
    <row r="94" spans="1:49" s="69" customFormat="1"/>
    <row r="95" spans="1:49" s="69" customFormat="1"/>
    <row r="96" spans="1:49" s="69" customFormat="1"/>
    <row r="97" s="69" customFormat="1"/>
    <row r="98" s="69" customFormat="1"/>
    <row r="99" s="69" customFormat="1"/>
    <row r="100" s="69" customFormat="1"/>
    <row r="101" s="69" customFormat="1"/>
    <row r="102" s="69" customFormat="1"/>
    <row r="103" s="69" customFormat="1"/>
    <row r="104" s="69" customFormat="1"/>
    <row r="105" s="69" customFormat="1"/>
    <row r="106" s="69" customFormat="1"/>
  </sheetData>
  <mergeCells count="6">
    <mergeCell ref="C60:J61"/>
    <mergeCell ref="B7:J7"/>
    <mergeCell ref="B8:J8"/>
    <mergeCell ref="B9:J9"/>
    <mergeCell ref="B10:J10"/>
    <mergeCell ref="B59:J59"/>
  </mergeCells>
  <phoneticPr fontId="271" type="noConversion"/>
  <printOptions horizontalCentered="1"/>
  <pageMargins left="0.98425196850393704" right="0.51181102362204722" top="0.74803149606299213" bottom="0.23622047244094491" header="0" footer="0"/>
  <pageSetup scale="70" orientation="portrait" r:id="rId1"/>
  <headerFooter alignWithMargins="0"/>
  <ignoredErrors>
    <ignoredError sqref="H32" formula="1"/>
  </ignoredError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80">
    <pageSetUpPr fitToPage="1"/>
  </sheetPr>
  <dimension ref="A1:AW66"/>
  <sheetViews>
    <sheetView view="pageBreakPreview" zoomScale="80" zoomScaleNormal="100" zoomScaleSheetLayoutView="80" workbookViewId="0">
      <selection activeCell="B7" sqref="B7:G7"/>
    </sheetView>
  </sheetViews>
  <sheetFormatPr defaultColWidth="9.42578125" defaultRowHeight="15.75"/>
  <cols>
    <col min="1" max="1" width="2.5703125" style="91" customWidth="1"/>
    <col min="2" max="2" width="10.5703125" style="91" customWidth="1"/>
    <col min="3" max="3" width="18.5703125" style="91" customWidth="1"/>
    <col min="4" max="4" width="24" style="91" customWidth="1"/>
    <col min="5" max="5" width="20.42578125" style="91" customWidth="1"/>
    <col min="6" max="6" width="23.42578125" style="91" customWidth="1"/>
    <col min="7" max="7" width="18" style="91" customWidth="1"/>
    <col min="8" max="8" width="2.5703125" style="91" customWidth="1"/>
    <col min="9" max="9" width="9" style="91" customWidth="1"/>
    <col min="10" max="10" width="20.5703125" style="91" customWidth="1"/>
    <col min="11" max="11" width="30.5703125" style="91" customWidth="1"/>
    <col min="12" max="12" width="16" style="91" customWidth="1"/>
    <col min="13" max="13" width="9.42578125" style="91"/>
    <col min="14" max="14" width="12" style="91" bestFit="1" customWidth="1"/>
    <col min="15" max="16384" width="9.42578125" style="91"/>
  </cols>
  <sheetData>
    <row r="1" spans="1:49" s="70" customFormat="1" ht="17.25" customHeight="1">
      <c r="A1" s="66"/>
      <c r="B1" s="67" t="s">
        <v>0</v>
      </c>
      <c r="C1" s="66"/>
      <c r="D1" s="66"/>
      <c r="E1" s="66"/>
      <c r="F1" s="66"/>
      <c r="G1" s="3" t="s">
        <v>1</v>
      </c>
      <c r="H1" s="69"/>
      <c r="I1" s="69"/>
      <c r="J1" s="66"/>
      <c r="K1" s="66"/>
      <c r="L1" s="66"/>
      <c r="M1" s="66"/>
      <c r="N1" s="66"/>
      <c r="O1" s="66"/>
      <c r="P1" s="69"/>
      <c r="Q1" s="69"/>
      <c r="R1" s="69"/>
      <c r="S1" s="69"/>
      <c r="T1" s="69"/>
      <c r="U1" s="69"/>
      <c r="V1" s="69"/>
      <c r="W1" s="69"/>
      <c r="X1" s="69"/>
      <c r="Y1" s="69"/>
      <c r="Z1" s="69"/>
      <c r="AA1" s="69"/>
      <c r="AB1" s="69"/>
      <c r="AC1" s="69"/>
      <c r="AD1" s="69"/>
      <c r="AE1" s="69"/>
      <c r="AF1" s="69"/>
      <c r="AG1" s="69"/>
      <c r="AH1" s="69"/>
      <c r="AI1" s="69"/>
      <c r="AJ1" s="69"/>
      <c r="AK1" s="69"/>
      <c r="AL1" s="69"/>
      <c r="AM1" s="69"/>
      <c r="AN1" s="69"/>
      <c r="AO1" s="69"/>
      <c r="AP1" s="69"/>
      <c r="AQ1" s="69"/>
      <c r="AR1" s="69"/>
      <c r="AS1" s="69"/>
      <c r="AT1" s="69"/>
      <c r="AU1" s="69"/>
      <c r="AV1" s="69"/>
      <c r="AW1" s="69"/>
    </row>
    <row r="2" spans="1:49" s="70" customFormat="1" ht="17.25" customHeight="1">
      <c r="A2" s="66"/>
      <c r="B2" s="67"/>
      <c r="C2" s="71"/>
      <c r="D2" s="66"/>
      <c r="E2" s="66"/>
      <c r="F2" s="66"/>
      <c r="G2" s="3" t="s">
        <v>2</v>
      </c>
      <c r="H2" s="69"/>
      <c r="I2" s="69"/>
      <c r="J2" s="66"/>
      <c r="K2" s="66"/>
      <c r="L2" s="66"/>
      <c r="M2" s="66"/>
      <c r="N2" s="66"/>
      <c r="O2" s="66"/>
      <c r="P2" s="69"/>
      <c r="Q2" s="69"/>
      <c r="R2" s="69"/>
      <c r="S2" s="69"/>
      <c r="T2" s="69"/>
      <c r="U2" s="69"/>
      <c r="V2" s="69"/>
      <c r="W2" s="69"/>
      <c r="X2" s="69"/>
      <c r="Y2" s="69"/>
      <c r="Z2" s="69"/>
      <c r="AA2" s="69"/>
      <c r="AB2" s="69"/>
      <c r="AC2" s="69"/>
      <c r="AD2" s="69"/>
      <c r="AE2" s="69"/>
      <c r="AF2" s="69"/>
      <c r="AG2" s="69"/>
      <c r="AH2" s="69"/>
      <c r="AI2" s="69"/>
      <c r="AJ2" s="69"/>
      <c r="AK2" s="69"/>
      <c r="AL2" s="69"/>
      <c r="AM2" s="69"/>
      <c r="AN2" s="69"/>
      <c r="AO2" s="69"/>
      <c r="AP2" s="69"/>
      <c r="AQ2" s="69"/>
      <c r="AR2" s="69"/>
      <c r="AS2" s="69"/>
      <c r="AT2" s="69"/>
      <c r="AU2" s="69"/>
      <c r="AV2" s="69"/>
      <c r="AW2" s="69"/>
    </row>
    <row r="3" spans="1:49" s="70" customFormat="1" ht="17.25" customHeight="1">
      <c r="A3" s="66"/>
      <c r="B3" s="72"/>
      <c r="C3" s="66"/>
      <c r="D3" s="66"/>
      <c r="E3" s="66"/>
      <c r="F3" s="66"/>
      <c r="G3" s="68" t="s">
        <v>3</v>
      </c>
      <c r="H3" s="69"/>
      <c r="I3" s="69"/>
      <c r="J3" s="66"/>
      <c r="K3" s="66"/>
      <c r="L3" s="66"/>
      <c r="M3" s="66"/>
      <c r="N3" s="66"/>
      <c r="O3" s="66"/>
      <c r="P3" s="69"/>
      <c r="Q3" s="69"/>
      <c r="R3" s="69"/>
      <c r="S3" s="69"/>
      <c r="T3" s="69"/>
      <c r="U3" s="69"/>
      <c r="V3" s="69"/>
      <c r="W3" s="69"/>
      <c r="X3" s="69"/>
      <c r="Y3" s="69"/>
      <c r="Z3" s="69"/>
      <c r="AA3" s="69"/>
      <c r="AB3" s="69"/>
      <c r="AC3" s="69"/>
      <c r="AD3" s="69"/>
      <c r="AE3" s="69"/>
      <c r="AF3" s="69"/>
      <c r="AG3" s="69"/>
      <c r="AH3" s="69"/>
      <c r="AI3" s="69"/>
      <c r="AJ3" s="69"/>
      <c r="AK3" s="69"/>
      <c r="AL3" s="69"/>
      <c r="AM3" s="69"/>
      <c r="AN3" s="69"/>
      <c r="AO3" s="69"/>
      <c r="AP3" s="69"/>
      <c r="AQ3" s="69"/>
      <c r="AR3" s="69"/>
      <c r="AS3" s="69"/>
      <c r="AT3" s="69"/>
      <c r="AU3" s="69"/>
      <c r="AV3" s="69"/>
      <c r="AW3" s="69"/>
    </row>
    <row r="4" spans="1:49" s="70" customFormat="1" ht="17.25" customHeight="1">
      <c r="A4" s="66"/>
      <c r="B4" s="73"/>
      <c r="C4" s="66"/>
      <c r="D4" s="66"/>
      <c r="E4" s="66"/>
      <c r="F4" s="66"/>
      <c r="G4" s="68" t="s">
        <v>4</v>
      </c>
      <c r="H4" s="69"/>
      <c r="I4" s="69"/>
      <c r="J4" s="66"/>
      <c r="K4" s="66"/>
      <c r="L4" s="66"/>
      <c r="M4" s="66"/>
      <c r="N4" s="66"/>
      <c r="O4" s="66"/>
      <c r="P4" s="69"/>
      <c r="Q4" s="69"/>
      <c r="R4" s="69"/>
      <c r="S4" s="69"/>
      <c r="T4" s="69"/>
      <c r="U4" s="69"/>
      <c r="V4" s="69"/>
      <c r="W4" s="69"/>
      <c r="X4" s="69"/>
      <c r="Y4" s="69"/>
      <c r="Z4" s="69"/>
      <c r="AA4" s="69"/>
      <c r="AB4" s="69"/>
      <c r="AC4" s="69"/>
      <c r="AD4" s="69"/>
      <c r="AE4" s="69"/>
      <c r="AF4" s="69"/>
      <c r="AG4" s="69"/>
      <c r="AH4" s="69"/>
      <c r="AI4" s="69"/>
      <c r="AJ4" s="69"/>
      <c r="AK4" s="69"/>
      <c r="AL4" s="69"/>
      <c r="AM4" s="69"/>
      <c r="AN4" s="69"/>
      <c r="AO4" s="69"/>
      <c r="AP4" s="69"/>
      <c r="AQ4" s="69"/>
      <c r="AR4" s="69"/>
      <c r="AS4" s="69"/>
      <c r="AT4" s="69"/>
      <c r="AU4" s="69"/>
      <c r="AV4" s="69"/>
      <c r="AW4" s="69"/>
    </row>
    <row r="5" spans="1:49" s="70" customFormat="1" ht="17.25" customHeight="1">
      <c r="A5" s="66"/>
      <c r="B5" s="66"/>
      <c r="C5" s="66"/>
      <c r="D5" s="66"/>
      <c r="E5" s="66"/>
      <c r="F5" s="66"/>
      <c r="G5" s="68" t="s">
        <v>156</v>
      </c>
      <c r="H5" s="69"/>
      <c r="I5" s="69"/>
      <c r="J5" s="66"/>
      <c r="K5" s="66"/>
      <c r="L5" s="66"/>
      <c r="M5" s="66"/>
      <c r="N5" s="66"/>
      <c r="O5" s="66"/>
      <c r="P5" s="69"/>
      <c r="Q5" s="69"/>
      <c r="R5" s="69"/>
      <c r="S5" s="69"/>
      <c r="T5" s="69"/>
      <c r="U5" s="69"/>
      <c r="V5" s="69"/>
      <c r="W5" s="69"/>
      <c r="X5" s="69"/>
      <c r="Y5" s="69"/>
      <c r="Z5" s="69"/>
      <c r="AA5" s="69"/>
      <c r="AB5" s="69"/>
      <c r="AC5" s="69"/>
      <c r="AD5" s="69"/>
      <c r="AE5" s="69"/>
      <c r="AF5" s="69"/>
      <c r="AG5" s="69"/>
      <c r="AH5" s="69"/>
      <c r="AI5" s="69"/>
      <c r="AJ5" s="69"/>
      <c r="AK5" s="69"/>
      <c r="AL5" s="69"/>
      <c r="AM5" s="69"/>
      <c r="AN5" s="69"/>
      <c r="AO5" s="69"/>
      <c r="AP5" s="69"/>
      <c r="AQ5" s="69"/>
      <c r="AR5" s="69"/>
      <c r="AS5" s="69"/>
      <c r="AT5" s="69"/>
      <c r="AU5" s="69"/>
      <c r="AV5" s="69"/>
      <c r="AW5" s="69"/>
    </row>
    <row r="6" spans="1:49" s="70" customFormat="1" ht="17.25" customHeight="1">
      <c r="A6" s="66"/>
      <c r="B6" s="66"/>
      <c r="C6" s="66"/>
      <c r="D6" s="66"/>
      <c r="E6" s="66"/>
      <c r="F6" s="66"/>
      <c r="G6" s="68" t="s">
        <v>114</v>
      </c>
      <c r="H6" s="69"/>
      <c r="I6" s="69"/>
      <c r="J6" s="66"/>
      <c r="K6" s="66"/>
      <c r="L6" s="66"/>
      <c r="M6" s="66"/>
      <c r="N6" s="66"/>
      <c r="O6" s="66"/>
      <c r="P6" s="69"/>
      <c r="Q6" s="69"/>
      <c r="R6" s="69"/>
      <c r="S6" s="69"/>
      <c r="T6" s="69"/>
      <c r="U6" s="69"/>
      <c r="V6" s="69"/>
      <c r="W6" s="69"/>
      <c r="X6" s="69"/>
      <c r="Y6" s="69"/>
      <c r="Z6" s="69"/>
      <c r="AA6" s="69"/>
      <c r="AB6" s="69"/>
      <c r="AC6" s="69"/>
      <c r="AD6" s="69"/>
      <c r="AE6" s="69"/>
      <c r="AF6" s="69"/>
      <c r="AG6" s="69"/>
      <c r="AH6" s="69"/>
      <c r="AI6" s="69"/>
      <c r="AJ6" s="69"/>
      <c r="AK6" s="69"/>
      <c r="AL6" s="69"/>
      <c r="AM6" s="69"/>
      <c r="AN6" s="69"/>
      <c r="AO6" s="69"/>
      <c r="AP6" s="69"/>
      <c r="AQ6" s="69"/>
      <c r="AR6" s="69"/>
      <c r="AS6" s="69"/>
      <c r="AT6" s="69"/>
      <c r="AU6" s="69"/>
      <c r="AV6" s="69"/>
      <c r="AW6" s="69"/>
    </row>
    <row r="7" spans="1:49" s="75" customFormat="1" ht="17.25" customHeight="1">
      <c r="A7" s="74"/>
      <c r="B7" s="1611" t="s">
        <v>114</v>
      </c>
      <c r="C7" s="1611"/>
      <c r="D7" s="1611"/>
      <c r="E7" s="1611"/>
      <c r="F7" s="1611"/>
      <c r="G7" s="1611"/>
      <c r="H7" s="66"/>
      <c r="I7" s="66"/>
      <c r="J7" s="74"/>
      <c r="K7" s="74"/>
      <c r="L7" s="786"/>
      <c r="M7" s="537"/>
      <c r="N7" s="537"/>
      <c r="O7" s="537"/>
    </row>
    <row r="8" spans="1:49" s="75" customFormat="1" ht="17.25" customHeight="1">
      <c r="A8" s="74"/>
      <c r="B8" s="1611" t="s">
        <v>7</v>
      </c>
      <c r="C8" s="1611"/>
      <c r="D8" s="1611"/>
      <c r="E8" s="1611"/>
      <c r="F8" s="1611"/>
      <c r="G8" s="1611"/>
      <c r="H8" s="66"/>
      <c r="I8" s="66"/>
      <c r="J8" s="74"/>
      <c r="K8" s="74"/>
      <c r="L8" s="537"/>
      <c r="M8" s="537"/>
      <c r="N8" s="537"/>
      <c r="O8" s="537"/>
    </row>
    <row r="9" spans="1:49" s="75" customFormat="1" ht="17.25" customHeight="1">
      <c r="A9" s="74"/>
      <c r="B9" s="1611" t="s">
        <v>311</v>
      </c>
      <c r="C9" s="1611"/>
      <c r="D9" s="1611"/>
      <c r="E9" s="1611"/>
      <c r="F9" s="1611"/>
      <c r="G9" s="1611"/>
      <c r="H9" s="66"/>
      <c r="I9" s="99"/>
      <c r="J9" s="74"/>
      <c r="K9" s="74"/>
      <c r="L9" s="537"/>
      <c r="M9" s="537"/>
      <c r="N9" s="537"/>
      <c r="O9" s="537"/>
    </row>
    <row r="10" spans="1:49" s="75" customFormat="1" ht="17.25" customHeight="1">
      <c r="A10" s="74"/>
      <c r="B10" s="1611" t="s">
        <v>349</v>
      </c>
      <c r="C10" s="1611"/>
      <c r="D10" s="1611"/>
      <c r="E10" s="1611"/>
      <c r="F10" s="1611"/>
      <c r="G10" s="1611"/>
      <c r="H10" s="66"/>
      <c r="I10" s="99"/>
      <c r="J10" s="66"/>
      <c r="K10" s="66"/>
      <c r="L10" s="535"/>
      <c r="M10" s="537"/>
      <c r="N10" s="537"/>
      <c r="O10" s="537"/>
    </row>
    <row r="11" spans="1:49" s="75" customFormat="1" ht="17.25" customHeight="1">
      <c r="A11" s="74"/>
      <c r="B11" s="1612" t="s">
        <v>365</v>
      </c>
      <c r="C11" s="1612"/>
      <c r="D11" s="1612"/>
      <c r="E11" s="1612"/>
      <c r="F11" s="1612"/>
      <c r="G11" s="1612"/>
      <c r="H11" s="66"/>
      <c r="I11" s="66"/>
      <c r="J11" s="99"/>
      <c r="K11" s="99"/>
      <c r="L11" s="535"/>
      <c r="M11" s="537"/>
      <c r="N11" s="537"/>
      <c r="O11" s="537"/>
    </row>
    <row r="12" spans="1:49" s="69" customFormat="1" ht="17.25" customHeight="1">
      <c r="A12" s="66"/>
      <c r="B12" s="66"/>
      <c r="C12" s="66"/>
      <c r="D12" s="66"/>
      <c r="E12" s="66"/>
      <c r="F12" s="66"/>
      <c r="G12" s="66"/>
      <c r="H12" s="66"/>
      <c r="I12" s="99"/>
      <c r="J12" s="66"/>
      <c r="K12" s="66"/>
      <c r="L12" s="535"/>
      <c r="M12" s="535"/>
      <c r="N12" s="535"/>
      <c r="O12" s="535"/>
    </row>
    <row r="13" spans="1:49" s="70" customFormat="1" ht="17.25" customHeight="1">
      <c r="A13" s="66"/>
      <c r="B13" s="93"/>
      <c r="C13" s="93"/>
      <c r="D13" s="94" t="s">
        <v>158</v>
      </c>
      <c r="E13" s="94"/>
      <c r="F13" s="94" t="s">
        <v>161</v>
      </c>
      <c r="G13" s="94" t="s">
        <v>157</v>
      </c>
      <c r="H13" s="95"/>
      <c r="I13" s="99"/>
      <c r="J13" s="99"/>
      <c r="K13" s="69"/>
      <c r="L13" s="536"/>
      <c r="M13" s="536"/>
      <c r="N13" s="536"/>
      <c r="O13" s="536"/>
      <c r="P13" s="69"/>
      <c r="Q13" s="69"/>
      <c r="R13" s="69"/>
      <c r="S13" s="69"/>
      <c r="T13" s="69"/>
      <c r="U13" s="69"/>
      <c r="V13" s="69"/>
      <c r="W13" s="69"/>
      <c r="X13" s="69"/>
      <c r="Y13" s="69"/>
      <c r="Z13" s="69"/>
      <c r="AA13" s="69"/>
      <c r="AB13" s="69"/>
      <c r="AC13" s="69"/>
      <c r="AD13" s="69"/>
      <c r="AE13" s="69"/>
      <c r="AF13" s="69"/>
      <c r="AG13" s="69"/>
      <c r="AH13" s="69"/>
      <c r="AI13" s="69"/>
      <c r="AJ13" s="69"/>
      <c r="AK13" s="69"/>
      <c r="AL13" s="69"/>
      <c r="AM13" s="69"/>
      <c r="AN13" s="69"/>
      <c r="AO13" s="69"/>
      <c r="AP13" s="69"/>
      <c r="AQ13" s="69"/>
      <c r="AR13" s="69"/>
      <c r="AS13" s="69"/>
      <c r="AT13" s="69"/>
      <c r="AU13" s="69"/>
      <c r="AV13" s="69"/>
      <c r="AW13" s="69"/>
    </row>
    <row r="14" spans="1:49" s="70" customFormat="1" ht="17.25" customHeight="1">
      <c r="A14" s="66"/>
      <c r="B14" s="96"/>
      <c r="C14" s="97" t="s">
        <v>158</v>
      </c>
      <c r="D14" s="97" t="s">
        <v>163</v>
      </c>
      <c r="E14" s="97" t="s">
        <v>195</v>
      </c>
      <c r="F14" s="97" t="s">
        <v>341</v>
      </c>
      <c r="G14" s="97" t="s">
        <v>197</v>
      </c>
      <c r="H14" s="98"/>
      <c r="I14" s="99"/>
      <c r="J14" s="66"/>
      <c r="K14" s="69"/>
      <c r="L14" s="536"/>
      <c r="M14" s="536"/>
      <c r="N14" s="536"/>
      <c r="O14" s="536"/>
      <c r="P14" s="69"/>
      <c r="Q14" s="69"/>
      <c r="R14" s="69"/>
      <c r="S14" s="69"/>
      <c r="T14" s="69"/>
      <c r="U14" s="69"/>
      <c r="V14" s="69"/>
      <c r="W14" s="69"/>
      <c r="X14" s="69"/>
      <c r="Y14" s="69"/>
      <c r="Z14" s="69"/>
      <c r="AA14" s="69"/>
      <c r="AB14" s="69"/>
      <c r="AC14" s="69"/>
      <c r="AD14" s="69"/>
      <c r="AE14" s="69"/>
      <c r="AF14" s="69"/>
      <c r="AG14" s="69"/>
      <c r="AH14" s="69"/>
      <c r="AI14" s="69"/>
      <c r="AJ14" s="69"/>
      <c r="AK14" s="69"/>
      <c r="AL14" s="69"/>
      <c r="AM14" s="69"/>
      <c r="AN14" s="69"/>
      <c r="AO14" s="69"/>
      <c r="AP14" s="69"/>
      <c r="AQ14" s="69"/>
      <c r="AR14" s="69"/>
      <c r="AS14" s="69"/>
      <c r="AT14" s="69"/>
      <c r="AU14" s="69"/>
      <c r="AV14" s="69"/>
      <c r="AW14" s="69"/>
    </row>
    <row r="15" spans="1:49" s="69" customFormat="1" ht="17.25" customHeight="1">
      <c r="A15" s="66"/>
      <c r="B15" s="108" t="s">
        <v>147</v>
      </c>
      <c r="C15" s="719" t="s">
        <v>351</v>
      </c>
      <c r="D15" s="709">
        <v>46461</v>
      </c>
      <c r="E15" s="710">
        <v>580</v>
      </c>
      <c r="F15" s="710">
        <v>292</v>
      </c>
      <c r="G15" s="109">
        <v>464</v>
      </c>
      <c r="H15" s="95"/>
      <c r="I15" s="66"/>
      <c r="J15" s="66"/>
      <c r="L15" s="536"/>
      <c r="M15" s="536"/>
      <c r="N15" s="505"/>
      <c r="O15" s="536"/>
    </row>
    <row r="16" spans="1:49" s="69" customFormat="1" ht="17.25" customHeight="1">
      <c r="A16" s="66"/>
      <c r="B16" s="108" t="s">
        <v>148</v>
      </c>
      <c r="C16" s="719" t="s">
        <v>352</v>
      </c>
      <c r="D16" s="709">
        <f>D15</f>
        <v>46461</v>
      </c>
      <c r="E16" s="710">
        <v>580</v>
      </c>
      <c r="F16" s="710">
        <v>292</v>
      </c>
      <c r="G16" s="109">
        <v>464</v>
      </c>
      <c r="H16" s="95"/>
      <c r="I16" s="66"/>
      <c r="J16" s="66"/>
      <c r="L16" s="536"/>
      <c r="M16" s="536"/>
      <c r="N16" s="505"/>
      <c r="O16" s="536"/>
    </row>
    <row r="17" spans="1:49" s="69" customFormat="1" ht="17.25" customHeight="1">
      <c r="A17" s="66"/>
      <c r="B17" s="108" t="s">
        <v>153</v>
      </c>
      <c r="C17" s="719" t="s">
        <v>353</v>
      </c>
      <c r="D17" s="709">
        <v>46645</v>
      </c>
      <c r="E17" s="710">
        <v>580</v>
      </c>
      <c r="F17" s="710">
        <v>108</v>
      </c>
      <c r="G17" s="109">
        <v>171.61643835616439</v>
      </c>
      <c r="H17" s="95"/>
      <c r="I17" s="66"/>
      <c r="J17" s="66"/>
      <c r="L17" s="536"/>
      <c r="M17" s="536"/>
      <c r="N17" s="505"/>
      <c r="O17" s="536"/>
    </row>
    <row r="18" spans="1:49" s="69" customFormat="1" ht="17.25" customHeight="1">
      <c r="A18" s="66"/>
      <c r="B18" s="108" t="s">
        <v>198</v>
      </c>
      <c r="C18" s="719" t="s">
        <v>354</v>
      </c>
      <c r="D18" s="709">
        <f>D17</f>
        <v>46645</v>
      </c>
      <c r="E18" s="710">
        <v>580</v>
      </c>
      <c r="F18" s="710">
        <v>108</v>
      </c>
      <c r="G18" s="109">
        <v>171.61643835616439</v>
      </c>
      <c r="H18" s="95"/>
      <c r="I18" s="66"/>
      <c r="J18" s="66"/>
      <c r="L18" s="536"/>
      <c r="M18" s="536"/>
      <c r="N18" s="505"/>
      <c r="O18" s="536"/>
    </row>
    <row r="19" spans="1:49" s="69" customFormat="1" ht="17.25" customHeight="1">
      <c r="A19" s="66"/>
      <c r="B19" s="720" t="s">
        <v>199</v>
      </c>
      <c r="C19" s="749" t="s">
        <v>357</v>
      </c>
      <c r="D19" s="711">
        <v>46392</v>
      </c>
      <c r="E19" s="712">
        <v>25</v>
      </c>
      <c r="F19" s="710">
        <v>361</v>
      </c>
      <c r="G19" s="109">
        <v>24.726027397260275</v>
      </c>
      <c r="H19" s="95"/>
      <c r="I19" s="66"/>
      <c r="J19" s="66"/>
      <c r="L19" s="536"/>
      <c r="M19" s="536"/>
      <c r="N19" s="505"/>
      <c r="O19" s="536"/>
    </row>
    <row r="20" spans="1:49" s="70" customFormat="1" ht="17.25" customHeight="1">
      <c r="A20" s="66"/>
      <c r="B20" s="93"/>
      <c r="C20" s="93"/>
      <c r="D20" s="94" t="s">
        <v>160</v>
      </c>
      <c r="E20" s="94"/>
      <c r="F20" s="94" t="s">
        <v>161</v>
      </c>
      <c r="G20" s="94" t="s">
        <v>157</v>
      </c>
      <c r="H20" s="98"/>
      <c r="I20" s="99"/>
      <c r="J20" s="66"/>
      <c r="K20" s="69"/>
      <c r="L20" s="536"/>
      <c r="M20" s="536"/>
      <c r="N20" s="536"/>
      <c r="O20" s="536"/>
      <c r="P20" s="69"/>
      <c r="Q20" s="69"/>
      <c r="R20" s="69"/>
      <c r="S20" s="69"/>
      <c r="T20" s="69"/>
      <c r="U20" s="69"/>
      <c r="V20" s="69"/>
      <c r="W20" s="69"/>
      <c r="X20" s="69"/>
      <c r="Y20" s="69"/>
      <c r="Z20" s="69"/>
      <c r="AA20" s="69"/>
      <c r="AB20" s="69"/>
      <c r="AC20" s="69"/>
      <c r="AD20" s="69"/>
      <c r="AE20" s="69"/>
      <c r="AF20" s="69"/>
      <c r="AG20" s="69"/>
      <c r="AH20" s="69"/>
      <c r="AI20" s="69"/>
      <c r="AJ20" s="69"/>
      <c r="AK20" s="69"/>
      <c r="AL20" s="69"/>
      <c r="AM20" s="69"/>
      <c r="AN20" s="69"/>
      <c r="AO20" s="69"/>
      <c r="AP20" s="69"/>
      <c r="AQ20" s="69"/>
      <c r="AR20" s="69"/>
      <c r="AS20" s="69"/>
      <c r="AT20" s="69"/>
      <c r="AU20" s="69"/>
      <c r="AV20" s="69"/>
      <c r="AW20" s="69"/>
    </row>
    <row r="21" spans="1:49" s="70" customFormat="1" ht="17.25" customHeight="1">
      <c r="A21" s="66"/>
      <c r="B21" s="96"/>
      <c r="C21" s="97" t="s">
        <v>158</v>
      </c>
      <c r="D21" s="97" t="s">
        <v>163</v>
      </c>
      <c r="E21" s="97" t="s">
        <v>195</v>
      </c>
      <c r="F21" s="97" t="s">
        <v>341</v>
      </c>
      <c r="G21" s="97" t="s">
        <v>197</v>
      </c>
      <c r="H21" s="98"/>
      <c r="I21" s="99"/>
      <c r="J21" s="99"/>
      <c r="K21" s="69"/>
      <c r="L21" s="69"/>
      <c r="M21" s="69"/>
      <c r="N21" s="69"/>
      <c r="O21" s="69"/>
      <c r="P21" s="69"/>
      <c r="Q21" s="69"/>
      <c r="R21" s="69"/>
      <c r="S21" s="69"/>
      <c r="T21" s="69"/>
      <c r="U21" s="69"/>
      <c r="V21" s="69"/>
      <c r="W21" s="69"/>
      <c r="X21" s="69"/>
      <c r="Y21" s="69"/>
      <c r="Z21" s="69"/>
      <c r="AA21" s="69"/>
      <c r="AB21" s="69"/>
      <c r="AC21" s="69"/>
      <c r="AD21" s="69"/>
      <c r="AE21" s="69"/>
      <c r="AF21" s="69"/>
      <c r="AG21" s="69"/>
      <c r="AH21" s="69"/>
      <c r="AI21" s="69"/>
      <c r="AJ21" s="69"/>
      <c r="AK21" s="69"/>
      <c r="AL21" s="69"/>
      <c r="AM21" s="69"/>
      <c r="AN21" s="69"/>
      <c r="AO21" s="69"/>
      <c r="AP21" s="69"/>
      <c r="AQ21" s="69"/>
      <c r="AR21" s="69"/>
      <c r="AS21" s="69"/>
      <c r="AT21" s="69"/>
      <c r="AU21" s="69"/>
      <c r="AV21" s="69"/>
      <c r="AW21" s="69"/>
    </row>
    <row r="22" spans="1:49" s="69" customFormat="1" ht="17.25" customHeight="1">
      <c r="A22" s="66"/>
      <c r="B22" s="108" t="s">
        <v>277</v>
      </c>
      <c r="C22" s="719" t="s">
        <v>262</v>
      </c>
      <c r="D22" s="709">
        <v>46664</v>
      </c>
      <c r="E22" s="710">
        <v>496.45</v>
      </c>
      <c r="F22" s="710">
        <v>277</v>
      </c>
      <c r="G22" s="109">
        <v>376.75794520547942</v>
      </c>
      <c r="H22" s="95"/>
      <c r="J22" s="66"/>
    </row>
    <row r="23" spans="1:49" s="69" customFormat="1" ht="17.25" customHeight="1">
      <c r="A23" s="66"/>
      <c r="B23" s="108" t="s">
        <v>278</v>
      </c>
      <c r="C23" s="719" t="s">
        <v>290</v>
      </c>
      <c r="D23" s="709">
        <v>46392</v>
      </c>
      <c r="E23" s="710">
        <v>25</v>
      </c>
      <c r="F23" s="710">
        <v>5</v>
      </c>
      <c r="G23" s="109">
        <v>0.34246575342465752</v>
      </c>
      <c r="H23" s="95"/>
      <c r="J23" s="66"/>
    </row>
    <row r="24" spans="1:49" s="69" customFormat="1" ht="17.25" customHeight="1">
      <c r="A24" s="66"/>
      <c r="B24" s="108"/>
      <c r="C24" s="100"/>
      <c r="D24" s="439"/>
      <c r="E24" s="109"/>
      <c r="F24" s="109"/>
      <c r="G24" s="109"/>
      <c r="H24" s="95"/>
      <c r="I24" s="66"/>
      <c r="J24" s="66"/>
    </row>
    <row r="25" spans="1:49" s="69" customFormat="1" ht="17.25" customHeight="1">
      <c r="A25" s="66"/>
      <c r="B25" s="108"/>
      <c r="C25" s="100"/>
      <c r="D25" s="439"/>
      <c r="E25" s="109"/>
      <c r="F25" s="109"/>
      <c r="G25" s="109"/>
      <c r="H25" s="66"/>
      <c r="I25" s="66"/>
      <c r="J25" s="66"/>
    </row>
    <row r="26" spans="1:49" s="69" customFormat="1" ht="17.25" customHeight="1">
      <c r="A26" s="66"/>
      <c r="B26" s="66"/>
      <c r="C26" s="66"/>
      <c r="D26" s="66"/>
      <c r="E26" s="66"/>
      <c r="F26" s="66"/>
      <c r="G26" s="66"/>
      <c r="H26" s="66"/>
      <c r="I26" s="66"/>
      <c r="J26" s="66"/>
    </row>
    <row r="27" spans="1:49" ht="17.25" customHeight="1">
      <c r="B27" s="72" t="s">
        <v>279</v>
      </c>
      <c r="C27" s="1614" t="s">
        <v>329</v>
      </c>
      <c r="D27" s="1614"/>
      <c r="E27" s="1614"/>
      <c r="F27" s="1614"/>
      <c r="G27" s="1614"/>
    </row>
    <row r="28" spans="1:49" ht="17.25" customHeight="1">
      <c r="B28" s="72"/>
      <c r="C28" s="1614"/>
      <c r="D28" s="1614"/>
      <c r="E28" s="1614"/>
      <c r="F28" s="1614"/>
      <c r="G28" s="1614"/>
    </row>
    <row r="29" spans="1:49">
      <c r="B29" s="72" t="s">
        <v>294</v>
      </c>
      <c r="C29" s="1614" t="s">
        <v>366</v>
      </c>
      <c r="D29" s="1614"/>
      <c r="E29" s="1614"/>
      <c r="F29" s="1614"/>
      <c r="G29" s="1614"/>
    </row>
    <row r="31" spans="1:49">
      <c r="C31" s="92" t="s">
        <v>351</v>
      </c>
      <c r="D31" s="1617" t="s">
        <v>367</v>
      </c>
      <c r="E31" s="1617"/>
    </row>
    <row r="32" spans="1:49">
      <c r="C32" s="92"/>
      <c r="D32" s="1284" t="s">
        <v>368</v>
      </c>
      <c r="E32" s="1285">
        <v>3.3700000000000001E-2</v>
      </c>
      <c r="G32" s="746"/>
      <c r="H32" s="746"/>
      <c r="I32" s="746"/>
      <c r="J32" s="746"/>
    </row>
    <row r="33" spans="3:10">
      <c r="C33" s="92"/>
      <c r="D33" s="1286" t="s">
        <v>369</v>
      </c>
      <c r="E33" s="1287">
        <v>1.35E-2</v>
      </c>
      <c r="G33" s="746"/>
      <c r="H33" s="746"/>
      <c r="I33" s="746"/>
      <c r="J33" s="746"/>
    </row>
    <row r="34" spans="3:10">
      <c r="C34" s="92"/>
      <c r="D34" s="1288" t="s">
        <v>370</v>
      </c>
      <c r="E34" s="1289">
        <v>1.1999999999999999E-3</v>
      </c>
      <c r="G34" s="746"/>
      <c r="H34" s="746"/>
      <c r="I34" s="746"/>
      <c r="J34" s="746"/>
    </row>
    <row r="35" spans="3:10">
      <c r="C35" s="92"/>
      <c r="D35" s="112" t="s">
        <v>200</v>
      </c>
      <c r="E35" s="343">
        <f>SUM(E32:E34)</f>
        <v>4.8399999999999999E-2</v>
      </c>
      <c r="G35" s="754"/>
    </row>
    <row r="36" spans="3:10">
      <c r="G36" s="754"/>
    </row>
    <row r="37" spans="3:10">
      <c r="C37" s="92" t="s">
        <v>352</v>
      </c>
      <c r="D37" s="1617" t="s">
        <v>367</v>
      </c>
      <c r="E37" s="1617"/>
      <c r="G37" s="754"/>
    </row>
    <row r="38" spans="3:10">
      <c r="C38" s="92"/>
      <c r="D38" s="1284" t="str">
        <f>D32</f>
        <v>GOC Q1-27</v>
      </c>
      <c r="E38" s="1285">
        <v>3.7100000000000001E-2</v>
      </c>
      <c r="G38" s="754"/>
    </row>
    <row r="39" spans="3:10">
      <c r="C39" s="92"/>
      <c r="D39" s="1286" t="s">
        <v>369</v>
      </c>
      <c r="E39" s="1287">
        <v>1.6E-2</v>
      </c>
      <c r="G39" s="754"/>
    </row>
    <row r="40" spans="3:10">
      <c r="C40" s="92"/>
      <c r="D40" s="1288" t="s">
        <v>370</v>
      </c>
      <c r="E40" s="1289">
        <v>1E-3</v>
      </c>
      <c r="G40" s="754"/>
    </row>
    <row r="41" spans="3:10">
      <c r="C41" s="92"/>
      <c r="D41" s="112" t="s">
        <v>200</v>
      </c>
      <c r="E41" s="343">
        <f>SUM(E38:E40)</f>
        <v>5.4100000000000002E-2</v>
      </c>
      <c r="G41" s="754"/>
    </row>
    <row r="43" spans="3:10">
      <c r="C43" s="92" t="s">
        <v>353</v>
      </c>
      <c r="D43" s="1617" t="s">
        <v>367</v>
      </c>
      <c r="E43" s="1617"/>
    </row>
    <row r="44" spans="3:10">
      <c r="C44" s="92"/>
      <c r="D44" s="1284" t="s">
        <v>371</v>
      </c>
      <c r="E44" s="1285">
        <v>3.4200000000000001E-2</v>
      </c>
    </row>
    <row r="45" spans="3:10">
      <c r="C45" s="92"/>
      <c r="D45" s="1286" t="s">
        <v>369</v>
      </c>
      <c r="E45" s="1287">
        <f>E33</f>
        <v>1.35E-2</v>
      </c>
    </row>
    <row r="46" spans="3:10">
      <c r="C46" s="92"/>
      <c r="D46" s="1288" t="s">
        <v>370</v>
      </c>
      <c r="E46" s="1289">
        <f>E34</f>
        <v>1.1999999999999999E-3</v>
      </c>
    </row>
    <row r="47" spans="3:10">
      <c r="C47" s="92"/>
      <c r="D47" s="112" t="s">
        <v>200</v>
      </c>
      <c r="E47" s="343">
        <f>SUM(E44:E46)</f>
        <v>4.8899999999999999E-2</v>
      </c>
    </row>
    <row r="49" spans="3:14">
      <c r="C49" s="92" t="s">
        <v>354</v>
      </c>
      <c r="D49" s="1617" t="s">
        <v>367</v>
      </c>
      <c r="E49" s="1617"/>
    </row>
    <row r="50" spans="3:14">
      <c r="C50" s="92"/>
      <c r="D50" s="1284" t="str">
        <f>D44</f>
        <v>GOC Q3-27</v>
      </c>
      <c r="E50" s="1285">
        <v>3.7499999999999999E-2</v>
      </c>
    </row>
    <row r="51" spans="3:14">
      <c r="C51" s="92"/>
      <c r="D51" s="1286" t="s">
        <v>369</v>
      </c>
      <c r="E51" s="1287">
        <f>E39</f>
        <v>1.6E-2</v>
      </c>
    </row>
    <row r="52" spans="3:14">
      <c r="C52" s="92"/>
      <c r="D52" s="1288" t="s">
        <v>370</v>
      </c>
      <c r="E52" s="1289">
        <f>E40</f>
        <v>1E-3</v>
      </c>
    </row>
    <row r="53" spans="3:14">
      <c r="C53" s="92"/>
      <c r="D53" s="112" t="s">
        <v>200</v>
      </c>
      <c r="E53" s="343">
        <f>SUM(E50:E52)</f>
        <v>5.45E-2</v>
      </c>
    </row>
    <row r="54" spans="3:14">
      <c r="J54"/>
      <c r="K54"/>
      <c r="L54"/>
      <c r="M54"/>
      <c r="N54"/>
    </row>
    <row r="55" spans="3:14">
      <c r="J55"/>
      <c r="K55"/>
      <c r="L55"/>
      <c r="M55"/>
      <c r="N55"/>
    </row>
    <row r="56" spans="3:14">
      <c r="J56"/>
      <c r="K56"/>
      <c r="L56"/>
      <c r="M56"/>
      <c r="N56"/>
    </row>
    <row r="57" spans="3:14">
      <c r="J57"/>
      <c r="K57"/>
      <c r="L57"/>
      <c r="M57"/>
      <c r="N57"/>
    </row>
    <row r="58" spans="3:14">
      <c r="J58"/>
      <c r="K58"/>
      <c r="L58"/>
      <c r="M58"/>
      <c r="N58"/>
    </row>
    <row r="59" spans="3:14">
      <c r="J59"/>
      <c r="K59"/>
      <c r="L59"/>
      <c r="M59"/>
      <c r="N59"/>
    </row>
    <row r="60" spans="3:14">
      <c r="J60"/>
      <c r="K60"/>
      <c r="L60"/>
      <c r="M60"/>
      <c r="N60"/>
    </row>
    <row r="61" spans="3:14">
      <c r="J61"/>
      <c r="K61"/>
      <c r="L61"/>
      <c r="M61"/>
      <c r="N61"/>
    </row>
    <row r="62" spans="3:14">
      <c r="J62"/>
      <c r="K62"/>
      <c r="L62"/>
      <c r="M62"/>
      <c r="N62"/>
    </row>
    <row r="63" spans="3:14">
      <c r="J63"/>
      <c r="K63"/>
      <c r="L63"/>
      <c r="M63"/>
      <c r="N63"/>
    </row>
    <row r="64" spans="3:14">
      <c r="J64"/>
      <c r="K64"/>
      <c r="L64"/>
      <c r="M64"/>
      <c r="N64"/>
    </row>
    <row r="65" spans="10:14">
      <c r="J65"/>
      <c r="K65"/>
      <c r="L65"/>
      <c r="M65"/>
      <c r="N65"/>
    </row>
    <row r="66" spans="10:14">
      <c r="J66"/>
      <c r="K66"/>
      <c r="L66"/>
      <c r="M66"/>
      <c r="N66"/>
    </row>
  </sheetData>
  <mergeCells count="12">
    <mergeCell ref="D43:E43"/>
    <mergeCell ref="D49:E49"/>
    <mergeCell ref="D37:E37"/>
    <mergeCell ref="C29:G29"/>
    <mergeCell ref="D31:E31"/>
    <mergeCell ref="C27:G27"/>
    <mergeCell ref="C28:G28"/>
    <mergeCell ref="B7:G7"/>
    <mergeCell ref="B8:G8"/>
    <mergeCell ref="B9:G9"/>
    <mergeCell ref="B10:G10"/>
    <mergeCell ref="B11:G11"/>
  </mergeCells>
  <phoneticPr fontId="271" type="noConversion"/>
  <printOptions horizontalCentered="1"/>
  <pageMargins left="0.98425196850393704" right="0.51181102362204722" top="0.74803149606299213" bottom="0.23622047244094491" header="0" footer="0"/>
  <pageSetup scale="75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AC2F75-0B9A-449C-80A5-B6A54902FB0B}">
  <sheetPr codeName="Sheet9">
    <pageSetUpPr fitToPage="1"/>
  </sheetPr>
  <dimension ref="A1:AW47"/>
  <sheetViews>
    <sheetView view="pageBreakPreview" zoomScale="80" zoomScaleNormal="100" zoomScaleSheetLayoutView="80" workbookViewId="0">
      <selection activeCell="B7" sqref="B7:H7"/>
    </sheetView>
  </sheetViews>
  <sheetFormatPr defaultColWidth="9.42578125" defaultRowHeight="15.75"/>
  <cols>
    <col min="1" max="1" width="2.5703125" style="4" customWidth="1"/>
    <col min="2" max="2" width="6.42578125" style="4" customWidth="1"/>
    <col min="3" max="3" width="51.5703125" style="4" customWidth="1"/>
    <col min="4" max="4" width="6.5703125" style="4" customWidth="1"/>
    <col min="5" max="8" width="15.42578125" style="4" customWidth="1"/>
    <col min="9" max="9" width="2.5703125" style="4" customWidth="1"/>
    <col min="10" max="10" width="18.5703125" style="4" customWidth="1"/>
    <col min="11" max="16384" width="9.42578125" style="4"/>
  </cols>
  <sheetData>
    <row r="1" spans="1:49" s="5" customFormat="1" ht="17.25" customHeight="1">
      <c r="A1" s="1"/>
      <c r="B1" s="2" t="s">
        <v>0</v>
      </c>
      <c r="C1" s="1"/>
      <c r="D1" s="1"/>
      <c r="E1" s="1"/>
      <c r="F1" s="1"/>
      <c r="G1" s="1"/>
      <c r="H1" s="3" t="s">
        <v>1</v>
      </c>
      <c r="I1" s="1"/>
      <c r="J1" s="1"/>
      <c r="K1" s="1"/>
      <c r="L1" s="1"/>
      <c r="M1" s="1"/>
      <c r="N1" s="1"/>
      <c r="O1" s="1"/>
      <c r="P1" s="1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</row>
    <row r="2" spans="1:49" s="5" customFormat="1" ht="17.25" customHeight="1">
      <c r="A2" s="1"/>
      <c r="B2" s="6"/>
      <c r="C2" s="7"/>
      <c r="D2" s="7"/>
      <c r="E2" s="1"/>
      <c r="F2" s="1"/>
      <c r="G2" s="1"/>
      <c r="H2" s="3" t="s">
        <v>2</v>
      </c>
      <c r="I2" s="1"/>
      <c r="J2" s="1"/>
      <c r="K2" s="1"/>
      <c r="L2" s="1"/>
      <c r="M2" s="1"/>
      <c r="N2" s="1"/>
      <c r="O2" s="1"/>
      <c r="P2" s="1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4"/>
      <c r="AG2" s="4"/>
      <c r="AH2" s="4"/>
      <c r="AI2" s="4"/>
      <c r="AJ2" s="4"/>
      <c r="AK2" s="4"/>
      <c r="AL2" s="4"/>
      <c r="AM2" s="4"/>
      <c r="AN2" s="4"/>
      <c r="AO2" s="4"/>
      <c r="AP2" s="4"/>
      <c r="AQ2" s="4"/>
      <c r="AR2" s="4"/>
      <c r="AS2" s="4"/>
      <c r="AT2" s="4"/>
      <c r="AU2" s="4"/>
      <c r="AV2" s="4"/>
      <c r="AW2" s="4"/>
    </row>
    <row r="3" spans="1:49" s="5" customFormat="1" ht="17.25" customHeight="1">
      <c r="A3" s="1"/>
      <c r="B3" s="8"/>
      <c r="C3" s="1"/>
      <c r="D3" s="1"/>
      <c r="E3" s="1"/>
      <c r="F3" s="1"/>
      <c r="G3" s="1"/>
      <c r="H3" s="3" t="s">
        <v>3</v>
      </c>
      <c r="I3" s="1"/>
      <c r="J3" s="1"/>
      <c r="K3" s="1"/>
      <c r="L3" s="1"/>
      <c r="M3" s="1"/>
      <c r="N3" s="1"/>
      <c r="O3" s="1"/>
      <c r="P3" s="1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4"/>
      <c r="AF3" s="4"/>
      <c r="AG3" s="4"/>
      <c r="AH3" s="4"/>
      <c r="AI3" s="4"/>
      <c r="AJ3" s="4"/>
      <c r="AK3" s="4"/>
      <c r="AL3" s="4"/>
      <c r="AM3" s="4"/>
      <c r="AN3" s="4"/>
      <c r="AO3" s="4"/>
      <c r="AP3" s="4"/>
      <c r="AQ3" s="4"/>
      <c r="AR3" s="4"/>
      <c r="AS3" s="4"/>
      <c r="AT3" s="4"/>
      <c r="AU3" s="4"/>
      <c r="AV3" s="4"/>
      <c r="AW3" s="4"/>
    </row>
    <row r="4" spans="1:49" s="5" customFormat="1" ht="17.25" customHeight="1">
      <c r="A4" s="1"/>
      <c r="B4" s="9"/>
      <c r="C4" s="10"/>
      <c r="D4" s="10"/>
      <c r="E4" s="10"/>
      <c r="F4" s="10"/>
      <c r="G4" s="1"/>
      <c r="H4" s="3" t="s">
        <v>4</v>
      </c>
      <c r="I4" s="1"/>
      <c r="J4" s="1"/>
      <c r="K4" s="1"/>
      <c r="L4" s="1"/>
      <c r="M4" s="1"/>
      <c r="N4" s="1"/>
      <c r="O4" s="1"/>
      <c r="P4" s="1"/>
      <c r="Q4" s="4"/>
      <c r="R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  <c r="AD4" s="4"/>
      <c r="AE4" s="4"/>
      <c r="AF4" s="4"/>
      <c r="AG4" s="4"/>
      <c r="AH4" s="4"/>
      <c r="AI4" s="4"/>
      <c r="AJ4" s="4"/>
      <c r="AK4" s="4"/>
      <c r="AL4" s="4"/>
      <c r="AM4" s="4"/>
      <c r="AN4" s="4"/>
      <c r="AO4" s="4"/>
      <c r="AP4" s="4"/>
      <c r="AQ4" s="4"/>
      <c r="AR4" s="4"/>
      <c r="AS4" s="4"/>
      <c r="AT4" s="4"/>
      <c r="AU4" s="4"/>
      <c r="AV4" s="4"/>
      <c r="AW4" s="4"/>
    </row>
    <row r="5" spans="1:49" s="5" customFormat="1" ht="17.25" customHeight="1">
      <c r="A5" s="1"/>
      <c r="B5" s="1"/>
      <c r="C5" s="1"/>
      <c r="D5" s="1"/>
      <c r="E5" s="1"/>
      <c r="F5" s="1"/>
      <c r="G5" s="1"/>
      <c r="H5" s="3" t="s">
        <v>5</v>
      </c>
      <c r="I5" s="1"/>
      <c r="J5" s="1"/>
      <c r="K5" s="1"/>
      <c r="L5" s="1"/>
      <c r="M5" s="1"/>
      <c r="N5" s="1"/>
      <c r="O5" s="1"/>
      <c r="P5" s="1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</row>
    <row r="6" spans="1:49" ht="17.25" customHeight="1">
      <c r="A6" s="1"/>
      <c r="B6" s="1"/>
      <c r="C6" s="1"/>
      <c r="D6" s="1"/>
      <c r="E6" s="1"/>
      <c r="F6" s="1"/>
      <c r="G6" s="1"/>
      <c r="H6" s="3" t="s">
        <v>59</v>
      </c>
      <c r="I6" s="1"/>
      <c r="J6" s="1"/>
      <c r="K6" s="1"/>
      <c r="L6" s="1"/>
      <c r="M6" s="1"/>
      <c r="N6" s="1"/>
      <c r="O6" s="1"/>
      <c r="P6" s="1"/>
    </row>
    <row r="7" spans="1:49" s="13" customFormat="1" ht="17.25" customHeight="1">
      <c r="A7" s="11"/>
      <c r="B7" s="1583" t="s">
        <v>59</v>
      </c>
      <c r="C7" s="1583"/>
      <c r="D7" s="1583"/>
      <c r="E7" s="1583"/>
      <c r="F7" s="1583"/>
      <c r="G7" s="1583"/>
      <c r="H7" s="1583"/>
      <c r="I7" s="11"/>
      <c r="J7" s="11"/>
      <c r="K7" s="11"/>
      <c r="L7" s="11"/>
      <c r="M7" s="11"/>
      <c r="N7" s="11"/>
      <c r="O7" s="11"/>
      <c r="P7" s="11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</row>
    <row r="8" spans="1:49" s="13" customFormat="1" ht="17.25" customHeight="1">
      <c r="A8" s="11"/>
      <c r="B8" s="1583" t="s">
        <v>7</v>
      </c>
      <c r="C8" s="1583"/>
      <c r="D8" s="1583"/>
      <c r="E8" s="1583"/>
      <c r="F8" s="1583"/>
      <c r="G8" s="1583"/>
      <c r="H8" s="1583"/>
      <c r="I8" s="11"/>
      <c r="J8" s="11"/>
      <c r="K8" s="11"/>
      <c r="L8" s="11"/>
      <c r="M8" s="11"/>
      <c r="N8" s="11"/>
      <c r="O8" s="11"/>
      <c r="P8" s="11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</row>
    <row r="9" spans="1:49" s="13" customFormat="1" ht="17.25" customHeight="1">
      <c r="A9" s="11"/>
      <c r="B9" s="1583" t="s">
        <v>8</v>
      </c>
      <c r="C9" s="1583"/>
      <c r="D9" s="1583"/>
      <c r="E9" s="1583"/>
      <c r="F9" s="1583"/>
      <c r="G9" s="1583"/>
      <c r="H9" s="1583"/>
      <c r="I9" s="11"/>
      <c r="J9" s="11"/>
      <c r="K9" s="11"/>
      <c r="L9" s="11"/>
      <c r="M9" s="11"/>
      <c r="N9" s="11"/>
      <c r="O9" s="11"/>
      <c r="P9" s="11"/>
      <c r="Q9" s="12"/>
      <c r="R9" s="12"/>
      <c r="S9" s="12"/>
      <c r="T9" s="12"/>
      <c r="U9" s="12"/>
      <c r="V9" s="12"/>
      <c r="W9" s="12"/>
      <c r="X9" s="12"/>
      <c r="Y9" s="12"/>
      <c r="Z9" s="12"/>
      <c r="AA9" s="12"/>
      <c r="AB9" s="12"/>
      <c r="AC9" s="12"/>
      <c r="AD9" s="12"/>
      <c r="AE9" s="12"/>
      <c r="AF9" s="12"/>
      <c r="AG9" s="12"/>
      <c r="AH9" s="12"/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</row>
    <row r="10" spans="1:49" s="13" customFormat="1" ht="17.25" customHeight="1">
      <c r="A10" s="11"/>
      <c r="B10" s="1584" t="s">
        <v>60</v>
      </c>
      <c r="C10" s="1584"/>
      <c r="D10" s="1584"/>
      <c r="E10" s="1584"/>
      <c r="F10" s="1584"/>
      <c r="G10" s="1584"/>
      <c r="H10" s="1584"/>
      <c r="I10" s="11"/>
      <c r="J10" s="11"/>
      <c r="K10" s="11"/>
      <c r="L10" s="11"/>
      <c r="M10" s="11"/>
      <c r="N10" s="11"/>
      <c r="O10" s="11"/>
      <c r="P10" s="11"/>
      <c r="Q10" s="12"/>
      <c r="R10" s="12"/>
      <c r="S10" s="12"/>
      <c r="T10" s="12"/>
      <c r="U10" s="12"/>
      <c r="V10" s="12"/>
      <c r="W10" s="12"/>
      <c r="X10" s="12"/>
      <c r="Y10" s="12"/>
      <c r="Z10" s="12"/>
      <c r="AA10" s="12"/>
      <c r="AB10" s="12"/>
      <c r="AC10" s="12"/>
      <c r="AD10" s="12"/>
      <c r="AE10" s="12"/>
      <c r="AF10" s="12"/>
      <c r="AG10" s="12"/>
      <c r="AH10" s="12"/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</row>
    <row r="11" spans="1:49" ht="17.25" customHeight="1" thickBot="1">
      <c r="A11" s="1"/>
      <c r="B11" s="1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</row>
    <row r="12" spans="1:49">
      <c r="A12" s="1"/>
      <c r="B12" s="14" t="s">
        <v>10</v>
      </c>
      <c r="C12" s="15"/>
      <c r="D12" s="15"/>
      <c r="E12" s="16" t="s">
        <v>11</v>
      </c>
      <c r="F12" s="16" t="s">
        <v>12</v>
      </c>
      <c r="G12" s="16" t="s">
        <v>13</v>
      </c>
      <c r="H12" s="17" t="s">
        <v>14</v>
      </c>
      <c r="I12" s="1"/>
      <c r="J12" s="1"/>
      <c r="K12" s="1"/>
      <c r="L12" s="1"/>
      <c r="M12" s="1"/>
      <c r="N12" s="1"/>
      <c r="O12" s="1"/>
      <c r="P12" s="1"/>
    </row>
    <row r="13" spans="1:49" ht="16.5" thickBot="1">
      <c r="A13" s="1"/>
      <c r="B13" s="18" t="s">
        <v>15</v>
      </c>
      <c r="C13" s="19" t="s">
        <v>16</v>
      </c>
      <c r="D13" s="20" t="s">
        <v>17</v>
      </c>
      <c r="E13" s="19" t="s">
        <v>18</v>
      </c>
      <c r="F13" s="19" t="s">
        <v>19</v>
      </c>
      <c r="G13" s="19" t="s">
        <v>19</v>
      </c>
      <c r="H13" s="21" t="s">
        <v>20</v>
      </c>
      <c r="I13" s="1"/>
      <c r="J13" s="1"/>
      <c r="K13" s="1"/>
      <c r="L13" s="1"/>
      <c r="M13" s="1"/>
      <c r="N13" s="1"/>
      <c r="O13" s="1"/>
      <c r="P13" s="1"/>
    </row>
    <row r="14" spans="1:49">
      <c r="A14" s="1"/>
      <c r="B14" s="202"/>
      <c r="C14" s="203"/>
      <c r="D14" s="296"/>
      <c r="E14" s="203" t="s">
        <v>21</v>
      </c>
      <c r="F14" s="203" t="s">
        <v>22</v>
      </c>
      <c r="G14" s="203" t="s">
        <v>23</v>
      </c>
      <c r="H14" s="304" t="s">
        <v>24</v>
      </c>
      <c r="I14" s="1"/>
      <c r="J14" s="1"/>
      <c r="K14" s="1"/>
      <c r="L14" s="1"/>
      <c r="M14" s="1"/>
      <c r="N14" s="1"/>
      <c r="O14" s="1"/>
      <c r="P14" s="1"/>
    </row>
    <row r="15" spans="1:49">
      <c r="A15" s="1"/>
      <c r="B15" s="205"/>
      <c r="C15" s="208"/>
      <c r="D15" s="297"/>
      <c r="E15" s="208"/>
      <c r="F15" s="208"/>
      <c r="G15" s="208"/>
      <c r="H15" s="298"/>
      <c r="I15" s="1"/>
      <c r="J15" s="1"/>
      <c r="K15" s="1"/>
      <c r="L15" s="1"/>
      <c r="M15" s="1"/>
      <c r="N15" s="1"/>
      <c r="O15" s="1"/>
      <c r="P15" s="1"/>
    </row>
    <row r="16" spans="1:49">
      <c r="A16" s="1"/>
      <c r="B16" s="205"/>
      <c r="C16" s="206" t="s">
        <v>25</v>
      </c>
      <c r="D16" s="210"/>
      <c r="E16" s="208"/>
      <c r="F16" s="208"/>
      <c r="G16" s="208"/>
      <c r="H16" s="299"/>
      <c r="I16" s="23"/>
      <c r="J16" s="1"/>
      <c r="K16" s="1"/>
      <c r="L16" s="1"/>
      <c r="M16" s="1"/>
      <c r="N16" s="1"/>
      <c r="O16" s="1"/>
      <c r="P16" s="1"/>
    </row>
    <row r="17" spans="1:16">
      <c r="A17" s="1"/>
      <c r="B17" s="205">
        <v>1</v>
      </c>
      <c r="C17" s="209" t="s">
        <v>26</v>
      </c>
      <c r="D17" s="297">
        <v>1</v>
      </c>
      <c r="E17" s="386">
        <v>414.3363829762651</v>
      </c>
      <c r="F17" s="380">
        <f>E17/E26</f>
        <v>1.5940705447240418E-2</v>
      </c>
      <c r="G17" s="373">
        <v>2.93E-2</v>
      </c>
      <c r="H17" s="391">
        <v>19.473809999884462</v>
      </c>
      <c r="I17" s="23"/>
      <c r="J17" s="192"/>
      <c r="K17" s="1"/>
      <c r="L17" s="1"/>
      <c r="M17" s="1"/>
      <c r="N17" s="1"/>
      <c r="O17" s="1"/>
      <c r="P17" s="1"/>
    </row>
    <row r="18" spans="1:16">
      <c r="A18" s="1"/>
      <c r="B18" s="205">
        <v>2</v>
      </c>
      <c r="C18" s="209" t="s">
        <v>27</v>
      </c>
      <c r="D18" s="297">
        <v>2</v>
      </c>
      <c r="E18" s="386">
        <v>8335.2537169799543</v>
      </c>
      <c r="F18" s="380">
        <f>E18/E26</f>
        <v>0.32068104513526308</v>
      </c>
      <c r="G18" s="373">
        <v>4.7844794601674005E-2</v>
      </c>
      <c r="H18" s="374">
        <v>398.79850204174568</v>
      </c>
      <c r="I18" s="23"/>
      <c r="J18" s="192"/>
      <c r="K18" s="1"/>
      <c r="L18" s="1"/>
      <c r="M18" s="1"/>
      <c r="N18" s="1"/>
      <c r="O18" s="1"/>
      <c r="P18" s="1"/>
    </row>
    <row r="19" spans="1:16" ht="16.5" thickBot="1">
      <c r="A19" s="1"/>
      <c r="B19" s="205">
        <v>3</v>
      </c>
      <c r="C19" s="209" t="s">
        <v>28</v>
      </c>
      <c r="D19" s="297">
        <v>3</v>
      </c>
      <c r="E19" s="381">
        <f>+E20-E18-E17</f>
        <v>3726.7375310167668</v>
      </c>
      <c r="F19" s="382">
        <f>E19/E26</f>
        <v>0.14337824941749649</v>
      </c>
      <c r="G19" s="375">
        <f>G18</f>
        <v>4.7844794601674005E-2</v>
      </c>
      <c r="H19" s="383">
        <f>+G19*E19</f>
        <v>178.3049917058469</v>
      </c>
      <c r="I19" s="23"/>
      <c r="J19" s="192"/>
      <c r="K19" s="1"/>
      <c r="L19" s="1"/>
      <c r="M19" s="1"/>
      <c r="N19" s="1"/>
      <c r="O19" s="1"/>
      <c r="P19" s="1"/>
    </row>
    <row r="20" spans="1:16">
      <c r="A20" s="1"/>
      <c r="B20" s="205">
        <v>4</v>
      </c>
      <c r="C20" s="209" t="s">
        <v>29</v>
      </c>
      <c r="D20" s="297">
        <v>4</v>
      </c>
      <c r="E20" s="384">
        <f>F20*E26</f>
        <v>12476.327630972986</v>
      </c>
      <c r="F20" s="388">
        <f>1-SUM(F22:F23)</f>
        <v>0.48</v>
      </c>
      <c r="G20" s="385">
        <f>H20/E20</f>
        <v>4.7816739139364198E-2</v>
      </c>
      <c r="H20" s="376">
        <f>SUM(H17:H19)</f>
        <v>596.577303747477</v>
      </c>
      <c r="I20" s="23"/>
      <c r="J20" s="1"/>
      <c r="K20" s="1"/>
      <c r="L20" s="1"/>
      <c r="M20" s="1"/>
      <c r="N20" s="1"/>
      <c r="O20" s="1"/>
      <c r="P20" s="1"/>
    </row>
    <row r="21" spans="1:16">
      <c r="A21" s="1"/>
      <c r="B21" s="205"/>
      <c r="C21" s="300"/>
      <c r="D21" s="297"/>
      <c r="E21" s="386"/>
      <c r="F21" s="380"/>
      <c r="G21" s="373"/>
      <c r="H21" s="391"/>
      <c r="I21" s="23"/>
      <c r="J21" s="1"/>
      <c r="K21" s="1"/>
      <c r="L21" s="1"/>
      <c r="M21" s="1"/>
      <c r="N21" s="1"/>
      <c r="O21" s="1"/>
      <c r="P21" s="1"/>
    </row>
    <row r="22" spans="1:16" ht="31.5">
      <c r="A22" s="1"/>
      <c r="B22" s="205">
        <v>5</v>
      </c>
      <c r="C22" s="983" t="s">
        <v>30</v>
      </c>
      <c r="D22" s="297">
        <v>7</v>
      </c>
      <c r="E22" s="386">
        <v>66.070887938353692</v>
      </c>
      <c r="F22" s="380">
        <f>E22/E26</f>
        <v>2.541935988573947E-3</v>
      </c>
      <c r="G22" s="373">
        <f>G19</f>
        <v>4.7844794601674005E-2</v>
      </c>
      <c r="H22" s="391">
        <f>E22*G22</f>
        <v>3.1611480625607529</v>
      </c>
      <c r="I22" s="23"/>
      <c r="J22" s="1"/>
      <c r="K22" s="1"/>
      <c r="L22" s="1"/>
      <c r="M22" s="1"/>
      <c r="N22" s="1"/>
      <c r="O22" s="1"/>
      <c r="P22" s="1"/>
    </row>
    <row r="23" spans="1:16" ht="16.5" thickBot="1">
      <c r="A23" s="1"/>
      <c r="B23" s="205" t="s">
        <v>31</v>
      </c>
      <c r="C23" s="300" t="s">
        <v>32</v>
      </c>
      <c r="D23" s="297">
        <v>4</v>
      </c>
      <c r="E23" s="381">
        <f>E26-E20-E22</f>
        <v>13449.950712282383</v>
      </c>
      <c r="F23" s="382">
        <f>52%-F22</f>
        <v>0.51745806401142602</v>
      </c>
      <c r="G23" s="375">
        <v>9.11E-2</v>
      </c>
      <c r="H23" s="1026">
        <f>G23*E23</f>
        <v>1225.290509888925</v>
      </c>
      <c r="I23" s="23"/>
      <c r="J23" s="1"/>
      <c r="K23" s="1"/>
      <c r="L23" s="1"/>
      <c r="M23" s="1"/>
      <c r="N23" s="1"/>
      <c r="O23" s="1"/>
      <c r="P23" s="1"/>
    </row>
    <row r="24" spans="1:16">
      <c r="A24" s="1"/>
      <c r="B24" s="205" t="s">
        <v>33</v>
      </c>
      <c r="C24" s="1027" t="s">
        <v>34</v>
      </c>
      <c r="D24" s="297"/>
      <c r="E24" s="1022">
        <f>SUM(E22:E23)</f>
        <v>13516.021600220736</v>
      </c>
      <c r="F24" s="1023">
        <f>SUM(F22:F23)</f>
        <v>0.52</v>
      </c>
      <c r="G24" s="1024">
        <f>H24/E24</f>
        <v>9.088855391674007E-2</v>
      </c>
      <c r="H24" s="1025">
        <f>SUM(H22:H23)</f>
        <v>1228.4516579514857</v>
      </c>
      <c r="I24" s="23"/>
      <c r="J24" s="1"/>
      <c r="K24" s="1"/>
      <c r="L24" s="1"/>
      <c r="M24" s="1"/>
      <c r="N24" s="1"/>
      <c r="O24" s="1"/>
      <c r="P24" s="1"/>
    </row>
    <row r="25" spans="1:16" ht="16.5" thickBot="1">
      <c r="A25" s="1"/>
      <c r="B25" s="205"/>
      <c r="C25" s="300"/>
      <c r="D25" s="297"/>
      <c r="E25" s="381"/>
      <c r="F25" s="382"/>
      <c r="G25" s="375"/>
      <c r="H25" s="383"/>
      <c r="I25" s="23"/>
      <c r="J25" s="1"/>
      <c r="K25" s="1"/>
      <c r="L25" s="1"/>
      <c r="M25" s="1"/>
      <c r="N25" s="1"/>
      <c r="O25" s="1"/>
      <c r="P25" s="1"/>
    </row>
    <row r="26" spans="1:16">
      <c r="A26" s="1"/>
      <c r="B26" s="205">
        <v>6</v>
      </c>
      <c r="C26" s="209" t="s">
        <v>35</v>
      </c>
      <c r="D26" s="297">
        <v>5</v>
      </c>
      <c r="E26" s="387">
        <f>+E30-E28</f>
        <v>25992.349231193723</v>
      </c>
      <c r="F26" s="388">
        <f>E26/E30</f>
        <v>0.99911453432927955</v>
      </c>
      <c r="G26" s="385">
        <f>H26/E26</f>
        <v>7.0214082823599644E-2</v>
      </c>
      <c r="H26" s="376">
        <f>+H20+H23+H22</f>
        <v>1825.0289616989626</v>
      </c>
      <c r="I26" s="23"/>
      <c r="J26" s="1"/>
      <c r="K26" s="1"/>
      <c r="L26" s="1"/>
      <c r="M26" s="1"/>
      <c r="N26" s="1"/>
      <c r="O26" s="1"/>
      <c r="P26" s="1"/>
    </row>
    <row r="27" spans="1:16">
      <c r="A27" s="1"/>
      <c r="B27" s="205"/>
      <c r="C27" s="209"/>
      <c r="D27" s="297"/>
      <c r="E27" s="386"/>
      <c r="F27" s="380"/>
      <c r="G27" s="373"/>
      <c r="H27" s="391"/>
      <c r="I27" s="23"/>
      <c r="J27" s="1"/>
      <c r="K27" s="1"/>
      <c r="L27" s="1"/>
      <c r="M27" s="1"/>
      <c r="N27" s="1"/>
      <c r="O27" s="1"/>
      <c r="P27" s="1"/>
    </row>
    <row r="28" spans="1:16">
      <c r="A28" s="1"/>
      <c r="B28" s="205">
        <v>7</v>
      </c>
      <c r="C28" s="300" t="s">
        <v>36</v>
      </c>
      <c r="D28" s="297" t="s">
        <v>37</v>
      </c>
      <c r="E28" s="386">
        <v>23.035730293972847</v>
      </c>
      <c r="F28" s="380">
        <f>E28/E30</f>
        <v>8.8546567072038992E-4</v>
      </c>
      <c r="G28" s="373">
        <v>4.7238680056602804E-2</v>
      </c>
      <c r="H28" s="392">
        <f>E28*G28</f>
        <v>1.0881774932271762</v>
      </c>
      <c r="I28" s="23"/>
      <c r="J28" s="1"/>
      <c r="K28" s="1"/>
      <c r="L28" s="1"/>
      <c r="M28" s="1"/>
      <c r="N28" s="1"/>
      <c r="O28" s="1"/>
      <c r="P28" s="1"/>
    </row>
    <row r="29" spans="1:16" ht="16.5" thickBot="1">
      <c r="A29" s="1"/>
      <c r="B29" s="205"/>
      <c r="C29" s="209"/>
      <c r="D29" s="297"/>
      <c r="E29" s="381"/>
      <c r="F29" s="375"/>
      <c r="G29" s="375"/>
      <c r="H29" s="383"/>
      <c r="I29" s="24"/>
      <c r="J29" s="1"/>
      <c r="K29" s="1"/>
      <c r="L29" s="1"/>
      <c r="M29" s="1"/>
      <c r="N29" s="1"/>
      <c r="O29" s="1"/>
      <c r="P29" s="1"/>
    </row>
    <row r="30" spans="1:16" ht="24" customHeight="1" thickBot="1">
      <c r="A30" s="1"/>
      <c r="B30" s="212">
        <v>8</v>
      </c>
      <c r="C30" s="217" t="s">
        <v>38</v>
      </c>
      <c r="D30" s="213"/>
      <c r="E30" s="389">
        <v>26015.384961487696</v>
      </c>
      <c r="F30" s="1249">
        <f>+F23+F20+F22</f>
        <v>1</v>
      </c>
      <c r="G30" s="390">
        <f>+H30/E30</f>
        <v>7.0193738893178495E-2</v>
      </c>
      <c r="H30" s="394">
        <f>+H26+H28</f>
        <v>1826.1171391921898</v>
      </c>
      <c r="I30" s="24"/>
      <c r="J30" s="1"/>
      <c r="K30" s="1"/>
      <c r="L30" s="1"/>
      <c r="M30" s="1"/>
      <c r="N30" s="1"/>
      <c r="O30" s="1"/>
      <c r="P30" s="1"/>
    </row>
    <row r="31" spans="1:16" ht="17.25" customHeight="1">
      <c r="A31" s="1"/>
      <c r="B31" s="1"/>
      <c r="C31" s="1"/>
      <c r="D31" s="1"/>
      <c r="E31" s="1"/>
      <c r="F31" s="1"/>
      <c r="G31" s="184"/>
      <c r="H31" s="25"/>
      <c r="I31" s="1"/>
      <c r="J31" s="1"/>
      <c r="K31" s="1"/>
      <c r="L31" s="1"/>
      <c r="M31" s="1"/>
      <c r="N31" s="1"/>
      <c r="O31" s="1"/>
      <c r="P31" s="1"/>
    </row>
    <row r="32" spans="1:16" s="28" customFormat="1" ht="17.25" customHeight="1">
      <c r="A32" s="10"/>
      <c r="B32" s="10" t="s">
        <v>39</v>
      </c>
      <c r="C32" s="10"/>
      <c r="D32" s="10"/>
      <c r="E32" s="1"/>
      <c r="F32" s="26"/>
      <c r="G32" s="27"/>
      <c r="H32" s="3"/>
      <c r="I32" s="10"/>
      <c r="J32" s="10"/>
      <c r="K32" s="10"/>
      <c r="L32" s="10"/>
      <c r="M32" s="10"/>
      <c r="N32" s="10"/>
      <c r="O32" s="10"/>
    </row>
    <row r="33" spans="1:48" s="30" customFormat="1" ht="30" customHeight="1">
      <c r="A33" s="10"/>
      <c r="B33" s="199">
        <v>1</v>
      </c>
      <c r="C33" s="1582" t="s">
        <v>50</v>
      </c>
      <c r="D33" s="1582"/>
      <c r="E33" s="1582"/>
      <c r="F33" s="1582"/>
      <c r="G33" s="1582"/>
      <c r="H33" s="1582"/>
      <c r="I33" s="10"/>
      <c r="J33" s="10"/>
      <c r="K33" s="10"/>
      <c r="L33" s="10"/>
      <c r="M33" s="10"/>
      <c r="N33" s="10"/>
      <c r="O33" s="10"/>
      <c r="P33" s="28"/>
      <c r="Q33" s="28"/>
      <c r="R33" s="28"/>
      <c r="S33" s="28"/>
      <c r="T33" s="28"/>
      <c r="U33" s="28"/>
      <c r="V33" s="28"/>
      <c r="W33" s="28"/>
      <c r="X33" s="28"/>
      <c r="Y33" s="28"/>
      <c r="Z33" s="28"/>
      <c r="AA33" s="28"/>
      <c r="AB33" s="28"/>
      <c r="AC33" s="28"/>
      <c r="AD33" s="28"/>
      <c r="AE33" s="28"/>
      <c r="AF33" s="28"/>
      <c r="AG33" s="28"/>
      <c r="AH33" s="28"/>
      <c r="AI33" s="28"/>
      <c r="AJ33" s="28"/>
      <c r="AK33" s="28"/>
      <c r="AL33" s="28"/>
      <c r="AM33" s="28"/>
      <c r="AN33" s="28"/>
      <c r="AO33" s="28"/>
      <c r="AP33" s="28"/>
      <c r="AQ33" s="28"/>
      <c r="AR33" s="28"/>
      <c r="AS33" s="28"/>
      <c r="AT33" s="28"/>
      <c r="AU33" s="28"/>
      <c r="AV33" s="28"/>
    </row>
    <row r="34" spans="1:48" s="30" customFormat="1" ht="17.25" customHeight="1">
      <c r="A34" s="10"/>
      <c r="B34" s="199">
        <v>2</v>
      </c>
      <c r="C34" s="1582" t="s">
        <v>61</v>
      </c>
      <c r="D34" s="1582"/>
      <c r="E34" s="1582"/>
      <c r="F34" s="1582"/>
      <c r="G34" s="1582"/>
      <c r="H34" s="1582"/>
      <c r="I34" s="10"/>
      <c r="J34" s="10"/>
      <c r="K34" s="10"/>
      <c r="L34" s="10"/>
      <c r="M34" s="10"/>
      <c r="N34" s="10"/>
      <c r="O34" s="10"/>
      <c r="P34" s="28"/>
      <c r="Q34" s="28"/>
      <c r="R34" s="28"/>
      <c r="S34" s="28"/>
      <c r="T34" s="28"/>
      <c r="U34" s="28"/>
      <c r="V34" s="28"/>
      <c r="W34" s="28"/>
      <c r="X34" s="28"/>
      <c r="Y34" s="28"/>
      <c r="Z34" s="28"/>
      <c r="AA34" s="28"/>
      <c r="AB34" s="28"/>
      <c r="AC34" s="28"/>
      <c r="AD34" s="28"/>
      <c r="AE34" s="28"/>
      <c r="AF34" s="28"/>
      <c r="AG34" s="28"/>
      <c r="AH34" s="28"/>
      <c r="AI34" s="28"/>
      <c r="AJ34" s="28"/>
      <c r="AK34" s="28"/>
      <c r="AL34" s="28"/>
      <c r="AM34" s="28"/>
      <c r="AN34" s="28"/>
      <c r="AO34" s="28"/>
      <c r="AP34" s="28"/>
      <c r="AQ34" s="28"/>
      <c r="AR34" s="28"/>
      <c r="AS34" s="28"/>
      <c r="AT34" s="28"/>
      <c r="AU34" s="28"/>
      <c r="AV34" s="28"/>
    </row>
    <row r="35" spans="1:48" s="33" customFormat="1" ht="17.25" customHeight="1">
      <c r="A35" s="31"/>
      <c r="B35" s="1585">
        <v>3</v>
      </c>
      <c r="C35" s="1586" t="s">
        <v>42</v>
      </c>
      <c r="D35" s="1586"/>
      <c r="E35" s="1586"/>
      <c r="F35" s="1586"/>
      <c r="G35" s="1586"/>
      <c r="H35" s="1586"/>
      <c r="I35" s="31"/>
      <c r="J35" s="31"/>
      <c r="K35" s="31"/>
      <c r="L35" s="31"/>
      <c r="M35" s="31"/>
      <c r="N35" s="31"/>
      <c r="O35" s="31"/>
      <c r="P35" s="32"/>
      <c r="Q35" s="32"/>
      <c r="R35" s="32"/>
      <c r="S35" s="32"/>
      <c r="T35" s="32"/>
      <c r="U35" s="32"/>
      <c r="V35" s="32"/>
      <c r="W35" s="32"/>
      <c r="X35" s="32"/>
      <c r="Y35" s="32"/>
      <c r="Z35" s="32"/>
      <c r="AA35" s="32"/>
      <c r="AB35" s="32"/>
      <c r="AC35" s="32"/>
      <c r="AD35" s="32"/>
      <c r="AE35" s="32"/>
      <c r="AF35" s="32"/>
      <c r="AG35" s="32"/>
      <c r="AH35" s="32"/>
      <c r="AI35" s="32"/>
      <c r="AJ35" s="32"/>
      <c r="AK35" s="32"/>
      <c r="AL35" s="32"/>
      <c r="AM35" s="32"/>
      <c r="AN35" s="32"/>
      <c r="AO35" s="32"/>
      <c r="AP35" s="32"/>
      <c r="AQ35" s="32"/>
      <c r="AR35" s="32"/>
      <c r="AS35" s="32"/>
      <c r="AT35" s="32"/>
      <c r="AU35" s="32"/>
      <c r="AV35" s="32"/>
    </row>
    <row r="36" spans="1:48" s="30" customFormat="1" ht="17.25" customHeight="1">
      <c r="A36" s="10"/>
      <c r="B36" s="1585"/>
      <c r="C36" s="1586"/>
      <c r="D36" s="1586"/>
      <c r="E36" s="1586"/>
      <c r="F36" s="1586"/>
      <c r="G36" s="1586"/>
      <c r="H36" s="1586"/>
      <c r="I36" s="10"/>
      <c r="J36" s="10"/>
      <c r="K36" s="10"/>
      <c r="L36" s="10"/>
      <c r="M36" s="10"/>
      <c r="N36" s="10"/>
      <c r="O36" s="10"/>
      <c r="P36" s="28"/>
      <c r="Q36" s="28"/>
      <c r="R36" s="28"/>
      <c r="S36" s="28"/>
      <c r="T36" s="28"/>
      <c r="U36" s="28"/>
      <c r="V36" s="28"/>
      <c r="W36" s="28"/>
      <c r="X36" s="28"/>
      <c r="Y36" s="28"/>
      <c r="Z36" s="28"/>
      <c r="AA36" s="28"/>
      <c r="AB36" s="28"/>
      <c r="AC36" s="28"/>
      <c r="AD36" s="28"/>
      <c r="AE36" s="28"/>
      <c r="AF36" s="28"/>
      <c r="AG36" s="28"/>
      <c r="AH36" s="28"/>
      <c r="AI36" s="28"/>
      <c r="AJ36" s="28"/>
      <c r="AK36" s="28"/>
      <c r="AL36" s="28"/>
      <c r="AM36" s="28"/>
      <c r="AN36" s="28"/>
      <c r="AO36" s="28"/>
      <c r="AP36" s="28"/>
      <c r="AQ36" s="28"/>
      <c r="AR36" s="28"/>
      <c r="AS36" s="28"/>
      <c r="AT36" s="28"/>
      <c r="AU36" s="28"/>
      <c r="AV36" s="28"/>
    </row>
    <row r="37" spans="1:48" s="188" customFormat="1" ht="30" customHeight="1">
      <c r="A37" s="174"/>
      <c r="B37" s="521">
        <v>4</v>
      </c>
      <c r="C37" s="1588" t="s">
        <v>62</v>
      </c>
      <c r="D37" s="1588"/>
      <c r="E37" s="1588"/>
      <c r="F37" s="1588"/>
      <c r="G37" s="1588"/>
      <c r="H37" s="1588"/>
      <c r="I37" s="174"/>
      <c r="J37" s="174"/>
      <c r="K37" s="187"/>
      <c r="L37" s="187"/>
      <c r="M37" s="187"/>
      <c r="N37" s="174"/>
      <c r="O37" s="174"/>
      <c r="P37" s="187"/>
      <c r="Q37" s="187"/>
      <c r="R37" s="187"/>
      <c r="S37" s="187"/>
      <c r="T37" s="187"/>
      <c r="U37" s="187"/>
      <c r="V37" s="187"/>
      <c r="W37" s="187"/>
      <c r="X37" s="187"/>
      <c r="Y37" s="187"/>
      <c r="Z37" s="187"/>
      <c r="AA37" s="187"/>
      <c r="AB37" s="187"/>
      <c r="AC37" s="187"/>
      <c r="AD37" s="187"/>
      <c r="AE37" s="187"/>
      <c r="AF37" s="187"/>
      <c r="AG37" s="187"/>
      <c r="AH37" s="187"/>
      <c r="AI37" s="187"/>
      <c r="AJ37" s="187"/>
      <c r="AK37" s="187"/>
      <c r="AL37" s="187"/>
      <c r="AM37" s="187"/>
      <c r="AN37" s="187"/>
      <c r="AO37" s="187"/>
      <c r="AP37" s="187"/>
      <c r="AQ37" s="187"/>
      <c r="AR37" s="187"/>
      <c r="AS37" s="187"/>
      <c r="AT37" s="187"/>
      <c r="AU37" s="187"/>
      <c r="AV37" s="187"/>
    </row>
    <row r="38" spans="1:48" s="30" customFormat="1" ht="17.25" customHeight="1">
      <c r="A38" s="10"/>
      <c r="B38" s="1587">
        <v>5</v>
      </c>
      <c r="C38" s="1582" t="s">
        <v>44</v>
      </c>
      <c r="D38" s="1582"/>
      <c r="E38" s="1582"/>
      <c r="F38" s="1582"/>
      <c r="G38" s="1582"/>
      <c r="H38" s="1582"/>
      <c r="I38" s="34"/>
      <c r="J38" s="10"/>
      <c r="K38" s="10"/>
      <c r="L38" s="10"/>
      <c r="M38" s="28"/>
      <c r="N38" s="10"/>
      <c r="O38" s="10"/>
      <c r="P38" s="28"/>
      <c r="Q38" s="28"/>
      <c r="R38" s="28"/>
      <c r="S38" s="28"/>
      <c r="T38" s="28"/>
      <c r="U38" s="28"/>
      <c r="V38" s="28"/>
      <c r="W38" s="28"/>
      <c r="X38" s="28"/>
      <c r="Y38" s="28"/>
      <c r="Z38" s="28"/>
      <c r="AA38" s="28"/>
      <c r="AB38" s="28"/>
      <c r="AC38" s="28"/>
      <c r="AD38" s="28"/>
      <c r="AE38" s="28"/>
      <c r="AF38" s="28"/>
      <c r="AG38" s="28"/>
      <c r="AH38" s="28"/>
      <c r="AI38" s="28"/>
      <c r="AJ38" s="28"/>
      <c r="AK38" s="28"/>
      <c r="AL38" s="28"/>
      <c r="AM38" s="28"/>
      <c r="AN38" s="28"/>
      <c r="AO38" s="28"/>
      <c r="AP38" s="28"/>
      <c r="AQ38" s="28"/>
      <c r="AR38" s="28"/>
      <c r="AS38" s="28"/>
      <c r="AT38" s="28"/>
      <c r="AU38" s="28"/>
      <c r="AV38" s="28"/>
    </row>
    <row r="39" spans="1:48" s="30" customFormat="1" ht="17.25" customHeight="1">
      <c r="A39" s="10"/>
      <c r="B39" s="1587"/>
      <c r="C39" s="1582"/>
      <c r="D39" s="1582"/>
      <c r="E39" s="1582"/>
      <c r="F39" s="1582"/>
      <c r="G39" s="1582"/>
      <c r="H39" s="1582"/>
      <c r="I39" s="34"/>
      <c r="J39" s="10"/>
      <c r="K39" s="10"/>
      <c r="L39" s="10"/>
      <c r="M39" s="28"/>
      <c r="N39" s="10"/>
      <c r="O39" s="10"/>
      <c r="P39" s="28"/>
      <c r="Q39" s="28"/>
      <c r="R39" s="28"/>
      <c r="S39" s="28"/>
      <c r="T39" s="28"/>
      <c r="U39" s="28"/>
      <c r="V39" s="28"/>
      <c r="W39" s="28"/>
      <c r="X39" s="28"/>
      <c r="Y39" s="28"/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  <c r="AL39" s="28"/>
      <c r="AM39" s="28"/>
      <c r="AN39" s="28"/>
      <c r="AO39" s="28"/>
      <c r="AP39" s="28"/>
      <c r="AQ39" s="28"/>
      <c r="AR39" s="28"/>
      <c r="AS39" s="28"/>
      <c r="AT39" s="28"/>
      <c r="AU39" s="28"/>
      <c r="AV39" s="28"/>
    </row>
    <row r="40" spans="1:48" s="30" customFormat="1" ht="17.25" customHeight="1">
      <c r="A40" s="10"/>
      <c r="B40" s="1587"/>
      <c r="C40" s="1582"/>
      <c r="D40" s="1582"/>
      <c r="E40" s="1582"/>
      <c r="F40" s="1582"/>
      <c r="G40" s="1582"/>
      <c r="H40" s="1582"/>
      <c r="I40" s="34"/>
      <c r="J40" s="10"/>
      <c r="K40" s="10"/>
      <c r="L40" s="10"/>
      <c r="M40" s="28"/>
      <c r="N40" s="10"/>
      <c r="O40" s="10"/>
      <c r="P40" s="28"/>
      <c r="Q40" s="28"/>
      <c r="R40" s="28"/>
      <c r="S40" s="28"/>
      <c r="T40" s="28"/>
      <c r="U40" s="28"/>
      <c r="V40" s="28"/>
      <c r="W40" s="28"/>
      <c r="X40" s="28"/>
      <c r="Y40" s="28"/>
      <c r="Z40" s="28"/>
      <c r="AA40" s="28"/>
      <c r="AB40" s="28"/>
      <c r="AC40" s="28"/>
      <c r="AD40" s="28"/>
      <c r="AE40" s="28"/>
      <c r="AF40" s="28"/>
      <c r="AG40" s="28"/>
      <c r="AH40" s="28"/>
      <c r="AI40" s="28"/>
      <c r="AJ40" s="28"/>
      <c r="AK40" s="28"/>
      <c r="AL40" s="28"/>
      <c r="AM40" s="28"/>
      <c r="AN40" s="28"/>
      <c r="AO40" s="28"/>
      <c r="AP40" s="28"/>
      <c r="AQ40" s="28"/>
      <c r="AR40" s="28"/>
      <c r="AS40" s="28"/>
      <c r="AT40" s="28"/>
      <c r="AU40" s="28"/>
      <c r="AV40" s="28"/>
    </row>
    <row r="41" spans="1:48" s="30" customFormat="1" ht="17.25" customHeight="1">
      <c r="A41" s="10"/>
      <c r="B41" s="199">
        <v>6</v>
      </c>
      <c r="C41" s="1582" t="s">
        <v>45</v>
      </c>
      <c r="D41" s="1582"/>
      <c r="E41" s="1582"/>
      <c r="F41" s="1582"/>
      <c r="G41" s="1582"/>
      <c r="H41" s="1582"/>
      <c r="I41" s="28"/>
      <c r="J41" s="28"/>
      <c r="K41" s="28"/>
      <c r="L41" s="28"/>
      <c r="M41" s="10"/>
      <c r="N41" s="10"/>
      <c r="O41" s="10"/>
      <c r="P41" s="28"/>
      <c r="Q41" s="28"/>
      <c r="R41" s="28"/>
      <c r="S41" s="28"/>
      <c r="T41" s="28"/>
      <c r="U41" s="28"/>
      <c r="V41" s="28"/>
      <c r="W41" s="28"/>
      <c r="X41" s="28"/>
      <c r="Y41" s="28"/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8"/>
      <c r="AT41" s="28"/>
      <c r="AU41" s="28"/>
      <c r="AV41" s="28"/>
    </row>
    <row r="42" spans="1:48" s="30" customFormat="1" ht="48" customHeight="1">
      <c r="A42" s="10"/>
      <c r="B42" s="199">
        <v>7</v>
      </c>
      <c r="C42" s="1582" t="s">
        <v>46</v>
      </c>
      <c r="D42" s="1582"/>
      <c r="E42" s="1582"/>
      <c r="F42" s="1582"/>
      <c r="G42" s="1582"/>
      <c r="H42" s="1582"/>
      <c r="I42" s="28"/>
      <c r="J42" s="28"/>
      <c r="K42" s="28"/>
      <c r="L42" s="28"/>
      <c r="M42" s="10"/>
      <c r="N42" s="10"/>
      <c r="O42" s="10"/>
      <c r="P42" s="28"/>
      <c r="Q42" s="28"/>
      <c r="R42" s="28"/>
      <c r="S42" s="28"/>
      <c r="T42" s="28"/>
      <c r="U42" s="28"/>
      <c r="V42" s="28"/>
      <c r="W42" s="28"/>
      <c r="X42" s="28"/>
      <c r="Y42" s="28"/>
      <c r="Z42" s="28"/>
      <c r="AA42" s="28"/>
      <c r="AB42" s="28"/>
      <c r="AC42" s="28"/>
      <c r="AD42" s="28"/>
      <c r="AE42" s="28"/>
      <c r="AF42" s="28"/>
      <c r="AG42" s="28"/>
      <c r="AH42" s="28"/>
      <c r="AI42" s="28"/>
      <c r="AJ42" s="28"/>
      <c r="AK42" s="28"/>
      <c r="AL42" s="28"/>
      <c r="AM42" s="28"/>
      <c r="AN42" s="28"/>
      <c r="AO42" s="28"/>
      <c r="AP42" s="28"/>
      <c r="AQ42" s="28"/>
      <c r="AR42" s="28"/>
      <c r="AS42" s="28"/>
      <c r="AT42" s="28"/>
      <c r="AU42" s="28"/>
      <c r="AV42" s="28"/>
    </row>
    <row r="43" spans="1:48" ht="17.25" customHeight="1">
      <c r="B43" s="29"/>
      <c r="C43" s="10"/>
    </row>
    <row r="44" spans="1:48" ht="17.25" customHeight="1">
      <c r="B44" s="29"/>
      <c r="C44" s="10"/>
    </row>
    <row r="45" spans="1:48" ht="17.25" customHeight="1">
      <c r="C45" s="34"/>
    </row>
    <row r="46" spans="1:48" ht="17.25" customHeight="1">
      <c r="C46" s="34"/>
    </row>
    <row r="47" spans="1:48" ht="17.25" customHeight="1"/>
  </sheetData>
  <mergeCells count="13">
    <mergeCell ref="C34:H34"/>
    <mergeCell ref="B7:H7"/>
    <mergeCell ref="B8:H8"/>
    <mergeCell ref="B9:H9"/>
    <mergeCell ref="B10:H10"/>
    <mergeCell ref="C33:H33"/>
    <mergeCell ref="C42:H42"/>
    <mergeCell ref="B35:B36"/>
    <mergeCell ref="C35:H36"/>
    <mergeCell ref="C37:H37"/>
    <mergeCell ref="B38:B40"/>
    <mergeCell ref="C38:H40"/>
    <mergeCell ref="C41:H41"/>
  </mergeCells>
  <printOptions horizontalCentered="1"/>
  <pageMargins left="0.98425196850393704" right="0.51181102362204722" top="0.74803149606299213" bottom="0.23622047244094491" header="0" footer="0"/>
  <pageSetup scale="69" orientation="portrait" r:id="rId1"/>
  <headerFooter alignWithMargins="0"/>
  <ignoredErrors>
    <ignoredError sqref="G24" formula="1"/>
  </ignoredError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8E5665-3AD3-45B9-A29B-90D6AD794CCA}">
  <sheetPr codeName="Sheet82">
    <pageSetUpPr fitToPage="1"/>
  </sheetPr>
  <dimension ref="A1:AW110"/>
  <sheetViews>
    <sheetView view="pageBreakPreview" zoomScale="80" zoomScaleNormal="100" zoomScaleSheetLayoutView="80" workbookViewId="0">
      <selection activeCell="B7" sqref="B7:J7"/>
    </sheetView>
  </sheetViews>
  <sheetFormatPr defaultColWidth="9.42578125" defaultRowHeight="15.75"/>
  <cols>
    <col min="1" max="1" width="2.5703125" style="91" customWidth="1"/>
    <col min="2" max="2" width="6.42578125" style="91" customWidth="1"/>
    <col min="3" max="3" width="17.28515625" style="91" customWidth="1"/>
    <col min="4" max="4" width="9.5703125" style="91" customWidth="1"/>
    <col min="5" max="5" width="17.5703125" style="91" customWidth="1"/>
    <col min="6" max="10" width="14.5703125" style="91" customWidth="1"/>
    <col min="11" max="11" width="2.5703125" style="91" customWidth="1"/>
    <col min="12" max="12" width="9.42578125" style="91" customWidth="1"/>
    <col min="13" max="16384" width="9.42578125" style="91"/>
  </cols>
  <sheetData>
    <row r="1" spans="1:49" s="70" customFormat="1" ht="17.25" customHeight="1">
      <c r="A1" s="66"/>
      <c r="B1" s="67" t="s">
        <v>0</v>
      </c>
      <c r="C1" s="66"/>
      <c r="D1" s="66"/>
      <c r="E1" s="66"/>
      <c r="F1" s="66"/>
      <c r="G1" s="66"/>
      <c r="H1" s="66"/>
      <c r="I1" s="66"/>
      <c r="J1" s="3" t="s">
        <v>1</v>
      </c>
      <c r="K1" s="66"/>
      <c r="L1" s="66"/>
      <c r="M1" s="66"/>
      <c r="N1" s="66"/>
      <c r="O1" s="66"/>
      <c r="P1" s="66"/>
      <c r="Q1" s="69"/>
      <c r="R1" s="69"/>
      <c r="S1" s="69"/>
      <c r="T1" s="69"/>
      <c r="U1" s="69"/>
      <c r="V1" s="69"/>
      <c r="W1" s="69"/>
      <c r="X1" s="69"/>
      <c r="Y1" s="69"/>
      <c r="Z1" s="69"/>
      <c r="AA1" s="69"/>
      <c r="AB1" s="69"/>
      <c r="AC1" s="69"/>
      <c r="AD1" s="69"/>
      <c r="AE1" s="69"/>
      <c r="AF1" s="69"/>
      <c r="AG1" s="69"/>
      <c r="AH1" s="69"/>
      <c r="AI1" s="69"/>
      <c r="AJ1" s="69"/>
      <c r="AK1" s="69"/>
      <c r="AL1" s="69"/>
      <c r="AM1" s="69"/>
      <c r="AN1" s="69"/>
      <c r="AO1" s="69"/>
      <c r="AP1" s="69"/>
      <c r="AQ1" s="69"/>
      <c r="AR1" s="69"/>
      <c r="AS1" s="69"/>
      <c r="AT1" s="69"/>
      <c r="AU1" s="69"/>
      <c r="AV1" s="69"/>
      <c r="AW1" s="69"/>
    </row>
    <row r="2" spans="1:49" s="70" customFormat="1" ht="17.25" customHeight="1">
      <c r="A2" s="66"/>
      <c r="B2" s="67"/>
      <c r="C2" s="71"/>
      <c r="D2" s="66"/>
      <c r="E2" s="66"/>
      <c r="F2" s="66"/>
      <c r="G2" s="66"/>
      <c r="H2" s="66"/>
      <c r="I2" s="66"/>
      <c r="J2" s="3" t="s">
        <v>2</v>
      </c>
      <c r="K2" s="66"/>
      <c r="L2" s="66"/>
      <c r="M2" s="66"/>
      <c r="N2" s="66"/>
      <c r="O2" s="66"/>
      <c r="P2" s="66"/>
      <c r="Q2" s="69"/>
      <c r="R2" s="69"/>
      <c r="S2" s="69"/>
      <c r="T2" s="69"/>
      <c r="U2" s="69"/>
      <c r="V2" s="69"/>
      <c r="W2" s="69"/>
      <c r="X2" s="69"/>
      <c r="Y2" s="69"/>
      <c r="Z2" s="69"/>
      <c r="AA2" s="69"/>
      <c r="AB2" s="69"/>
      <c r="AC2" s="69"/>
      <c r="AD2" s="69"/>
      <c r="AE2" s="69"/>
      <c r="AF2" s="69"/>
      <c r="AG2" s="69"/>
      <c r="AH2" s="69"/>
      <c r="AI2" s="69"/>
      <c r="AJ2" s="69"/>
      <c r="AK2" s="69"/>
      <c r="AL2" s="69"/>
      <c r="AM2" s="69"/>
      <c r="AN2" s="69"/>
      <c r="AO2" s="69"/>
      <c r="AP2" s="69"/>
      <c r="AQ2" s="69"/>
      <c r="AR2" s="69"/>
      <c r="AS2" s="69"/>
      <c r="AT2" s="69"/>
      <c r="AU2" s="69"/>
      <c r="AV2" s="69"/>
      <c r="AW2" s="69"/>
    </row>
    <row r="3" spans="1:49" s="70" customFormat="1" ht="17.25" customHeight="1">
      <c r="A3" s="66"/>
      <c r="B3" s="72"/>
      <c r="C3" s="66"/>
      <c r="D3" s="66"/>
      <c r="E3" s="66"/>
      <c r="F3" s="66"/>
      <c r="G3" s="66"/>
      <c r="H3" s="66"/>
      <c r="I3" s="66"/>
      <c r="J3" s="68" t="s">
        <v>3</v>
      </c>
      <c r="K3" s="66"/>
      <c r="L3" s="66"/>
      <c r="M3" s="66"/>
      <c r="N3" s="66"/>
      <c r="O3" s="66"/>
      <c r="P3" s="66"/>
      <c r="Q3" s="69"/>
      <c r="R3" s="69"/>
      <c r="S3" s="69"/>
      <c r="T3" s="69"/>
      <c r="U3" s="69"/>
      <c r="V3" s="69"/>
      <c r="W3" s="69"/>
      <c r="X3" s="69"/>
      <c r="Y3" s="69"/>
      <c r="Z3" s="69"/>
      <c r="AA3" s="69"/>
      <c r="AB3" s="69"/>
      <c r="AC3" s="69"/>
      <c r="AD3" s="69"/>
      <c r="AE3" s="69"/>
      <c r="AF3" s="69"/>
      <c r="AG3" s="69"/>
      <c r="AH3" s="69"/>
      <c r="AI3" s="69"/>
      <c r="AJ3" s="69"/>
      <c r="AK3" s="69"/>
      <c r="AL3" s="69"/>
      <c r="AM3" s="69"/>
      <c r="AN3" s="69"/>
      <c r="AO3" s="69"/>
      <c r="AP3" s="69"/>
      <c r="AQ3" s="69"/>
      <c r="AR3" s="69"/>
      <c r="AS3" s="69"/>
      <c r="AT3" s="69"/>
      <c r="AU3" s="69"/>
      <c r="AV3" s="69"/>
      <c r="AW3" s="69"/>
    </row>
    <row r="4" spans="1:49" s="70" customFormat="1" ht="17.25" customHeight="1">
      <c r="A4" s="66"/>
      <c r="B4" s="73"/>
      <c r="C4" s="66"/>
      <c r="D4" s="66"/>
      <c r="E4" s="66"/>
      <c r="F4" s="66"/>
      <c r="G4" s="66"/>
      <c r="H4" s="66"/>
      <c r="I4" s="66"/>
      <c r="J4" s="68" t="s">
        <v>4</v>
      </c>
      <c r="K4" s="66"/>
      <c r="L4" s="66"/>
      <c r="M4" s="66"/>
      <c r="N4" s="66"/>
      <c r="O4" s="66"/>
      <c r="P4" s="66"/>
      <c r="Q4" s="69"/>
      <c r="R4" s="69"/>
      <c r="S4" s="69"/>
      <c r="T4" s="69"/>
      <c r="U4" s="69"/>
      <c r="V4" s="69"/>
      <c r="W4" s="69"/>
      <c r="X4" s="69"/>
      <c r="Y4" s="69"/>
      <c r="Z4" s="69"/>
      <c r="AA4" s="69"/>
      <c r="AB4" s="69"/>
      <c r="AC4" s="69"/>
      <c r="AD4" s="69"/>
      <c r="AE4" s="69"/>
      <c r="AF4" s="69"/>
      <c r="AG4" s="69"/>
      <c r="AH4" s="69"/>
      <c r="AI4" s="69"/>
      <c r="AJ4" s="69"/>
      <c r="AK4" s="69"/>
      <c r="AL4" s="69"/>
      <c r="AM4" s="69"/>
      <c r="AN4" s="69"/>
      <c r="AO4" s="69"/>
      <c r="AP4" s="69"/>
      <c r="AQ4" s="69"/>
      <c r="AR4" s="69"/>
      <c r="AS4" s="69"/>
      <c r="AT4" s="69"/>
      <c r="AU4" s="69"/>
      <c r="AV4" s="69"/>
      <c r="AW4" s="69"/>
    </row>
    <row r="5" spans="1:49" s="70" customFormat="1" ht="17.25" customHeight="1">
      <c r="A5" s="66"/>
      <c r="B5" s="66"/>
      <c r="C5" s="66"/>
      <c r="D5" s="66"/>
      <c r="E5" s="66"/>
      <c r="F5" s="66"/>
      <c r="G5" s="66"/>
      <c r="H5" s="66"/>
      <c r="I5" s="66"/>
      <c r="J5" s="68" t="s">
        <v>156</v>
      </c>
      <c r="K5" s="66"/>
      <c r="L5" s="66"/>
      <c r="M5" s="66"/>
      <c r="N5" s="66"/>
      <c r="O5" s="66"/>
      <c r="P5" s="66"/>
      <c r="Q5" s="69"/>
      <c r="R5" s="69"/>
      <c r="S5" s="69"/>
      <c r="T5" s="69"/>
      <c r="U5" s="69"/>
      <c r="V5" s="69"/>
      <c r="W5" s="69"/>
      <c r="X5" s="69"/>
      <c r="Y5" s="69"/>
      <c r="Z5" s="69"/>
      <c r="AA5" s="69"/>
      <c r="AB5" s="69"/>
      <c r="AC5" s="69"/>
      <c r="AD5" s="69"/>
      <c r="AE5" s="69"/>
      <c r="AF5" s="69"/>
      <c r="AG5" s="69"/>
      <c r="AH5" s="69"/>
      <c r="AI5" s="69"/>
      <c r="AJ5" s="69"/>
      <c r="AK5" s="69"/>
      <c r="AL5" s="69"/>
      <c r="AM5" s="69"/>
      <c r="AN5" s="69"/>
      <c r="AO5" s="69"/>
      <c r="AP5" s="69"/>
      <c r="AQ5" s="69"/>
      <c r="AR5" s="69"/>
      <c r="AS5" s="69"/>
      <c r="AT5" s="69"/>
      <c r="AU5" s="69"/>
      <c r="AV5" s="69"/>
      <c r="AW5" s="69"/>
    </row>
    <row r="6" spans="1:49" s="70" customFormat="1" ht="17.25" customHeight="1">
      <c r="A6" s="66"/>
      <c r="B6" s="66"/>
      <c r="C6" s="66"/>
      <c r="D6" s="66"/>
      <c r="E6" s="66"/>
      <c r="F6" s="66"/>
      <c r="G6" s="66"/>
      <c r="H6" s="66"/>
      <c r="I6" s="66"/>
      <c r="J6" s="68" t="s">
        <v>119</v>
      </c>
      <c r="K6" s="66"/>
      <c r="L6" s="66"/>
      <c r="M6" s="66"/>
      <c r="N6" s="66"/>
      <c r="O6" s="66"/>
      <c r="P6" s="66"/>
      <c r="Q6" s="69"/>
      <c r="R6" s="69"/>
      <c r="S6" s="69"/>
      <c r="T6" s="69"/>
      <c r="U6" s="69"/>
      <c r="V6" s="69"/>
      <c r="W6" s="69"/>
      <c r="X6" s="69"/>
      <c r="Y6" s="69"/>
      <c r="Z6" s="69"/>
      <c r="AA6" s="69"/>
      <c r="AB6" s="69"/>
      <c r="AC6" s="69"/>
      <c r="AD6" s="69"/>
      <c r="AE6" s="69"/>
      <c r="AF6" s="69"/>
      <c r="AG6" s="69"/>
      <c r="AH6" s="69"/>
      <c r="AI6" s="69"/>
      <c r="AJ6" s="69"/>
      <c r="AK6" s="69"/>
      <c r="AL6" s="69"/>
      <c r="AM6" s="69"/>
      <c r="AN6" s="69"/>
      <c r="AO6" s="69"/>
      <c r="AP6" s="69"/>
      <c r="AQ6" s="69"/>
      <c r="AR6" s="69"/>
      <c r="AS6" s="69"/>
      <c r="AT6" s="69"/>
      <c r="AU6" s="69"/>
      <c r="AV6" s="69"/>
      <c r="AW6" s="69"/>
    </row>
    <row r="7" spans="1:49" s="75" customFormat="1" ht="17.25" customHeight="1">
      <c r="A7" s="74"/>
      <c r="B7" s="1611" t="s">
        <v>119</v>
      </c>
      <c r="C7" s="1611"/>
      <c r="D7" s="1611"/>
      <c r="E7" s="1611"/>
      <c r="F7" s="1611"/>
      <c r="G7" s="1611"/>
      <c r="H7" s="1611"/>
      <c r="I7" s="1611"/>
      <c r="J7" s="1611"/>
      <c r="K7" s="74"/>
      <c r="L7" s="74"/>
      <c r="M7" s="74"/>
      <c r="N7" s="74"/>
      <c r="O7" s="74"/>
      <c r="P7" s="74"/>
    </row>
    <row r="8" spans="1:49" s="75" customFormat="1" ht="17.25" customHeight="1">
      <c r="A8" s="74"/>
      <c r="B8" s="1611" t="s">
        <v>7</v>
      </c>
      <c r="C8" s="1611"/>
      <c r="D8" s="1611"/>
      <c r="E8" s="1611"/>
      <c r="F8" s="1611"/>
      <c r="G8" s="1611"/>
      <c r="H8" s="1611"/>
      <c r="I8" s="1611"/>
      <c r="J8" s="1611"/>
      <c r="K8" s="74"/>
      <c r="L8" s="74"/>
      <c r="M8" s="74"/>
      <c r="N8" s="471"/>
      <c r="O8" s="74"/>
      <c r="P8" s="74"/>
    </row>
    <row r="9" spans="1:49" s="75" customFormat="1" ht="17.25" customHeight="1">
      <c r="A9" s="74"/>
      <c r="B9" s="1611" t="s">
        <v>311</v>
      </c>
      <c r="C9" s="1611"/>
      <c r="D9" s="1611"/>
      <c r="E9" s="1611"/>
      <c r="F9" s="1611"/>
      <c r="G9" s="1611"/>
      <c r="H9" s="1611"/>
      <c r="I9" s="1611"/>
      <c r="J9" s="1611"/>
      <c r="K9" s="74"/>
      <c r="L9" s="74"/>
      <c r="M9" s="74"/>
      <c r="N9" s="74"/>
      <c r="O9" s="74"/>
      <c r="P9" s="74"/>
    </row>
    <row r="10" spans="1:49" s="75" customFormat="1" ht="17.25" customHeight="1">
      <c r="A10" s="74"/>
      <c r="B10" s="1612" t="s">
        <v>372</v>
      </c>
      <c r="C10" s="1612"/>
      <c r="D10" s="1612"/>
      <c r="E10" s="1612"/>
      <c r="F10" s="1612"/>
      <c r="G10" s="1612"/>
      <c r="H10" s="1612"/>
      <c r="I10" s="1612"/>
      <c r="J10" s="1612"/>
      <c r="K10" s="74"/>
      <c r="L10" s="74"/>
      <c r="M10" s="74"/>
      <c r="N10" s="74"/>
      <c r="O10" s="74"/>
      <c r="P10" s="74"/>
    </row>
    <row r="11" spans="1:49" s="69" customFormat="1" ht="17.25" customHeight="1" thickBot="1">
      <c r="A11" s="66"/>
      <c r="B11" s="66"/>
      <c r="C11" s="66"/>
      <c r="D11" s="66"/>
      <c r="E11" s="66"/>
      <c r="F11" s="66"/>
      <c r="G11" s="66"/>
      <c r="H11" s="66"/>
      <c r="I11" s="66"/>
      <c r="J11" s="66"/>
      <c r="K11" s="66"/>
      <c r="L11" s="66"/>
      <c r="M11" s="66"/>
      <c r="N11" s="66"/>
      <c r="O11" s="66"/>
      <c r="P11" s="66"/>
    </row>
    <row r="12" spans="1:49" s="69" customFormat="1" ht="16.5" customHeight="1">
      <c r="A12" s="66"/>
      <c r="B12" s="76" t="s">
        <v>10</v>
      </c>
      <c r="C12" s="15"/>
      <c r="D12" s="15"/>
      <c r="E12" s="15" t="s">
        <v>157</v>
      </c>
      <c r="F12" s="15" t="s">
        <v>158</v>
      </c>
      <c r="G12" s="77" t="s">
        <v>159</v>
      </c>
      <c r="H12" s="77" t="s">
        <v>160</v>
      </c>
      <c r="I12" s="77" t="s">
        <v>161</v>
      </c>
      <c r="J12" s="78" t="s">
        <v>162</v>
      </c>
      <c r="K12" s="66"/>
      <c r="L12" s="66"/>
      <c r="M12" s="66"/>
      <c r="N12" s="66"/>
      <c r="O12" s="66"/>
      <c r="P12" s="66"/>
    </row>
    <row r="13" spans="1:49" s="69" customFormat="1" ht="18.75" customHeight="1" thickBot="1">
      <c r="A13" s="66"/>
      <c r="B13" s="79" t="s">
        <v>15</v>
      </c>
      <c r="C13" s="80" t="s">
        <v>158</v>
      </c>
      <c r="D13" s="80" t="s">
        <v>17</v>
      </c>
      <c r="E13" s="80" t="s">
        <v>201</v>
      </c>
      <c r="F13" s="80" t="s">
        <v>163</v>
      </c>
      <c r="G13" s="80" t="s">
        <v>164</v>
      </c>
      <c r="H13" s="80" t="s">
        <v>163</v>
      </c>
      <c r="I13" s="80" t="s">
        <v>165</v>
      </c>
      <c r="J13" s="81" t="s">
        <v>166</v>
      </c>
      <c r="K13" s="66"/>
      <c r="L13" s="66"/>
      <c r="M13" s="66"/>
      <c r="N13" s="66"/>
      <c r="O13" s="66"/>
      <c r="P13" s="66"/>
    </row>
    <row r="14" spans="1:49" s="69" customFormat="1" ht="17.100000000000001" customHeight="1">
      <c r="A14" s="66"/>
      <c r="B14" s="306"/>
      <c r="C14" s="307"/>
      <c r="D14" s="307"/>
      <c r="E14" s="307" t="s">
        <v>21</v>
      </c>
      <c r="F14" s="307" t="s">
        <v>22</v>
      </c>
      <c r="G14" s="307" t="s">
        <v>23</v>
      </c>
      <c r="H14" s="307" t="s">
        <v>24</v>
      </c>
      <c r="I14" s="307" t="s">
        <v>145</v>
      </c>
      <c r="J14" s="308" t="s">
        <v>146</v>
      </c>
      <c r="K14" s="66"/>
      <c r="L14" s="66"/>
      <c r="M14" s="66"/>
      <c r="N14" s="66"/>
      <c r="O14" s="66"/>
      <c r="P14" s="66"/>
    </row>
    <row r="15" spans="1:49" s="69" customFormat="1" ht="17.100000000000001" customHeight="1">
      <c r="A15" s="66"/>
      <c r="B15" s="309"/>
      <c r="C15" s="310"/>
      <c r="D15" s="311"/>
      <c r="E15" s="311"/>
      <c r="F15" s="311"/>
      <c r="G15" s="311"/>
      <c r="H15" s="311"/>
      <c r="I15" s="311"/>
      <c r="J15" s="312"/>
      <c r="K15" s="66"/>
      <c r="L15" s="66"/>
      <c r="M15" s="66"/>
      <c r="N15" s="66"/>
      <c r="O15" s="66"/>
      <c r="P15" s="66"/>
    </row>
    <row r="16" spans="1:49" s="69" customFormat="1" ht="17.100000000000001" customHeight="1">
      <c r="A16" s="66"/>
      <c r="B16" s="313"/>
      <c r="C16" s="314" t="s">
        <v>167</v>
      </c>
      <c r="D16" s="315"/>
      <c r="E16" s="311"/>
      <c r="F16" s="311"/>
      <c r="G16" s="311"/>
      <c r="H16" s="311"/>
      <c r="I16" s="311"/>
      <c r="J16" s="312"/>
      <c r="K16" s="66"/>
      <c r="L16" s="66"/>
      <c r="M16" s="66"/>
      <c r="N16" s="66"/>
      <c r="O16" s="66"/>
      <c r="P16" s="66"/>
    </row>
    <row r="17" spans="1:16" s="69" customFormat="1" ht="16.5" customHeight="1">
      <c r="A17" s="66"/>
      <c r="B17" s="313"/>
      <c r="C17" s="314"/>
      <c r="D17" s="315"/>
      <c r="E17" s="311"/>
      <c r="F17" s="311"/>
      <c r="G17" s="311"/>
      <c r="H17" s="311"/>
      <c r="I17" s="311"/>
      <c r="J17" s="312"/>
      <c r="K17" s="66"/>
      <c r="L17" s="66"/>
      <c r="M17" s="66"/>
      <c r="N17" s="66"/>
      <c r="O17" s="66"/>
      <c r="P17" s="66"/>
    </row>
    <row r="18" spans="1:16" s="69" customFormat="1" ht="16.5" customHeight="1">
      <c r="A18" s="66"/>
      <c r="B18" s="313"/>
      <c r="C18" s="316" t="s">
        <v>386</v>
      </c>
      <c r="D18" s="315"/>
      <c r="E18" s="311"/>
      <c r="F18" s="311"/>
      <c r="G18" s="311"/>
      <c r="H18" s="311"/>
      <c r="I18" s="311"/>
      <c r="J18" s="312"/>
      <c r="K18" s="66"/>
      <c r="L18" s="66"/>
      <c r="M18" s="66"/>
      <c r="N18" s="66"/>
      <c r="O18" s="66"/>
      <c r="P18" s="66"/>
    </row>
    <row r="19" spans="1:16" s="69" customFormat="1" ht="17.100000000000001" customHeight="1">
      <c r="A19" s="66"/>
      <c r="B19" s="309">
        <v>1</v>
      </c>
      <c r="C19" s="316" t="s">
        <v>170</v>
      </c>
      <c r="D19" s="311"/>
      <c r="E19" s="320">
        <v>150</v>
      </c>
      <c r="F19" s="338">
        <v>40624</v>
      </c>
      <c r="G19" s="320">
        <f>(H19-F19)/365</f>
        <v>30.021917808219179</v>
      </c>
      <c r="H19" s="338">
        <v>51582</v>
      </c>
      <c r="I19" s="321">
        <v>5.3969999999999997E-2</v>
      </c>
      <c r="J19" s="322">
        <f t="shared" ref="J19" si="0">+E19*I19</f>
        <v>8.0954999999999995</v>
      </c>
      <c r="K19" s="83"/>
      <c r="L19" s="66"/>
      <c r="M19" s="66"/>
      <c r="N19" s="66"/>
      <c r="O19" s="66"/>
      <c r="P19" s="66"/>
    </row>
    <row r="20" spans="1:16" s="69" customFormat="1" ht="17.100000000000001" customHeight="1">
      <c r="A20" s="66"/>
      <c r="B20" s="309">
        <f>B19+1</f>
        <v>2</v>
      </c>
      <c r="C20" s="316" t="s">
        <v>171</v>
      </c>
      <c r="D20" s="311"/>
      <c r="E20" s="320">
        <v>150</v>
      </c>
      <c r="F20" s="338">
        <v>40808</v>
      </c>
      <c r="G20" s="320">
        <f t="shared" ref="G20:G37" si="1">(H20-F20)/365</f>
        <v>30.021917808219179</v>
      </c>
      <c r="H20" s="338">
        <v>51766</v>
      </c>
      <c r="I20" s="321">
        <v>4.7399999999999998E-2</v>
      </c>
      <c r="J20" s="322">
        <f t="shared" ref="J20:J37" si="2">+E20*I20</f>
        <v>7.1099999999999994</v>
      </c>
      <c r="K20" s="83"/>
      <c r="L20" s="66"/>
      <c r="M20" s="66"/>
      <c r="N20" s="66"/>
      <c r="O20" s="66"/>
      <c r="P20" s="66"/>
    </row>
    <row r="21" spans="1:16" s="69" customFormat="1" ht="17.100000000000001" customHeight="1">
      <c r="A21" s="66"/>
      <c r="B21" s="309">
        <f t="shared" ref="B21:B29" si="3">B20+1</f>
        <v>3</v>
      </c>
      <c r="C21" s="316" t="s">
        <v>172</v>
      </c>
      <c r="D21" s="311"/>
      <c r="E21" s="320">
        <v>200</v>
      </c>
      <c r="F21" s="338">
        <v>40990</v>
      </c>
      <c r="G21" s="320">
        <f t="shared" si="1"/>
        <v>30.019178082191782</v>
      </c>
      <c r="H21" s="338">
        <v>51947</v>
      </c>
      <c r="I21" s="321">
        <v>4.3560000000000001E-2</v>
      </c>
      <c r="J21" s="322">
        <f t="shared" si="2"/>
        <v>8.7119999999999997</v>
      </c>
      <c r="K21" s="66"/>
      <c r="L21" s="66"/>
      <c r="M21" s="66"/>
      <c r="N21" s="66"/>
      <c r="O21" s="66"/>
      <c r="P21" s="66"/>
    </row>
    <row r="22" spans="1:16" s="69" customFormat="1" ht="17.100000000000001" customHeight="1">
      <c r="A22" s="66"/>
      <c r="B22" s="309">
        <f t="shared" si="3"/>
        <v>4</v>
      </c>
      <c r="C22" s="316" t="s">
        <v>257</v>
      </c>
      <c r="D22" s="311"/>
      <c r="E22" s="320">
        <v>50</v>
      </c>
      <c r="F22" s="338">
        <v>42696</v>
      </c>
      <c r="G22" s="320">
        <f t="shared" si="1"/>
        <v>30.019178082191782</v>
      </c>
      <c r="H22" s="338">
        <v>53653</v>
      </c>
      <c r="I22" s="321">
        <v>4.0280000000000003E-2</v>
      </c>
      <c r="J22" s="322">
        <f t="shared" si="2"/>
        <v>2.0140000000000002</v>
      </c>
      <c r="K22" s="66"/>
      <c r="L22" s="66"/>
      <c r="M22" s="66"/>
      <c r="N22" s="66"/>
      <c r="O22" s="66"/>
      <c r="P22" s="66"/>
    </row>
    <row r="23" spans="1:16" s="69" customFormat="1" ht="17.100000000000001" customHeight="1">
      <c r="A23" s="66"/>
      <c r="B23" s="309">
        <f t="shared" si="3"/>
        <v>5</v>
      </c>
      <c r="C23" s="316" t="s">
        <v>258</v>
      </c>
      <c r="D23" s="311"/>
      <c r="E23" s="320">
        <v>200</v>
      </c>
      <c r="F23" s="338">
        <v>42788</v>
      </c>
      <c r="G23" s="320">
        <f t="shared" si="1"/>
        <v>30.019178082191782</v>
      </c>
      <c r="H23" s="338">
        <v>53745</v>
      </c>
      <c r="I23" s="321">
        <v>4.122E-2</v>
      </c>
      <c r="J23" s="322">
        <f t="shared" si="2"/>
        <v>8.2439999999999998</v>
      </c>
      <c r="K23" s="66"/>
      <c r="L23" s="66"/>
      <c r="M23" s="66"/>
      <c r="N23" s="66"/>
      <c r="O23" s="66"/>
      <c r="P23" s="66"/>
    </row>
    <row r="24" spans="1:16" s="69" customFormat="1" ht="17.100000000000001" customHeight="1">
      <c r="A24" s="66"/>
      <c r="B24" s="309">
        <f t="shared" si="3"/>
        <v>6</v>
      </c>
      <c r="C24" s="316" t="s">
        <v>259</v>
      </c>
      <c r="D24" s="311"/>
      <c r="E24" s="320">
        <v>100</v>
      </c>
      <c r="F24" s="338">
        <v>42908</v>
      </c>
      <c r="G24" s="320">
        <f t="shared" si="1"/>
        <v>30.019178082191782</v>
      </c>
      <c r="H24" s="338">
        <v>53865</v>
      </c>
      <c r="I24" s="321">
        <v>3.6479999999999999E-2</v>
      </c>
      <c r="J24" s="322">
        <f t="shared" si="2"/>
        <v>3.6479999999999997</v>
      </c>
      <c r="K24" s="66"/>
      <c r="L24" s="66"/>
      <c r="M24" s="66"/>
      <c r="N24" s="66"/>
      <c r="O24" s="66"/>
      <c r="P24" s="66"/>
    </row>
    <row r="25" spans="1:16" s="69" customFormat="1" ht="17.100000000000001" customHeight="1">
      <c r="A25" s="66"/>
      <c r="B25" s="309">
        <f t="shared" si="3"/>
        <v>7</v>
      </c>
      <c r="C25" s="316" t="s">
        <v>260</v>
      </c>
      <c r="D25" s="311"/>
      <c r="E25" s="320">
        <v>100</v>
      </c>
      <c r="F25" s="338">
        <v>42969</v>
      </c>
      <c r="G25" s="320">
        <f t="shared" si="1"/>
        <v>30.019178082191782</v>
      </c>
      <c r="H25" s="338">
        <v>53926</v>
      </c>
      <c r="I25" s="321">
        <v>3.8580000000000003E-2</v>
      </c>
      <c r="J25" s="322">
        <f t="shared" si="2"/>
        <v>3.8580000000000005</v>
      </c>
      <c r="K25" s="66"/>
      <c r="L25" s="66"/>
      <c r="M25" s="66"/>
      <c r="N25" s="66"/>
      <c r="O25" s="66"/>
      <c r="P25" s="66"/>
    </row>
    <row r="26" spans="1:16" s="69" customFormat="1" ht="17.100000000000001" customHeight="1">
      <c r="A26" s="66"/>
      <c r="B26" s="309">
        <f t="shared" si="3"/>
        <v>8</v>
      </c>
      <c r="C26" s="316" t="s">
        <v>261</v>
      </c>
      <c r="D26" s="311"/>
      <c r="E26" s="320">
        <v>400</v>
      </c>
      <c r="F26" s="338">
        <v>43000</v>
      </c>
      <c r="G26" s="320">
        <f t="shared" si="1"/>
        <v>30.019178082191782</v>
      </c>
      <c r="H26" s="338">
        <v>53957</v>
      </c>
      <c r="I26" s="321">
        <v>4.0660000000000002E-2</v>
      </c>
      <c r="J26" s="322">
        <f t="shared" si="2"/>
        <v>16.263999999999999</v>
      </c>
      <c r="K26" s="66"/>
      <c r="L26" s="66"/>
      <c r="M26" s="66"/>
      <c r="N26" s="66"/>
      <c r="O26" s="66"/>
      <c r="P26" s="66"/>
    </row>
    <row r="27" spans="1:16" s="69" customFormat="1" ht="17.100000000000001" customHeight="1">
      <c r="A27" s="66"/>
      <c r="B27" s="309">
        <f t="shared" si="3"/>
        <v>9</v>
      </c>
      <c r="C27" s="316" t="s">
        <v>263</v>
      </c>
      <c r="D27" s="311"/>
      <c r="E27" s="320">
        <v>200</v>
      </c>
      <c r="F27" s="338">
        <v>43122</v>
      </c>
      <c r="G27" s="320">
        <f t="shared" si="1"/>
        <v>30.019178082191782</v>
      </c>
      <c r="H27" s="338">
        <v>54079</v>
      </c>
      <c r="I27" s="321">
        <v>3.8739999999999997E-2</v>
      </c>
      <c r="J27" s="322">
        <f t="shared" si="2"/>
        <v>7.7479999999999993</v>
      </c>
      <c r="K27" s="66"/>
      <c r="L27" s="66"/>
      <c r="M27" s="66"/>
      <c r="N27" s="66"/>
      <c r="O27" s="66"/>
      <c r="P27" s="66"/>
    </row>
    <row r="28" spans="1:16" s="69" customFormat="1" ht="17.100000000000001" customHeight="1">
      <c r="A28" s="66"/>
      <c r="B28" s="309">
        <f t="shared" si="3"/>
        <v>10</v>
      </c>
      <c r="C28" s="316" t="s">
        <v>264</v>
      </c>
      <c r="D28" s="311"/>
      <c r="E28" s="320">
        <v>400</v>
      </c>
      <c r="F28" s="338">
        <v>43181</v>
      </c>
      <c r="G28" s="320">
        <f t="shared" si="1"/>
        <v>30.021917808219179</v>
      </c>
      <c r="H28" s="338">
        <v>54139</v>
      </c>
      <c r="I28" s="321">
        <v>3.9969999999999999E-2</v>
      </c>
      <c r="J28" s="322">
        <f t="shared" si="2"/>
        <v>15.988</v>
      </c>
      <c r="K28" s="66"/>
      <c r="L28" s="66"/>
      <c r="M28" s="66"/>
      <c r="N28" s="66"/>
      <c r="O28" s="66"/>
      <c r="P28" s="66"/>
    </row>
    <row r="29" spans="1:16" s="69" customFormat="1" ht="17.100000000000001" customHeight="1">
      <c r="A29" s="66"/>
      <c r="B29" s="309">
        <f t="shared" si="3"/>
        <v>11</v>
      </c>
      <c r="C29" s="316" t="s">
        <v>265</v>
      </c>
      <c r="D29" s="311"/>
      <c r="E29" s="320">
        <v>100</v>
      </c>
      <c r="F29" s="338">
        <v>43699</v>
      </c>
      <c r="G29" s="320">
        <f t="shared" si="1"/>
        <v>20.013698630136986</v>
      </c>
      <c r="H29" s="338">
        <v>51004</v>
      </c>
      <c r="I29" s="321">
        <v>3.4880000000000001E-2</v>
      </c>
      <c r="J29" s="322">
        <f t="shared" si="2"/>
        <v>3.488</v>
      </c>
      <c r="K29" s="66"/>
      <c r="L29" s="66"/>
      <c r="M29" s="66"/>
      <c r="N29" s="66"/>
      <c r="O29" s="66"/>
      <c r="P29" s="66"/>
    </row>
    <row r="30" spans="1:16" s="69" customFormat="1" ht="17.100000000000001" customHeight="1">
      <c r="A30" s="66"/>
      <c r="B30" s="309">
        <f>B29+1</f>
        <v>12</v>
      </c>
      <c r="C30" s="316" t="s">
        <v>351</v>
      </c>
      <c r="D30" s="311"/>
      <c r="E30" s="320">
        <v>580</v>
      </c>
      <c r="F30" s="338">
        <v>46461</v>
      </c>
      <c r="G30" s="320">
        <f t="shared" si="1"/>
        <v>10.008219178082191</v>
      </c>
      <c r="H30" s="338">
        <v>50114</v>
      </c>
      <c r="I30" s="321">
        <v>4.8399999999999999E-2</v>
      </c>
      <c r="J30" s="322">
        <f t="shared" ref="J30" si="4">+E30*I30</f>
        <v>28.071999999999999</v>
      </c>
      <c r="K30" s="66"/>
      <c r="L30" s="66"/>
      <c r="M30" s="66"/>
      <c r="N30" s="66"/>
      <c r="O30" s="66"/>
      <c r="P30" s="66"/>
    </row>
    <row r="31" spans="1:16" s="69" customFormat="1" ht="17.100000000000001" customHeight="1">
      <c r="A31" s="66"/>
      <c r="B31" s="309">
        <f>B30+1</f>
        <v>13</v>
      </c>
      <c r="C31" s="316" t="s">
        <v>352</v>
      </c>
      <c r="D31" s="311"/>
      <c r="E31" s="320">
        <v>580</v>
      </c>
      <c r="F31" s="338">
        <v>46461</v>
      </c>
      <c r="G31" s="320">
        <f t="shared" si="1"/>
        <v>30.021917808219179</v>
      </c>
      <c r="H31" s="338">
        <v>57419</v>
      </c>
      <c r="I31" s="321">
        <v>5.4100000000000002E-2</v>
      </c>
      <c r="J31" s="322">
        <f t="shared" ref="J31" si="5">+E31*I31</f>
        <v>31.378</v>
      </c>
      <c r="K31" s="66"/>
      <c r="L31" s="66"/>
      <c r="M31" s="66"/>
      <c r="N31" s="66"/>
      <c r="O31" s="66"/>
      <c r="P31" s="66"/>
    </row>
    <row r="32" spans="1:16" s="69" customFormat="1" ht="17.100000000000001" customHeight="1">
      <c r="A32" s="66"/>
      <c r="B32" s="309">
        <f t="shared" ref="B32:B37" si="6">B31+1</f>
        <v>14</v>
      </c>
      <c r="C32" s="316" t="s">
        <v>353</v>
      </c>
      <c r="D32" s="311"/>
      <c r="E32" s="320">
        <v>580</v>
      </c>
      <c r="F32" s="338">
        <v>46645</v>
      </c>
      <c r="G32" s="320">
        <f t="shared" si="1"/>
        <v>10.008219178082191</v>
      </c>
      <c r="H32" s="338">
        <v>50298</v>
      </c>
      <c r="I32" s="321">
        <v>4.8899999999999999E-2</v>
      </c>
      <c r="J32" s="322">
        <f t="shared" si="2"/>
        <v>28.361999999999998</v>
      </c>
      <c r="K32" s="66"/>
      <c r="L32" s="66"/>
      <c r="M32" s="66"/>
      <c r="N32" s="66"/>
      <c r="O32" s="66"/>
      <c r="P32" s="66"/>
    </row>
    <row r="33" spans="1:16" s="69" customFormat="1" ht="17.100000000000001" customHeight="1">
      <c r="A33" s="66"/>
      <c r="B33" s="309">
        <f t="shared" si="6"/>
        <v>15</v>
      </c>
      <c r="C33" s="316" t="s">
        <v>354</v>
      </c>
      <c r="D33" s="311"/>
      <c r="E33" s="320">
        <v>580</v>
      </c>
      <c r="F33" s="338">
        <v>46645</v>
      </c>
      <c r="G33" s="320">
        <f t="shared" si="1"/>
        <v>30.021917808219179</v>
      </c>
      <c r="H33" s="338">
        <v>57603</v>
      </c>
      <c r="I33" s="321">
        <v>5.45E-2</v>
      </c>
      <c r="J33" s="322">
        <f t="shared" si="2"/>
        <v>31.61</v>
      </c>
      <c r="K33" s="66"/>
      <c r="L33" s="66"/>
      <c r="M33" s="66"/>
      <c r="N33" s="66"/>
      <c r="O33" s="66"/>
      <c r="P33" s="66"/>
    </row>
    <row r="34" spans="1:16" s="69" customFormat="1" ht="17.100000000000001" customHeight="1">
      <c r="A34" s="66"/>
      <c r="B34" s="309">
        <f>B33+1</f>
        <v>16</v>
      </c>
      <c r="C34" s="316" t="s">
        <v>355</v>
      </c>
      <c r="D34" s="311" t="s">
        <v>374</v>
      </c>
      <c r="E34" s="813">
        <v>323.11475409836066</v>
      </c>
      <c r="F34" s="812">
        <v>46827</v>
      </c>
      <c r="G34" s="320">
        <f t="shared" si="1"/>
        <v>10.005479452054795</v>
      </c>
      <c r="H34" s="812">
        <f>EDATE(F34,120)</f>
        <v>50479</v>
      </c>
      <c r="I34" s="811">
        <v>4.8899999999999999E-2</v>
      </c>
      <c r="J34" s="322">
        <f>+E34*I34</f>
        <v>15.800311475409837</v>
      </c>
      <c r="K34" s="83"/>
      <c r="L34" s="113"/>
      <c r="M34" s="66"/>
      <c r="N34" s="66"/>
      <c r="O34" s="66"/>
      <c r="P34" s="66"/>
    </row>
    <row r="35" spans="1:16" s="69" customFormat="1" ht="17.100000000000001" customHeight="1">
      <c r="A35" s="66"/>
      <c r="B35" s="309">
        <f t="shared" si="6"/>
        <v>17</v>
      </c>
      <c r="C35" s="316" t="s">
        <v>356</v>
      </c>
      <c r="D35" s="311" t="s">
        <v>376</v>
      </c>
      <c r="E35" s="813">
        <v>323.11475409836066</v>
      </c>
      <c r="F35" s="812">
        <v>46827</v>
      </c>
      <c r="G35" s="320">
        <f t="shared" si="1"/>
        <v>30.019178082191782</v>
      </c>
      <c r="H35" s="812">
        <f>EDATE(F35,360)</f>
        <v>57784</v>
      </c>
      <c r="I35" s="811">
        <v>5.3499999999999999E-2</v>
      </c>
      <c r="J35" s="322">
        <f t="shared" si="2"/>
        <v>17.286639344262294</v>
      </c>
      <c r="K35" s="83"/>
      <c r="L35" s="113"/>
      <c r="M35" s="66"/>
      <c r="N35" s="66"/>
      <c r="O35" s="66"/>
      <c r="P35" s="66"/>
    </row>
    <row r="36" spans="1:16" s="69" customFormat="1" ht="17.100000000000001" customHeight="1">
      <c r="A36" s="66"/>
      <c r="B36" s="309">
        <f t="shared" si="6"/>
        <v>18</v>
      </c>
      <c r="C36" s="316" t="s">
        <v>373</v>
      </c>
      <c r="D36" s="311" t="s">
        <v>378</v>
      </c>
      <c r="E36" s="813">
        <v>221.31147540983608</v>
      </c>
      <c r="F36" s="812">
        <v>46919</v>
      </c>
      <c r="G36" s="320">
        <f t="shared" si="1"/>
        <v>10.005479452054795</v>
      </c>
      <c r="H36" s="812">
        <f>EDATE(F36,120)</f>
        <v>50571</v>
      </c>
      <c r="I36" s="811">
        <v>4.9999999999999996E-2</v>
      </c>
      <c r="J36" s="322">
        <f t="shared" si="2"/>
        <v>11.065573770491802</v>
      </c>
      <c r="K36" s="83"/>
      <c r="L36" s="113"/>
      <c r="M36" s="66"/>
      <c r="N36" s="66"/>
      <c r="O36" s="66"/>
      <c r="P36" s="66"/>
    </row>
    <row r="37" spans="1:16" s="69" customFormat="1" ht="17.100000000000001" customHeight="1">
      <c r="A37" s="66"/>
      <c r="B37" s="309">
        <f t="shared" si="6"/>
        <v>19</v>
      </c>
      <c r="C37" s="316" t="s">
        <v>375</v>
      </c>
      <c r="D37" s="311" t="s">
        <v>380</v>
      </c>
      <c r="E37" s="813">
        <v>221.31147540983608</v>
      </c>
      <c r="F37" s="812">
        <v>46919</v>
      </c>
      <c r="G37" s="320">
        <f t="shared" si="1"/>
        <v>30.019178082191782</v>
      </c>
      <c r="H37" s="812">
        <f>EDATE(F37,360)</f>
        <v>57876</v>
      </c>
      <c r="I37" s="811">
        <v>5.4699999999999999E-2</v>
      </c>
      <c r="J37" s="322">
        <f t="shared" si="2"/>
        <v>12.105737704918033</v>
      </c>
      <c r="K37" s="83"/>
      <c r="L37" s="113"/>
      <c r="M37" s="66"/>
      <c r="N37" s="66"/>
      <c r="O37" s="66"/>
      <c r="P37" s="66"/>
    </row>
    <row r="38" spans="1:16" s="69" customFormat="1" ht="17.100000000000001" customHeight="1">
      <c r="A38" s="66"/>
      <c r="B38" s="309">
        <f>B37+1</f>
        <v>20</v>
      </c>
      <c r="C38" s="316" t="s">
        <v>377</v>
      </c>
      <c r="D38" s="311" t="s">
        <v>382</v>
      </c>
      <c r="E38" s="813">
        <v>119.50819672131148</v>
      </c>
      <c r="F38" s="812">
        <v>47011</v>
      </c>
      <c r="G38" s="590">
        <f>(H38-F38)/365</f>
        <v>10.005479452054795</v>
      </c>
      <c r="H38" s="812">
        <f>EDATE(F38,120)</f>
        <v>50663</v>
      </c>
      <c r="I38" s="811">
        <v>5.0299999999999997E-2</v>
      </c>
      <c r="J38" s="962">
        <f>+E38*I38</f>
        <v>6.0112622950819672</v>
      </c>
      <c r="K38" s="83"/>
      <c r="L38" s="113"/>
      <c r="M38" s="66"/>
      <c r="N38" s="66"/>
      <c r="O38" s="66"/>
      <c r="P38" s="66"/>
    </row>
    <row r="39" spans="1:16" s="69" customFormat="1" ht="17.100000000000001" customHeight="1" thickBot="1">
      <c r="A39" s="66"/>
      <c r="B39" s="309">
        <f>B38+1</f>
        <v>21</v>
      </c>
      <c r="C39" s="316" t="s">
        <v>379</v>
      </c>
      <c r="D39" s="311" t="s">
        <v>384</v>
      </c>
      <c r="E39" s="813">
        <v>118.0327868852459</v>
      </c>
      <c r="F39" s="812">
        <v>47011</v>
      </c>
      <c r="G39" s="590">
        <f>(H39-F39)/365</f>
        <v>30.019178082191782</v>
      </c>
      <c r="H39" s="812">
        <f>EDATE(F39,360)</f>
        <v>57968</v>
      </c>
      <c r="I39" s="811">
        <v>5.4800000000000001E-2</v>
      </c>
      <c r="J39" s="962">
        <f>+E39*I39</f>
        <v>6.4681967213114753</v>
      </c>
      <c r="K39" s="83"/>
      <c r="L39" s="113"/>
      <c r="M39" s="66"/>
      <c r="N39" s="66"/>
      <c r="O39" s="66"/>
      <c r="P39" s="66"/>
    </row>
    <row r="40" spans="1:16" s="69" customFormat="1" ht="17.100000000000001" customHeight="1">
      <c r="A40" s="66"/>
      <c r="B40" s="309">
        <f>B39+1</f>
        <v>22</v>
      </c>
      <c r="C40" s="316" t="s">
        <v>90</v>
      </c>
      <c r="D40" s="365"/>
      <c r="E40" s="733">
        <f>SUM(E19:E39)</f>
        <v>5696.3934426229498</v>
      </c>
      <c r="F40" s="734"/>
      <c r="G40" s="735"/>
      <c r="H40" s="734"/>
      <c r="I40" s="736">
        <f>J40/E40</f>
        <v>4.7982855128352722E-2</v>
      </c>
      <c r="J40" s="737">
        <f>SUM(J19:J39)</f>
        <v>273.32922131147541</v>
      </c>
      <c r="K40" s="83"/>
    </row>
    <row r="41" spans="1:16" s="69" customFormat="1" ht="16.5" customHeight="1">
      <c r="A41" s="66"/>
      <c r="B41" s="309"/>
      <c r="C41" s="316"/>
      <c r="D41" s="365"/>
      <c r="E41" s="346"/>
      <c r="F41" s="349"/>
      <c r="G41" s="346"/>
      <c r="H41" s="349"/>
      <c r="I41" s="347"/>
      <c r="J41" s="348"/>
      <c r="K41" s="83"/>
      <c r="L41" s="114"/>
      <c r="M41" s="66"/>
      <c r="N41" s="66"/>
      <c r="O41" s="66"/>
      <c r="P41" s="66"/>
    </row>
    <row r="42" spans="1:16" s="69" customFormat="1" ht="17.100000000000001" customHeight="1">
      <c r="A42" s="66"/>
      <c r="B42" s="313"/>
      <c r="C42" s="325" t="s">
        <v>173</v>
      </c>
      <c r="D42" s="365"/>
      <c r="E42" s="345"/>
      <c r="F42" s="346"/>
      <c r="G42" s="359"/>
      <c r="H42" s="346"/>
      <c r="I42" s="347"/>
      <c r="J42" s="348"/>
      <c r="K42" s="83"/>
      <c r="L42" s="66"/>
      <c r="M42" s="66"/>
      <c r="N42" s="66"/>
      <c r="O42" s="66"/>
      <c r="P42" s="66"/>
    </row>
    <row r="43" spans="1:16" s="69" customFormat="1" ht="17.100000000000001" customHeight="1">
      <c r="A43" s="66"/>
      <c r="B43" s="309">
        <f>B40+1</f>
        <v>23</v>
      </c>
      <c r="C43" s="324" t="s">
        <v>174</v>
      </c>
      <c r="D43" s="365">
        <v>7</v>
      </c>
      <c r="E43" s="345">
        <v>5300.918441719954</v>
      </c>
      <c r="F43" s="346"/>
      <c r="G43" s="359"/>
      <c r="H43" s="346"/>
      <c r="I43" s="347">
        <v>4.7982855128352715E-2</v>
      </c>
      <c r="J43" s="348">
        <f>+E43*I43</f>
        <v>254.35320163626179</v>
      </c>
      <c r="K43" s="83"/>
      <c r="L43" s="66"/>
      <c r="M43" s="66"/>
      <c r="N43" s="66"/>
      <c r="O43" s="66"/>
      <c r="P43" s="66"/>
    </row>
    <row r="44" spans="1:16" s="69" customFormat="1" ht="17.100000000000001" customHeight="1">
      <c r="A44" s="66"/>
      <c r="B44" s="309"/>
      <c r="C44" s="339"/>
      <c r="D44" s="365"/>
      <c r="E44" s="346"/>
      <c r="F44" s="346"/>
      <c r="G44" s="359"/>
      <c r="H44" s="346"/>
      <c r="I44" s="347"/>
      <c r="J44" s="348"/>
      <c r="K44" s="83"/>
      <c r="L44" s="66"/>
      <c r="M44" s="66"/>
      <c r="N44" s="66"/>
      <c r="O44" s="66"/>
      <c r="P44" s="66"/>
    </row>
    <row r="45" spans="1:16" s="69" customFormat="1" ht="17.100000000000001" customHeight="1">
      <c r="A45" s="66"/>
      <c r="B45" s="313"/>
      <c r="C45" s="325" t="s">
        <v>175</v>
      </c>
      <c r="D45" s="365"/>
      <c r="E45" s="346"/>
      <c r="F45" s="346"/>
      <c r="G45" s="359"/>
      <c r="H45" s="346"/>
      <c r="I45" s="347"/>
      <c r="J45" s="348"/>
      <c r="K45" s="83"/>
      <c r="L45" s="102"/>
      <c r="M45" s="66"/>
      <c r="N45" s="66"/>
      <c r="O45" s="66"/>
      <c r="P45" s="66"/>
    </row>
    <row r="46" spans="1:16" s="69" customFormat="1" ht="17.100000000000001" customHeight="1">
      <c r="A46" s="66"/>
      <c r="B46" s="313"/>
      <c r="C46" s="325"/>
      <c r="D46" s="365"/>
      <c r="E46" s="346"/>
      <c r="F46" s="346"/>
      <c r="G46" s="359"/>
      <c r="H46" s="346"/>
      <c r="I46" s="347"/>
      <c r="J46" s="348"/>
      <c r="K46" s="83"/>
      <c r="L46" s="102"/>
      <c r="M46" s="66"/>
      <c r="N46" s="66"/>
      <c r="O46" s="66"/>
      <c r="P46" s="66"/>
    </row>
    <row r="47" spans="1:16" s="69" customFormat="1" ht="17.100000000000001" customHeight="1">
      <c r="A47" s="66"/>
      <c r="B47" s="313"/>
      <c r="C47" s="325" t="s">
        <v>387</v>
      </c>
      <c r="D47" s="365"/>
      <c r="E47" s="346"/>
      <c r="F47" s="346"/>
      <c r="G47" s="359"/>
      <c r="H47" s="346"/>
      <c r="I47" s="347"/>
      <c r="J47" s="348"/>
      <c r="K47" s="83"/>
      <c r="L47" s="102"/>
      <c r="M47" s="66"/>
      <c r="N47" s="66"/>
      <c r="O47" s="66"/>
      <c r="P47" s="66"/>
    </row>
    <row r="48" spans="1:16" s="69" customFormat="1" ht="17.100000000000001" customHeight="1">
      <c r="A48" s="66"/>
      <c r="B48" s="309">
        <f>B43+1</f>
        <v>24</v>
      </c>
      <c r="C48" s="324" t="s">
        <v>272</v>
      </c>
      <c r="D48" s="365"/>
      <c r="E48" s="346">
        <v>417.1</v>
      </c>
      <c r="F48" s="717">
        <v>43273</v>
      </c>
      <c r="G48" s="739">
        <f t="shared" ref="G48:G57" si="7">(H48-F48)/366</f>
        <v>29.939890710382514</v>
      </c>
      <c r="H48" s="717">
        <v>54231</v>
      </c>
      <c r="I48" s="347">
        <v>3.9170000000000003E-2</v>
      </c>
      <c r="J48" s="348">
        <f t="shared" ref="J48:J57" si="8">I48*E48</f>
        <v>16.337807000000002</v>
      </c>
      <c r="K48" s="83"/>
      <c r="L48" s="102"/>
      <c r="M48" s="66"/>
      <c r="N48" s="66"/>
      <c r="O48" s="66"/>
      <c r="P48" s="66"/>
    </row>
    <row r="49" spans="1:49" s="69" customFormat="1" ht="17.100000000000001" customHeight="1">
      <c r="A49" s="66"/>
      <c r="B49" s="309">
        <f>B48+1</f>
        <v>25</v>
      </c>
      <c r="C49" s="324" t="s">
        <v>273</v>
      </c>
      <c r="D49" s="365"/>
      <c r="E49" s="346">
        <v>0.41199999999999998</v>
      </c>
      <c r="F49" s="717">
        <v>43483</v>
      </c>
      <c r="G49" s="739">
        <f t="shared" si="7"/>
        <v>29.939890710382514</v>
      </c>
      <c r="H49" s="717">
        <v>54441</v>
      </c>
      <c r="I49" s="347">
        <v>4.335E-2</v>
      </c>
      <c r="J49" s="348">
        <f t="shared" si="8"/>
        <v>1.78602E-2</v>
      </c>
      <c r="K49" s="83"/>
      <c r="L49" s="102"/>
      <c r="M49" s="66"/>
      <c r="N49" s="66"/>
      <c r="O49" s="66"/>
      <c r="P49" s="66"/>
    </row>
    <row r="50" spans="1:49" s="69" customFormat="1" ht="17.100000000000001" customHeight="1">
      <c r="A50" s="66"/>
      <c r="B50" s="309">
        <f t="shared" ref="B50:B58" si="9">B49+1</f>
        <v>26</v>
      </c>
      <c r="C50" s="324" t="s">
        <v>291</v>
      </c>
      <c r="D50" s="365"/>
      <c r="E50" s="346">
        <v>297.85000000000002</v>
      </c>
      <c r="F50" s="717">
        <v>44760</v>
      </c>
      <c r="G50" s="739">
        <f t="shared" si="7"/>
        <v>9.9836065573770494</v>
      </c>
      <c r="H50" s="717">
        <v>48414</v>
      </c>
      <c r="I50" s="347">
        <v>5.0770000000000003E-2</v>
      </c>
      <c r="J50" s="348">
        <f t="shared" si="8"/>
        <v>15.121844500000002</v>
      </c>
      <c r="K50" s="83"/>
      <c r="L50" s="102"/>
      <c r="M50" s="75"/>
      <c r="N50" s="66"/>
      <c r="O50" s="66"/>
      <c r="P50" s="66"/>
    </row>
    <row r="51" spans="1:49" s="69" customFormat="1" ht="17.100000000000001" customHeight="1">
      <c r="A51" s="66"/>
      <c r="B51" s="309">
        <f t="shared" si="9"/>
        <v>27</v>
      </c>
      <c r="C51" s="324" t="s">
        <v>357</v>
      </c>
      <c r="D51" s="365"/>
      <c r="E51" s="732">
        <v>25</v>
      </c>
      <c r="F51" s="717">
        <v>46392</v>
      </c>
      <c r="G51" s="739">
        <f t="shared" si="7"/>
        <v>4.9890710382513666</v>
      </c>
      <c r="H51" s="717">
        <v>48218</v>
      </c>
      <c r="I51" s="347">
        <v>7.0800000000000002E-2</v>
      </c>
      <c r="J51" s="348">
        <f t="shared" si="8"/>
        <v>1.77</v>
      </c>
      <c r="K51" s="83"/>
      <c r="L51" s="102"/>
      <c r="M51" s="66"/>
      <c r="N51" s="66"/>
      <c r="O51" s="66"/>
      <c r="P51" s="66"/>
    </row>
    <row r="52" spans="1:49" s="69" customFormat="1" ht="17.100000000000001" customHeight="1">
      <c r="A52" s="66"/>
      <c r="B52" s="309">
        <f t="shared" si="9"/>
        <v>28</v>
      </c>
      <c r="C52" s="324" t="s">
        <v>319</v>
      </c>
      <c r="D52" s="365"/>
      <c r="E52" s="346">
        <v>496.71649459999998</v>
      </c>
      <c r="F52" s="717">
        <v>45471</v>
      </c>
      <c r="G52" s="739">
        <f t="shared" si="7"/>
        <v>9.9781420765027331</v>
      </c>
      <c r="H52" s="717">
        <v>49123</v>
      </c>
      <c r="I52" s="347">
        <v>4.9752999999999999E-2</v>
      </c>
      <c r="J52" s="348">
        <f t="shared" si="8"/>
        <v>24.713135755833797</v>
      </c>
      <c r="K52" s="83"/>
      <c r="L52" s="102"/>
      <c r="M52" s="66"/>
      <c r="N52" s="66"/>
      <c r="O52" s="66"/>
      <c r="P52" s="66"/>
    </row>
    <row r="53" spans="1:49" s="69" customFormat="1" ht="17.100000000000001" customHeight="1">
      <c r="A53" s="66"/>
      <c r="B53" s="309">
        <f t="shared" si="9"/>
        <v>29</v>
      </c>
      <c r="C53" s="324" t="s">
        <v>320</v>
      </c>
      <c r="D53" s="365"/>
      <c r="E53" s="346">
        <v>490.99649460000001</v>
      </c>
      <c r="F53" s="717">
        <v>45471</v>
      </c>
      <c r="G53" s="739">
        <f t="shared" si="7"/>
        <v>29.937158469945356</v>
      </c>
      <c r="H53" s="717">
        <v>56428</v>
      </c>
      <c r="I53" s="347">
        <v>5.1732E-2</v>
      </c>
      <c r="J53" s="348">
        <f t="shared" si="8"/>
        <v>25.4002306586472</v>
      </c>
      <c r="K53" s="83"/>
      <c r="L53" s="102"/>
      <c r="M53" s="66"/>
      <c r="N53" s="66"/>
      <c r="O53" s="66"/>
      <c r="P53" s="66"/>
    </row>
    <row r="54" spans="1:49" s="69" customFormat="1" ht="17.100000000000001" customHeight="1">
      <c r="A54" s="66"/>
      <c r="B54" s="309">
        <f t="shared" si="9"/>
        <v>30</v>
      </c>
      <c r="C54" s="324" t="s">
        <v>321</v>
      </c>
      <c r="D54" s="365"/>
      <c r="E54" s="346">
        <v>209.03675788999999</v>
      </c>
      <c r="F54" s="717">
        <v>45546</v>
      </c>
      <c r="G54" s="739">
        <f t="shared" si="7"/>
        <v>9.7732240437158477</v>
      </c>
      <c r="H54" s="717">
        <v>49123</v>
      </c>
      <c r="I54" s="347">
        <v>4.4312999999999998E-2</v>
      </c>
      <c r="J54" s="348">
        <f t="shared" si="8"/>
        <v>9.2630458523795696</v>
      </c>
      <c r="K54" s="83"/>
      <c r="L54" s="102"/>
      <c r="M54" s="66"/>
      <c r="N54" s="66"/>
      <c r="O54" s="66"/>
      <c r="P54" s="66"/>
    </row>
    <row r="55" spans="1:49" s="69" customFormat="1" ht="17.100000000000001" customHeight="1">
      <c r="A55" s="66"/>
      <c r="B55" s="309">
        <f t="shared" si="9"/>
        <v>31</v>
      </c>
      <c r="C55" s="324" t="s">
        <v>322</v>
      </c>
      <c r="D55" s="365"/>
      <c r="E55" s="346">
        <v>104.08975787</v>
      </c>
      <c r="F55" s="717">
        <v>45546</v>
      </c>
      <c r="G55" s="739">
        <f t="shared" si="7"/>
        <v>29.73224043715847</v>
      </c>
      <c r="H55" s="717">
        <v>56428</v>
      </c>
      <c r="I55" s="347">
        <v>4.8526E-2</v>
      </c>
      <c r="J55" s="348">
        <f t="shared" si="8"/>
        <v>5.0510595903996203</v>
      </c>
      <c r="K55" s="83"/>
      <c r="L55" s="102"/>
      <c r="M55" s="66"/>
      <c r="N55" s="66"/>
      <c r="O55" s="66"/>
      <c r="P55" s="66"/>
    </row>
    <row r="56" spans="1:49" s="69" customFormat="1" ht="17.100000000000001" customHeight="1">
      <c r="A56" s="66"/>
      <c r="B56" s="309">
        <f t="shared" si="9"/>
        <v>32</v>
      </c>
      <c r="C56" s="324" t="s">
        <v>335</v>
      </c>
      <c r="D56" s="365"/>
      <c r="E56" s="346">
        <v>496.81689729999999</v>
      </c>
      <c r="F56" s="717">
        <v>45729</v>
      </c>
      <c r="G56" s="739">
        <f t="shared" si="7"/>
        <v>9.9781420765027331</v>
      </c>
      <c r="H56" s="717">
        <v>49381</v>
      </c>
      <c r="I56" s="347">
        <v>4.4458999999999999E-2</v>
      </c>
      <c r="J56" s="348">
        <f t="shared" si="8"/>
        <v>22.087982437060699</v>
      </c>
      <c r="K56" s="83"/>
      <c r="L56" s="102"/>
      <c r="M56" s="66"/>
      <c r="N56" s="66"/>
      <c r="O56" s="66"/>
      <c r="P56" s="66"/>
    </row>
    <row r="57" spans="1:49" s="69" customFormat="1" ht="17.100000000000001" customHeight="1" thickBot="1">
      <c r="A57" s="66"/>
      <c r="B57" s="309">
        <f t="shared" si="9"/>
        <v>33</v>
      </c>
      <c r="C57" s="324" t="s">
        <v>336</v>
      </c>
      <c r="D57" s="365"/>
      <c r="E57" s="346">
        <v>496.31687299999999</v>
      </c>
      <c r="F57" s="717">
        <v>45729</v>
      </c>
      <c r="G57" s="739">
        <f t="shared" si="7"/>
        <v>29.937158469945356</v>
      </c>
      <c r="H57" s="717">
        <v>56686</v>
      </c>
      <c r="I57" s="347">
        <v>4.9730999999999997E-2</v>
      </c>
      <c r="J57" s="814">
        <f t="shared" si="8"/>
        <v>24.682334411162998</v>
      </c>
      <c r="K57" s="83"/>
      <c r="L57" s="102"/>
      <c r="M57" s="66"/>
      <c r="N57" s="66"/>
      <c r="O57" s="66"/>
      <c r="P57" s="66"/>
    </row>
    <row r="58" spans="1:49" s="69" customFormat="1" ht="17.100000000000001" customHeight="1">
      <c r="A58" s="66"/>
      <c r="B58" s="309">
        <f t="shared" si="9"/>
        <v>34</v>
      </c>
      <c r="C58" s="316" t="s">
        <v>305</v>
      </c>
      <c r="D58" s="365"/>
      <c r="E58" s="733">
        <f>SUM(E48:E57)</f>
        <v>3034.3352752600003</v>
      </c>
      <c r="F58" s="734"/>
      <c r="G58" s="735"/>
      <c r="H58" s="734"/>
      <c r="I58" s="736">
        <f>J58/E58</f>
        <v>4.7603605831958336E-2</v>
      </c>
      <c r="J58" s="737">
        <f>SUM(J48:J57)</f>
        <v>144.44530040548386</v>
      </c>
      <c r="K58" s="83"/>
      <c r="L58" s="66"/>
      <c r="M58" s="66"/>
      <c r="N58" s="66"/>
      <c r="O58" s="66"/>
      <c r="P58" s="66"/>
    </row>
    <row r="59" spans="1:49" s="69" customFormat="1" ht="17.100000000000001" customHeight="1">
      <c r="A59" s="66"/>
      <c r="B59" s="326"/>
      <c r="C59" s="316"/>
      <c r="D59" s="365"/>
      <c r="E59" s="346"/>
      <c r="F59" s="346"/>
      <c r="G59" s="359"/>
      <c r="H59" s="346"/>
      <c r="I59" s="347"/>
      <c r="J59" s="348"/>
      <c r="K59" s="83"/>
      <c r="L59" s="66"/>
      <c r="M59" s="66"/>
      <c r="N59" s="66"/>
      <c r="O59" s="66"/>
      <c r="P59" s="66"/>
    </row>
    <row r="60" spans="1:49" s="69" customFormat="1" ht="17.100000000000001" customHeight="1" thickBot="1">
      <c r="B60" s="745"/>
      <c r="C60" s="901" t="s">
        <v>190</v>
      </c>
      <c r="D60" s="878"/>
      <c r="E60" s="879"/>
      <c r="F60" s="879"/>
      <c r="G60" s="880"/>
      <c r="H60" s="879"/>
      <c r="I60" s="881"/>
      <c r="J60" s="940"/>
      <c r="K60" s="84"/>
    </row>
    <row r="61" spans="1:49" s="69" customFormat="1" ht="17.850000000000001" customHeight="1" thickBot="1">
      <c r="A61" s="856"/>
      <c r="B61" s="942">
        <f>B58+1</f>
        <v>35</v>
      </c>
      <c r="C61" s="943" t="s">
        <v>388</v>
      </c>
      <c r="D61" s="904"/>
      <c r="E61" s="944">
        <f>E43+E58</f>
        <v>8335.2537169799543</v>
      </c>
      <c r="F61" s="945"/>
      <c r="G61" s="946"/>
      <c r="H61" s="945"/>
      <c r="I61" s="947">
        <f>J61/E61</f>
        <v>4.7844794601674005E-2</v>
      </c>
      <c r="J61" s="948">
        <f>J43+J58</f>
        <v>398.79850204174568</v>
      </c>
      <c r="K61" s="853"/>
      <c r="L61" s="856"/>
      <c r="M61" s="856"/>
      <c r="N61" s="856"/>
      <c r="O61" s="856"/>
      <c r="P61" s="856"/>
      <c r="Q61" s="816"/>
      <c r="R61" s="816"/>
      <c r="S61" s="816"/>
      <c r="T61" s="816"/>
      <c r="U61" s="816"/>
      <c r="V61" s="816"/>
      <c r="W61" s="816"/>
      <c r="X61" s="816"/>
      <c r="Y61" s="816"/>
      <c r="Z61" s="816"/>
      <c r="AA61" s="816"/>
      <c r="AB61" s="816"/>
      <c r="AC61" s="816"/>
      <c r="AD61" s="816"/>
      <c r="AE61" s="816"/>
      <c r="AF61" s="816"/>
      <c r="AG61" s="816"/>
      <c r="AH61" s="816"/>
      <c r="AI61" s="816"/>
      <c r="AJ61" s="816"/>
      <c r="AK61" s="816"/>
      <c r="AL61" s="816"/>
      <c r="AM61" s="816"/>
      <c r="AN61" s="816"/>
      <c r="AO61" s="816"/>
      <c r="AP61" s="816"/>
      <c r="AQ61" s="816"/>
      <c r="AR61" s="816"/>
      <c r="AS61" s="816"/>
      <c r="AT61" s="816"/>
      <c r="AU61" s="816"/>
      <c r="AV61" s="816"/>
      <c r="AW61" s="816"/>
    </row>
    <row r="62" spans="1:49" s="69" customFormat="1">
      <c r="B62" s="923"/>
      <c r="C62" s="922"/>
      <c r="D62" s="921"/>
      <c r="E62" s="920"/>
      <c r="F62" s="919"/>
      <c r="G62" s="918"/>
      <c r="H62" s="919"/>
      <c r="I62" s="917"/>
      <c r="J62" s="920"/>
      <c r="K62" s="536"/>
    </row>
    <row r="63" spans="1:49" s="70" customFormat="1" ht="17.25" customHeight="1">
      <c r="A63" s="69"/>
      <c r="B63" s="1614" t="s">
        <v>385</v>
      </c>
      <c r="C63" s="1614"/>
      <c r="D63" s="1614"/>
      <c r="E63" s="1614"/>
      <c r="F63" s="1614"/>
      <c r="G63" s="1614"/>
      <c r="H63" s="1614"/>
      <c r="I63" s="1614"/>
      <c r="J63" s="1614"/>
      <c r="K63" s="69"/>
      <c r="L63" s="69"/>
      <c r="M63" s="69"/>
      <c r="N63" s="69"/>
      <c r="O63" s="69"/>
      <c r="P63" s="69"/>
      <c r="Q63" s="69"/>
      <c r="R63" s="69"/>
      <c r="S63" s="69"/>
      <c r="T63" s="69"/>
      <c r="U63" s="69"/>
      <c r="V63" s="69"/>
      <c r="W63" s="69"/>
      <c r="X63" s="69"/>
      <c r="Y63" s="69"/>
      <c r="Z63" s="69"/>
      <c r="AA63" s="69"/>
      <c r="AB63" s="69"/>
      <c r="AC63" s="69"/>
      <c r="AD63" s="69"/>
      <c r="AE63" s="69"/>
      <c r="AF63" s="69"/>
      <c r="AG63" s="69"/>
      <c r="AH63" s="69"/>
      <c r="AI63" s="69"/>
      <c r="AJ63" s="69"/>
      <c r="AK63" s="69"/>
      <c r="AL63" s="69"/>
      <c r="AM63" s="69"/>
      <c r="AN63" s="69"/>
      <c r="AO63" s="69"/>
      <c r="AP63" s="69"/>
      <c r="AQ63" s="69"/>
      <c r="AR63" s="69"/>
      <c r="AS63" s="69"/>
      <c r="AT63" s="69"/>
      <c r="AU63" s="69"/>
      <c r="AV63" s="69"/>
      <c r="AW63" s="69"/>
    </row>
    <row r="64" spans="1:49" s="70" customFormat="1" ht="17.25" customHeight="1">
      <c r="A64" s="69"/>
      <c r="B64" s="522" t="s">
        <v>192</v>
      </c>
      <c r="C64" s="1614" t="s">
        <v>275</v>
      </c>
      <c r="D64" s="1614"/>
      <c r="E64" s="1614"/>
      <c r="F64" s="1614"/>
      <c r="G64" s="1614"/>
      <c r="H64" s="1614"/>
      <c r="I64" s="1614"/>
      <c r="J64" s="1614"/>
      <c r="K64" s="69"/>
      <c r="L64" s="69"/>
      <c r="M64" s="69"/>
      <c r="N64" s="69"/>
      <c r="O64" s="69"/>
      <c r="P64" s="69"/>
      <c r="Q64" s="69"/>
      <c r="R64" s="69"/>
      <c r="S64" s="69"/>
      <c r="T64" s="69"/>
      <c r="U64" s="69"/>
      <c r="V64" s="69"/>
      <c r="W64" s="69"/>
      <c r="X64" s="69"/>
      <c r="Y64" s="69"/>
      <c r="Z64" s="69"/>
      <c r="AA64" s="69"/>
      <c r="AB64" s="69"/>
      <c r="AC64" s="69"/>
      <c r="AD64" s="69"/>
      <c r="AE64" s="69"/>
      <c r="AF64" s="69"/>
      <c r="AG64" s="69"/>
      <c r="AH64" s="69"/>
      <c r="AI64" s="69"/>
      <c r="AJ64" s="69"/>
      <c r="AK64" s="69"/>
      <c r="AL64" s="69"/>
      <c r="AM64" s="69"/>
      <c r="AN64" s="69"/>
      <c r="AO64" s="69"/>
      <c r="AP64" s="69"/>
      <c r="AQ64" s="69"/>
      <c r="AR64" s="69"/>
      <c r="AS64" s="69"/>
      <c r="AT64" s="69"/>
      <c r="AU64" s="69"/>
      <c r="AV64" s="69"/>
      <c r="AW64" s="69"/>
    </row>
    <row r="65" spans="1:49" s="70" customFormat="1" ht="17.25" customHeight="1">
      <c r="A65" s="69"/>
      <c r="B65" s="66"/>
      <c r="C65" s="1614"/>
      <c r="D65" s="1614"/>
      <c r="E65" s="1614"/>
      <c r="F65" s="1614"/>
      <c r="G65" s="1614"/>
      <c r="H65" s="1614"/>
      <c r="I65" s="1614"/>
      <c r="J65" s="1614"/>
      <c r="K65" s="69"/>
      <c r="L65" s="69"/>
      <c r="M65" s="69"/>
      <c r="N65" s="69"/>
      <c r="O65" s="69"/>
      <c r="P65" s="69"/>
      <c r="Q65" s="69"/>
      <c r="R65" s="69"/>
      <c r="S65" s="69"/>
      <c r="T65" s="69"/>
      <c r="U65" s="69"/>
      <c r="V65" s="69"/>
      <c r="W65" s="69"/>
      <c r="X65" s="69"/>
      <c r="Y65" s="69"/>
      <c r="Z65" s="69"/>
      <c r="AA65" s="69"/>
      <c r="AB65" s="69"/>
      <c r="AC65" s="69"/>
      <c r="AD65" s="69"/>
      <c r="AE65" s="69"/>
      <c r="AF65" s="69"/>
      <c r="AG65" s="69"/>
      <c r="AH65" s="69"/>
      <c r="AI65" s="69"/>
      <c r="AJ65" s="69"/>
      <c r="AK65" s="69"/>
      <c r="AL65" s="69"/>
      <c r="AM65" s="69"/>
      <c r="AN65" s="69"/>
      <c r="AO65" s="69"/>
      <c r="AP65" s="69"/>
      <c r="AQ65" s="69"/>
      <c r="AR65" s="69"/>
      <c r="AS65" s="69"/>
      <c r="AT65" s="69"/>
      <c r="AU65" s="69"/>
      <c r="AV65" s="69"/>
      <c r="AW65" s="69"/>
    </row>
    <row r="66" spans="1:49" s="70" customFormat="1" ht="16.350000000000001" customHeight="1">
      <c r="A66" s="69"/>
      <c r="B66" s="66"/>
      <c r="C66" s="66"/>
      <c r="D66" s="66"/>
      <c r="E66" s="66"/>
      <c r="F66" s="66"/>
      <c r="G66" s="66"/>
      <c r="H66" s="66"/>
      <c r="I66" s="66"/>
      <c r="J66" s="66"/>
      <c r="K66" s="69"/>
      <c r="L66" s="69"/>
      <c r="M66" s="69"/>
      <c r="N66" s="69"/>
      <c r="O66" s="69"/>
      <c r="P66" s="69"/>
      <c r="Q66" s="69"/>
      <c r="R66" s="69"/>
      <c r="S66" s="69"/>
      <c r="T66" s="69"/>
      <c r="U66" s="69"/>
      <c r="V66" s="69"/>
      <c r="W66" s="69"/>
      <c r="X66" s="69"/>
      <c r="Y66" s="69"/>
      <c r="Z66" s="69"/>
      <c r="AA66" s="69"/>
      <c r="AB66" s="69"/>
      <c r="AC66" s="69"/>
      <c r="AD66" s="69"/>
      <c r="AE66" s="69"/>
      <c r="AF66" s="69"/>
      <c r="AG66" s="69"/>
      <c r="AH66" s="69"/>
      <c r="AI66" s="69"/>
      <c r="AJ66" s="69"/>
      <c r="AK66" s="69"/>
      <c r="AL66" s="69"/>
      <c r="AM66" s="69"/>
      <c r="AN66" s="69"/>
      <c r="AO66" s="69"/>
      <c r="AP66" s="69"/>
      <c r="AQ66" s="69"/>
      <c r="AR66" s="69"/>
      <c r="AS66" s="69"/>
      <c r="AT66" s="69"/>
      <c r="AU66" s="69"/>
      <c r="AV66" s="69"/>
      <c r="AW66" s="69"/>
    </row>
    <row r="67" spans="1:49" s="70" customFormat="1" ht="16.350000000000001" customHeight="1">
      <c r="A67" s="69"/>
      <c r="B67" s="69"/>
      <c r="C67" s="69"/>
      <c r="D67" s="69"/>
      <c r="E67" s="69"/>
      <c r="F67" s="69"/>
      <c r="G67" s="69"/>
      <c r="H67" s="69"/>
      <c r="I67" s="69"/>
      <c r="J67" s="69"/>
      <c r="K67" s="69"/>
      <c r="L67" s="69"/>
      <c r="M67" s="69"/>
      <c r="N67" s="69"/>
      <c r="O67" s="69"/>
      <c r="P67" s="69"/>
      <c r="Q67" s="69"/>
      <c r="R67" s="69"/>
      <c r="S67" s="69"/>
      <c r="T67" s="69"/>
      <c r="U67" s="69"/>
      <c r="V67" s="69"/>
      <c r="W67" s="69"/>
      <c r="X67" s="69"/>
      <c r="Y67" s="69"/>
      <c r="Z67" s="69"/>
      <c r="AA67" s="69"/>
      <c r="AB67" s="69"/>
      <c r="AC67" s="69"/>
      <c r="AD67" s="69"/>
      <c r="AE67" s="69"/>
      <c r="AF67" s="69"/>
      <c r="AG67" s="69"/>
      <c r="AH67" s="69"/>
      <c r="AI67" s="69"/>
      <c r="AJ67" s="69"/>
      <c r="AK67" s="69"/>
      <c r="AL67" s="69"/>
      <c r="AM67" s="69"/>
      <c r="AN67" s="69"/>
      <c r="AO67" s="69"/>
      <c r="AP67" s="69"/>
      <c r="AQ67" s="69"/>
      <c r="AR67" s="69"/>
      <c r="AS67" s="69"/>
      <c r="AT67" s="69"/>
      <c r="AU67" s="69"/>
      <c r="AV67" s="69"/>
      <c r="AW67" s="69"/>
    </row>
    <row r="68" spans="1:49" s="70" customFormat="1" ht="16.350000000000001" customHeight="1">
      <c r="A68" s="69"/>
      <c r="B68" s="69"/>
      <c r="C68" s="69"/>
      <c r="D68" s="69"/>
      <c r="E68" s="748"/>
      <c r="F68" s="69"/>
      <c r="G68" s="69"/>
      <c r="H68" s="69"/>
      <c r="I68" s="69"/>
      <c r="J68" s="69"/>
      <c r="K68" s="69"/>
      <c r="L68" s="69"/>
      <c r="M68" s="69"/>
      <c r="N68" s="69"/>
      <c r="O68" s="69"/>
      <c r="P68" s="69"/>
      <c r="Q68" s="69"/>
      <c r="R68" s="69"/>
      <c r="S68" s="69"/>
      <c r="T68" s="69"/>
      <c r="U68" s="69"/>
      <c r="V68" s="69"/>
      <c r="W68" s="69"/>
      <c r="X68" s="69"/>
      <c r="Y68" s="69"/>
      <c r="Z68" s="69"/>
      <c r="AA68" s="69"/>
      <c r="AB68" s="69"/>
      <c r="AC68" s="69"/>
      <c r="AD68" s="69"/>
      <c r="AE68" s="69"/>
      <c r="AF68" s="69"/>
      <c r="AG68" s="69"/>
      <c r="AH68" s="69"/>
      <c r="AI68" s="69"/>
      <c r="AJ68" s="69"/>
      <c r="AK68" s="69"/>
      <c r="AL68" s="69"/>
      <c r="AM68" s="69"/>
      <c r="AN68" s="69"/>
      <c r="AO68" s="69"/>
      <c r="AP68" s="69"/>
      <c r="AQ68" s="69"/>
      <c r="AR68" s="69"/>
      <c r="AS68" s="69"/>
      <c r="AT68" s="69"/>
      <c r="AU68" s="69"/>
      <c r="AV68" s="69"/>
      <c r="AW68" s="69"/>
    </row>
    <row r="69" spans="1:49" s="70" customFormat="1" ht="16.350000000000001" customHeight="1">
      <c r="A69" s="69"/>
      <c r="B69" s="69"/>
      <c r="C69" s="69"/>
      <c r="D69" s="69"/>
      <c r="E69" s="69"/>
      <c r="F69" s="69"/>
      <c r="G69" s="69"/>
      <c r="H69" s="69"/>
      <c r="I69" s="69"/>
      <c r="J69" s="69"/>
      <c r="K69" s="69"/>
      <c r="L69" s="69"/>
      <c r="M69" s="69"/>
      <c r="N69" s="69"/>
      <c r="O69" s="69"/>
      <c r="P69" s="69"/>
      <c r="Q69" s="69"/>
      <c r="R69" s="69"/>
      <c r="S69" s="69"/>
      <c r="T69" s="69"/>
      <c r="U69" s="69"/>
      <c r="V69" s="69"/>
      <c r="W69" s="69"/>
      <c r="X69" s="69"/>
      <c r="Y69" s="69"/>
      <c r="Z69" s="69"/>
      <c r="AA69" s="69"/>
      <c r="AB69" s="69"/>
      <c r="AC69" s="69"/>
      <c r="AD69" s="69"/>
      <c r="AE69" s="69"/>
      <c r="AF69" s="69"/>
      <c r="AG69" s="69"/>
      <c r="AH69" s="69"/>
      <c r="AI69" s="69"/>
      <c r="AJ69" s="69"/>
      <c r="AK69" s="69"/>
      <c r="AL69" s="69"/>
      <c r="AM69" s="69"/>
      <c r="AN69" s="69"/>
      <c r="AO69" s="69"/>
      <c r="AP69" s="69"/>
      <c r="AQ69" s="69"/>
      <c r="AR69" s="69"/>
      <c r="AS69" s="69"/>
      <c r="AT69" s="69"/>
      <c r="AU69" s="69"/>
      <c r="AV69" s="69"/>
      <c r="AW69" s="69"/>
    </row>
    <row r="70" spans="1:49" s="70" customFormat="1" ht="16.350000000000001" customHeight="1">
      <c r="A70" s="69"/>
      <c r="B70" s="69"/>
      <c r="C70" s="69"/>
      <c r="D70" s="69"/>
      <c r="E70" s="69"/>
      <c r="F70" s="69"/>
      <c r="G70" s="69"/>
      <c r="H70" s="69"/>
      <c r="I70" s="69"/>
      <c r="J70" s="69"/>
      <c r="K70" s="69"/>
      <c r="L70" s="69"/>
      <c r="M70" s="69"/>
      <c r="N70" s="69"/>
      <c r="O70" s="69"/>
      <c r="P70" s="69"/>
      <c r="Q70" s="69"/>
      <c r="R70" s="69"/>
      <c r="S70" s="69"/>
      <c r="T70" s="69"/>
      <c r="U70" s="69"/>
      <c r="V70" s="69"/>
      <c r="W70" s="69"/>
      <c r="X70" s="69"/>
      <c r="Y70" s="69"/>
      <c r="Z70" s="69"/>
      <c r="AA70" s="69"/>
      <c r="AB70" s="69"/>
      <c r="AC70" s="69"/>
      <c r="AD70" s="69"/>
      <c r="AE70" s="69"/>
      <c r="AF70" s="69"/>
      <c r="AG70" s="69"/>
      <c r="AH70" s="69"/>
      <c r="AI70" s="69"/>
      <c r="AJ70" s="69"/>
      <c r="AK70" s="69"/>
      <c r="AL70" s="69"/>
      <c r="AM70" s="69"/>
      <c r="AN70" s="69"/>
      <c r="AO70" s="69"/>
      <c r="AP70" s="69"/>
      <c r="AQ70" s="69"/>
      <c r="AR70" s="69"/>
      <c r="AS70" s="69"/>
      <c r="AT70" s="69"/>
      <c r="AU70" s="69"/>
      <c r="AV70" s="69"/>
      <c r="AW70" s="69"/>
    </row>
    <row r="71" spans="1:49" s="70" customFormat="1">
      <c r="A71" s="69"/>
      <c r="B71" s="69"/>
      <c r="C71" s="69"/>
      <c r="D71" s="69"/>
      <c r="E71" s="69"/>
      <c r="F71" s="69"/>
      <c r="G71" s="69"/>
      <c r="H71" s="69"/>
      <c r="I71" s="69"/>
      <c r="J71" s="69"/>
      <c r="K71" s="69"/>
      <c r="L71" s="69"/>
      <c r="M71" s="69"/>
      <c r="N71" s="69"/>
      <c r="O71" s="69"/>
      <c r="P71" s="69"/>
      <c r="Q71" s="69"/>
      <c r="R71" s="69"/>
      <c r="S71" s="69"/>
      <c r="T71" s="69"/>
      <c r="U71" s="69"/>
      <c r="V71" s="69"/>
      <c r="W71" s="69"/>
      <c r="X71" s="69"/>
      <c r="Y71" s="69"/>
      <c r="Z71" s="69"/>
      <c r="AA71" s="69"/>
      <c r="AB71" s="69"/>
      <c r="AC71" s="69"/>
      <c r="AD71" s="69"/>
      <c r="AE71" s="69"/>
      <c r="AF71" s="69"/>
      <c r="AG71" s="69"/>
      <c r="AH71" s="69"/>
      <c r="AI71" s="69"/>
      <c r="AJ71" s="69"/>
      <c r="AK71" s="69"/>
      <c r="AL71" s="69"/>
      <c r="AM71" s="69"/>
      <c r="AN71" s="69"/>
      <c r="AO71" s="69"/>
      <c r="AP71" s="69"/>
      <c r="AQ71" s="69"/>
      <c r="AR71" s="69"/>
      <c r="AS71" s="69"/>
      <c r="AT71" s="69"/>
      <c r="AU71" s="69"/>
      <c r="AV71" s="69"/>
      <c r="AW71" s="69"/>
    </row>
    <row r="72" spans="1:49" s="70" customFormat="1">
      <c r="A72" s="69"/>
      <c r="B72" s="69"/>
      <c r="C72" s="69"/>
      <c r="D72" s="69"/>
      <c r="E72" s="69"/>
      <c r="F72" s="69"/>
      <c r="G72" s="69"/>
      <c r="H72" s="69"/>
      <c r="I72" s="69"/>
      <c r="J72" s="69"/>
      <c r="K72" s="69"/>
      <c r="L72" s="69"/>
      <c r="M72" s="69"/>
      <c r="N72" s="69"/>
      <c r="O72" s="69"/>
      <c r="P72" s="69"/>
      <c r="Q72" s="69"/>
      <c r="R72" s="69"/>
      <c r="S72" s="69"/>
      <c r="T72" s="69"/>
      <c r="U72" s="69"/>
      <c r="V72" s="69"/>
      <c r="W72" s="69"/>
      <c r="X72" s="69"/>
      <c r="Y72" s="69"/>
      <c r="Z72" s="69"/>
      <c r="AA72" s="69"/>
      <c r="AB72" s="69"/>
      <c r="AC72" s="69"/>
      <c r="AD72" s="69"/>
      <c r="AE72" s="69"/>
      <c r="AF72" s="69"/>
      <c r="AG72" s="69"/>
      <c r="AH72" s="69"/>
      <c r="AI72" s="69"/>
      <c r="AJ72" s="69"/>
      <c r="AK72" s="69"/>
      <c r="AL72" s="69"/>
      <c r="AM72" s="69"/>
      <c r="AN72" s="69"/>
      <c r="AO72" s="69"/>
      <c r="AP72" s="69"/>
      <c r="AQ72" s="69"/>
      <c r="AR72" s="69"/>
      <c r="AS72" s="69"/>
      <c r="AT72" s="69"/>
      <c r="AU72" s="69"/>
      <c r="AV72" s="69"/>
      <c r="AW72" s="69"/>
    </row>
    <row r="73" spans="1:49" s="70" customFormat="1">
      <c r="A73" s="69"/>
      <c r="B73" s="69"/>
      <c r="C73" s="69"/>
      <c r="D73" s="69"/>
      <c r="E73" s="69"/>
      <c r="F73" s="69"/>
      <c r="G73" s="69"/>
      <c r="H73" s="69"/>
      <c r="I73" s="69"/>
      <c r="J73" s="69"/>
      <c r="K73" s="69"/>
      <c r="L73" s="69"/>
      <c r="M73" s="69"/>
      <c r="N73" s="69"/>
      <c r="O73" s="69"/>
      <c r="P73" s="69"/>
      <c r="Q73" s="69"/>
      <c r="R73" s="69"/>
      <c r="S73" s="69"/>
      <c r="T73" s="69"/>
      <c r="U73" s="69"/>
      <c r="V73" s="69"/>
      <c r="W73" s="69"/>
      <c r="X73" s="69"/>
      <c r="Y73" s="69"/>
      <c r="Z73" s="69"/>
      <c r="AA73" s="69"/>
      <c r="AB73" s="69"/>
      <c r="AC73" s="69"/>
      <c r="AD73" s="69"/>
      <c r="AE73" s="69"/>
      <c r="AF73" s="69"/>
      <c r="AG73" s="69"/>
      <c r="AH73" s="69"/>
      <c r="AI73" s="69"/>
      <c r="AJ73" s="69"/>
      <c r="AK73" s="69"/>
      <c r="AL73" s="69"/>
      <c r="AM73" s="69"/>
      <c r="AN73" s="69"/>
      <c r="AO73" s="69"/>
      <c r="AP73" s="69"/>
      <c r="AQ73" s="69"/>
      <c r="AR73" s="69"/>
      <c r="AS73" s="69"/>
      <c r="AT73" s="69"/>
      <c r="AU73" s="69"/>
      <c r="AV73" s="69"/>
      <c r="AW73" s="69"/>
    </row>
    <row r="74" spans="1:49" s="70" customFormat="1">
      <c r="A74" s="69"/>
      <c r="B74" s="69"/>
      <c r="C74" s="69"/>
      <c r="D74" s="69"/>
      <c r="E74" s="69"/>
      <c r="F74" s="69"/>
      <c r="G74" s="69"/>
      <c r="H74" s="69"/>
      <c r="I74" s="69"/>
      <c r="J74" s="69"/>
      <c r="K74" s="69"/>
      <c r="L74" s="69"/>
      <c r="M74" s="69"/>
      <c r="N74" s="69"/>
      <c r="O74" s="69"/>
      <c r="P74" s="69"/>
      <c r="Q74" s="69"/>
      <c r="R74" s="69"/>
      <c r="S74" s="69"/>
      <c r="T74" s="69"/>
      <c r="U74" s="69"/>
      <c r="V74" s="69"/>
      <c r="W74" s="69"/>
      <c r="X74" s="69"/>
      <c r="Y74" s="69"/>
      <c r="Z74" s="69"/>
      <c r="AA74" s="69"/>
      <c r="AB74" s="69"/>
      <c r="AC74" s="69"/>
      <c r="AD74" s="69"/>
      <c r="AE74" s="69"/>
      <c r="AF74" s="69"/>
      <c r="AG74" s="69"/>
      <c r="AH74" s="69"/>
      <c r="AI74" s="69"/>
      <c r="AJ74" s="69"/>
      <c r="AK74" s="69"/>
      <c r="AL74" s="69"/>
      <c r="AM74" s="69"/>
      <c r="AN74" s="69"/>
      <c r="AO74" s="69"/>
      <c r="AP74" s="69"/>
      <c r="AQ74" s="69"/>
      <c r="AR74" s="69"/>
      <c r="AS74" s="69"/>
      <c r="AT74" s="69"/>
      <c r="AU74" s="69"/>
      <c r="AV74" s="69"/>
      <c r="AW74" s="69"/>
    </row>
    <row r="75" spans="1:49" s="70" customFormat="1">
      <c r="A75" s="69"/>
      <c r="B75" s="69"/>
      <c r="C75" s="69"/>
      <c r="D75" s="69"/>
      <c r="E75" s="69"/>
      <c r="F75" s="69"/>
      <c r="G75" s="69"/>
      <c r="H75" s="69"/>
      <c r="I75" s="69"/>
      <c r="J75" s="69"/>
      <c r="K75" s="69"/>
      <c r="L75" s="69"/>
      <c r="M75" s="69"/>
      <c r="N75" s="69"/>
      <c r="O75" s="69"/>
      <c r="P75" s="69"/>
      <c r="Q75" s="69"/>
      <c r="R75" s="69"/>
      <c r="S75" s="69"/>
      <c r="T75" s="69"/>
      <c r="U75" s="69"/>
      <c r="V75" s="69"/>
      <c r="W75" s="69"/>
      <c r="X75" s="69"/>
      <c r="Y75" s="69"/>
      <c r="Z75" s="69"/>
      <c r="AA75" s="69"/>
      <c r="AB75" s="69"/>
      <c r="AC75" s="69"/>
      <c r="AD75" s="69"/>
      <c r="AE75" s="69"/>
      <c r="AF75" s="69"/>
      <c r="AG75" s="69"/>
      <c r="AH75" s="69"/>
      <c r="AI75" s="69"/>
      <c r="AJ75" s="69"/>
      <c r="AK75" s="69"/>
      <c r="AL75" s="69"/>
      <c r="AM75" s="69"/>
      <c r="AN75" s="69"/>
      <c r="AO75" s="69"/>
      <c r="AP75" s="69"/>
      <c r="AQ75" s="69"/>
      <c r="AR75" s="69"/>
      <c r="AS75" s="69"/>
      <c r="AT75" s="69"/>
      <c r="AU75" s="69"/>
      <c r="AV75" s="69"/>
      <c r="AW75" s="69"/>
    </row>
    <row r="76" spans="1:49" s="69" customFormat="1"/>
    <row r="77" spans="1:49" s="69" customFormat="1"/>
    <row r="78" spans="1:49" s="69" customFormat="1"/>
    <row r="79" spans="1:49" s="69" customFormat="1"/>
    <row r="80" spans="1:49" s="70" customFormat="1">
      <c r="A80" s="69"/>
      <c r="B80" s="69"/>
      <c r="C80" s="69"/>
      <c r="D80" s="69"/>
      <c r="E80" s="69"/>
      <c r="F80" s="69"/>
      <c r="G80" s="69"/>
      <c r="H80" s="69"/>
      <c r="I80" s="69"/>
      <c r="J80" s="69"/>
      <c r="K80" s="69"/>
      <c r="L80" s="69"/>
      <c r="M80" s="69"/>
      <c r="N80" s="69"/>
      <c r="O80" s="69"/>
      <c r="P80" s="69"/>
      <c r="Q80" s="69"/>
      <c r="R80" s="69"/>
      <c r="S80" s="69"/>
      <c r="T80" s="69"/>
      <c r="U80" s="69"/>
      <c r="V80" s="69"/>
      <c r="W80" s="69"/>
      <c r="X80" s="69"/>
      <c r="Y80" s="69"/>
      <c r="Z80" s="69"/>
      <c r="AA80" s="69"/>
      <c r="AB80" s="69"/>
      <c r="AC80" s="69"/>
      <c r="AD80" s="69"/>
      <c r="AE80" s="69"/>
      <c r="AF80" s="69"/>
      <c r="AG80" s="69"/>
      <c r="AH80" s="69"/>
      <c r="AI80" s="69"/>
      <c r="AJ80" s="69"/>
      <c r="AK80" s="69"/>
      <c r="AL80" s="69"/>
      <c r="AM80" s="69"/>
      <c r="AN80" s="69"/>
      <c r="AO80" s="69"/>
      <c r="AP80" s="69"/>
      <c r="AQ80" s="69"/>
      <c r="AR80" s="69"/>
      <c r="AS80" s="69"/>
      <c r="AT80" s="69"/>
      <c r="AU80" s="69"/>
      <c r="AV80" s="69"/>
      <c r="AW80" s="69"/>
    </row>
    <row r="81" spans="1:49" s="70" customFormat="1">
      <c r="A81" s="69"/>
      <c r="B81" s="69"/>
      <c r="C81" s="69"/>
      <c r="D81" s="69"/>
      <c r="E81" s="69"/>
      <c r="F81" s="69"/>
      <c r="G81" s="69"/>
      <c r="H81" s="69"/>
      <c r="I81" s="69"/>
      <c r="J81" s="69"/>
      <c r="K81" s="69"/>
      <c r="L81" s="69"/>
      <c r="M81" s="69"/>
      <c r="N81" s="69"/>
      <c r="O81" s="69"/>
      <c r="P81" s="69"/>
      <c r="Q81" s="69"/>
      <c r="R81" s="69"/>
      <c r="S81" s="69"/>
      <c r="T81" s="69"/>
      <c r="U81" s="69"/>
      <c r="V81" s="69"/>
      <c r="W81" s="69"/>
      <c r="X81" s="69"/>
      <c r="Y81" s="69"/>
      <c r="Z81" s="69"/>
      <c r="AA81" s="69"/>
      <c r="AB81" s="69"/>
      <c r="AC81" s="69"/>
      <c r="AD81" s="69"/>
      <c r="AE81" s="69"/>
      <c r="AF81" s="69"/>
      <c r="AG81" s="69"/>
      <c r="AH81" s="69"/>
      <c r="AI81" s="69"/>
      <c r="AJ81" s="69"/>
      <c r="AK81" s="69"/>
      <c r="AL81" s="69"/>
      <c r="AM81" s="69"/>
      <c r="AN81" s="69"/>
      <c r="AO81" s="69"/>
      <c r="AP81" s="69"/>
      <c r="AQ81" s="69"/>
      <c r="AR81" s="69"/>
      <c r="AS81" s="69"/>
      <c r="AT81" s="69"/>
      <c r="AU81" s="69"/>
      <c r="AV81" s="69"/>
      <c r="AW81" s="69"/>
    </row>
    <row r="82" spans="1:49" s="70" customFormat="1">
      <c r="A82" s="69"/>
      <c r="B82" s="69"/>
      <c r="C82" s="69"/>
      <c r="D82" s="69"/>
      <c r="E82" s="69"/>
      <c r="F82" s="69"/>
      <c r="G82" s="69"/>
      <c r="H82" s="69"/>
      <c r="I82" s="69"/>
      <c r="J82" s="69"/>
      <c r="K82" s="69"/>
      <c r="L82" s="69"/>
      <c r="M82" s="69"/>
      <c r="N82" s="69"/>
      <c r="O82" s="69"/>
      <c r="P82" s="69"/>
      <c r="Q82" s="69"/>
      <c r="R82" s="69"/>
      <c r="S82" s="69"/>
      <c r="T82" s="69"/>
      <c r="U82" s="69"/>
      <c r="V82" s="69"/>
      <c r="W82" s="69"/>
      <c r="X82" s="69"/>
      <c r="Y82" s="69"/>
      <c r="Z82" s="69"/>
      <c r="AA82" s="69"/>
      <c r="AB82" s="69"/>
      <c r="AC82" s="69"/>
      <c r="AD82" s="69"/>
      <c r="AE82" s="69"/>
      <c r="AF82" s="69"/>
      <c r="AG82" s="69"/>
      <c r="AH82" s="69"/>
      <c r="AI82" s="69"/>
      <c r="AJ82" s="69"/>
      <c r="AK82" s="69"/>
      <c r="AL82" s="69"/>
      <c r="AM82" s="69"/>
      <c r="AN82" s="69"/>
      <c r="AO82" s="69"/>
      <c r="AP82" s="69"/>
      <c r="AQ82" s="69"/>
      <c r="AR82" s="69"/>
      <c r="AS82" s="69"/>
      <c r="AT82" s="69"/>
      <c r="AU82" s="69"/>
      <c r="AV82" s="69"/>
      <c r="AW82" s="69"/>
    </row>
    <row r="83" spans="1:49" s="70" customFormat="1">
      <c r="A83" s="69"/>
      <c r="B83" s="69"/>
      <c r="C83" s="69"/>
      <c r="D83" s="69"/>
      <c r="E83" s="69"/>
      <c r="F83" s="69"/>
      <c r="G83" s="69"/>
      <c r="H83" s="69"/>
      <c r="I83" s="69"/>
      <c r="J83" s="69"/>
      <c r="K83" s="69"/>
      <c r="L83" s="69"/>
      <c r="M83" s="69"/>
      <c r="N83" s="69"/>
      <c r="O83" s="69"/>
      <c r="P83" s="69"/>
      <c r="Q83" s="69"/>
      <c r="R83" s="69"/>
      <c r="S83" s="69"/>
      <c r="T83" s="69"/>
      <c r="U83" s="69"/>
      <c r="V83" s="69"/>
      <c r="W83" s="69"/>
      <c r="X83" s="69"/>
      <c r="Y83" s="69"/>
      <c r="Z83" s="69"/>
      <c r="AA83" s="69"/>
      <c r="AB83" s="69"/>
      <c r="AC83" s="69"/>
      <c r="AD83" s="69"/>
      <c r="AE83" s="69"/>
      <c r="AF83" s="69"/>
      <c r="AG83" s="69"/>
      <c r="AH83" s="69"/>
      <c r="AI83" s="69"/>
      <c r="AJ83" s="69"/>
      <c r="AK83" s="69"/>
      <c r="AL83" s="69"/>
      <c r="AM83" s="69"/>
      <c r="AN83" s="69"/>
      <c r="AO83" s="69"/>
      <c r="AP83" s="69"/>
      <c r="AQ83" s="69"/>
      <c r="AR83" s="69"/>
      <c r="AS83" s="69"/>
      <c r="AT83" s="69"/>
      <c r="AU83" s="69"/>
      <c r="AV83" s="69"/>
      <c r="AW83" s="69"/>
    </row>
    <row r="84" spans="1:49" s="70" customFormat="1">
      <c r="A84" s="69"/>
      <c r="B84" s="69"/>
      <c r="C84" s="69"/>
      <c r="D84" s="69"/>
      <c r="E84" s="69"/>
      <c r="F84" s="69"/>
      <c r="G84" s="69"/>
      <c r="H84" s="69"/>
      <c r="I84" s="69"/>
      <c r="J84" s="69"/>
      <c r="K84" s="69"/>
      <c r="L84" s="69"/>
      <c r="M84" s="69"/>
      <c r="N84" s="69"/>
      <c r="O84" s="69"/>
      <c r="P84" s="69"/>
      <c r="Q84" s="69"/>
      <c r="R84" s="69"/>
      <c r="S84" s="69"/>
      <c r="T84" s="69"/>
      <c r="U84" s="69"/>
      <c r="V84" s="69"/>
      <c r="W84" s="69"/>
      <c r="X84" s="69"/>
      <c r="Y84" s="69"/>
      <c r="Z84" s="69"/>
      <c r="AA84" s="69"/>
      <c r="AB84" s="69"/>
      <c r="AC84" s="69"/>
      <c r="AD84" s="69"/>
      <c r="AE84" s="69"/>
      <c r="AF84" s="69"/>
      <c r="AG84" s="69"/>
      <c r="AH84" s="69"/>
      <c r="AI84" s="69"/>
      <c r="AJ84" s="69"/>
      <c r="AK84" s="69"/>
      <c r="AL84" s="69"/>
      <c r="AM84" s="69"/>
      <c r="AN84" s="69"/>
      <c r="AO84" s="69"/>
      <c r="AP84" s="69"/>
      <c r="AQ84" s="69"/>
      <c r="AR84" s="69"/>
      <c r="AS84" s="69"/>
      <c r="AT84" s="69"/>
      <c r="AU84" s="69"/>
      <c r="AV84" s="69"/>
      <c r="AW84" s="69"/>
    </row>
    <row r="85" spans="1:49" s="70" customFormat="1">
      <c r="A85" s="69"/>
      <c r="B85" s="69"/>
      <c r="C85" s="69"/>
      <c r="D85" s="69"/>
      <c r="E85" s="69"/>
      <c r="F85" s="69"/>
      <c r="G85" s="69"/>
      <c r="H85" s="69"/>
      <c r="I85" s="69"/>
      <c r="J85" s="69"/>
      <c r="K85" s="69"/>
      <c r="L85" s="69"/>
      <c r="M85" s="69"/>
      <c r="N85" s="69"/>
      <c r="O85" s="69"/>
      <c r="P85" s="69"/>
      <c r="Q85" s="69"/>
      <c r="R85" s="69"/>
      <c r="S85" s="69"/>
      <c r="T85" s="69"/>
      <c r="U85" s="69"/>
      <c r="V85" s="69"/>
      <c r="W85" s="69"/>
      <c r="X85" s="69"/>
      <c r="Y85" s="69"/>
      <c r="Z85" s="69"/>
      <c r="AA85" s="69"/>
      <c r="AB85" s="69"/>
      <c r="AC85" s="69"/>
      <c r="AD85" s="69"/>
      <c r="AE85" s="69"/>
      <c r="AF85" s="69"/>
      <c r="AG85" s="69"/>
      <c r="AH85" s="69"/>
      <c r="AI85" s="69"/>
      <c r="AJ85" s="69"/>
      <c r="AK85" s="69"/>
      <c r="AL85" s="69"/>
      <c r="AM85" s="69"/>
      <c r="AN85" s="69"/>
      <c r="AO85" s="69"/>
      <c r="AP85" s="69"/>
      <c r="AQ85" s="69"/>
      <c r="AR85" s="69"/>
      <c r="AS85" s="69"/>
      <c r="AT85" s="69"/>
      <c r="AU85" s="69"/>
      <c r="AV85" s="69"/>
      <c r="AW85" s="69"/>
    </row>
    <row r="86" spans="1:49" s="70" customFormat="1">
      <c r="A86" s="69"/>
      <c r="B86" s="69"/>
      <c r="C86" s="69"/>
      <c r="D86" s="69"/>
      <c r="E86" s="69"/>
      <c r="F86" s="69"/>
      <c r="G86" s="69"/>
      <c r="H86" s="69"/>
      <c r="I86" s="69"/>
      <c r="J86" s="69"/>
      <c r="K86" s="69"/>
      <c r="L86" s="69"/>
      <c r="M86" s="69"/>
      <c r="N86" s="69"/>
      <c r="O86" s="69"/>
      <c r="P86" s="69"/>
      <c r="Q86" s="69"/>
      <c r="R86" s="69"/>
      <c r="S86" s="69"/>
      <c r="T86" s="69"/>
      <c r="U86" s="69"/>
      <c r="V86" s="69"/>
      <c r="W86" s="69"/>
      <c r="X86" s="69"/>
      <c r="Y86" s="69"/>
      <c r="Z86" s="69"/>
      <c r="AA86" s="69"/>
      <c r="AB86" s="69"/>
      <c r="AC86" s="69"/>
      <c r="AD86" s="69"/>
      <c r="AE86" s="69"/>
      <c r="AF86" s="69"/>
      <c r="AG86" s="69"/>
      <c r="AH86" s="69"/>
      <c r="AI86" s="69"/>
      <c r="AJ86" s="69"/>
      <c r="AK86" s="69"/>
      <c r="AL86" s="69"/>
      <c r="AM86" s="69"/>
      <c r="AN86" s="69"/>
      <c r="AO86" s="69"/>
      <c r="AP86" s="69"/>
      <c r="AQ86" s="69"/>
      <c r="AR86" s="69"/>
      <c r="AS86" s="69"/>
      <c r="AT86" s="69"/>
      <c r="AU86" s="69"/>
      <c r="AV86" s="69"/>
      <c r="AW86" s="69"/>
    </row>
    <row r="87" spans="1:49" s="70" customFormat="1">
      <c r="A87" s="69"/>
      <c r="B87" s="69"/>
      <c r="C87" s="69"/>
      <c r="D87" s="69"/>
      <c r="E87" s="69"/>
      <c r="F87" s="69"/>
      <c r="G87" s="69"/>
      <c r="H87" s="69"/>
      <c r="I87" s="69"/>
      <c r="J87" s="69"/>
      <c r="K87" s="69"/>
      <c r="L87" s="69"/>
      <c r="M87" s="69"/>
      <c r="N87" s="69"/>
      <c r="O87" s="69"/>
      <c r="P87" s="69"/>
      <c r="Q87" s="69"/>
      <c r="R87" s="69"/>
      <c r="S87" s="69"/>
      <c r="T87" s="69"/>
      <c r="U87" s="69"/>
      <c r="V87" s="69"/>
      <c r="W87" s="69"/>
      <c r="X87" s="69"/>
      <c r="Y87" s="69"/>
      <c r="Z87" s="69"/>
      <c r="AA87" s="69"/>
      <c r="AB87" s="69"/>
      <c r="AC87" s="69"/>
      <c r="AD87" s="69"/>
      <c r="AE87" s="69"/>
      <c r="AF87" s="69"/>
      <c r="AG87" s="69"/>
      <c r="AH87" s="69"/>
      <c r="AI87" s="69"/>
      <c r="AJ87" s="69"/>
      <c r="AK87" s="69"/>
      <c r="AL87" s="69"/>
      <c r="AM87" s="69"/>
      <c r="AN87" s="69"/>
      <c r="AO87" s="69"/>
      <c r="AP87" s="69"/>
      <c r="AQ87" s="69"/>
      <c r="AR87" s="69"/>
      <c r="AS87" s="69"/>
      <c r="AT87" s="69"/>
      <c r="AU87" s="69"/>
      <c r="AV87" s="69"/>
      <c r="AW87" s="69"/>
    </row>
    <row r="88" spans="1:49" s="70" customFormat="1">
      <c r="A88" s="69"/>
      <c r="B88" s="69"/>
      <c r="C88" s="69"/>
      <c r="D88" s="69"/>
      <c r="E88" s="69"/>
      <c r="F88" s="69"/>
      <c r="G88" s="69"/>
      <c r="H88" s="69"/>
      <c r="I88" s="69"/>
      <c r="J88" s="69"/>
      <c r="K88" s="69"/>
      <c r="L88" s="69"/>
      <c r="M88" s="69"/>
      <c r="N88" s="69"/>
      <c r="O88" s="69"/>
      <c r="P88" s="69"/>
      <c r="Q88" s="69"/>
      <c r="R88" s="69"/>
      <c r="S88" s="69"/>
      <c r="T88" s="69"/>
      <c r="U88" s="69"/>
      <c r="V88" s="69"/>
      <c r="W88" s="69"/>
      <c r="X88" s="69"/>
      <c r="Y88" s="69"/>
      <c r="Z88" s="69"/>
      <c r="AA88" s="69"/>
      <c r="AB88" s="69"/>
      <c r="AC88" s="69"/>
      <c r="AD88" s="69"/>
      <c r="AE88" s="69"/>
      <c r="AF88" s="69"/>
      <c r="AG88" s="69"/>
      <c r="AH88" s="69"/>
      <c r="AI88" s="69"/>
      <c r="AJ88" s="69"/>
      <c r="AK88" s="69"/>
      <c r="AL88" s="69"/>
      <c r="AM88" s="69"/>
      <c r="AN88" s="69"/>
      <c r="AO88" s="69"/>
      <c r="AP88" s="69"/>
      <c r="AQ88" s="69"/>
      <c r="AR88" s="69"/>
      <c r="AS88" s="69"/>
      <c r="AT88" s="69"/>
      <c r="AU88" s="69"/>
      <c r="AV88" s="69"/>
      <c r="AW88" s="69"/>
    </row>
    <row r="89" spans="1:49" s="70" customFormat="1">
      <c r="A89" s="69"/>
      <c r="B89" s="69"/>
      <c r="C89" s="69"/>
      <c r="D89" s="69"/>
      <c r="E89" s="69"/>
      <c r="F89" s="69"/>
      <c r="G89" s="69"/>
      <c r="H89" s="69"/>
      <c r="I89" s="69"/>
      <c r="J89" s="69"/>
      <c r="K89" s="69"/>
      <c r="L89" s="69"/>
      <c r="M89" s="69"/>
      <c r="N89" s="69"/>
      <c r="O89" s="69"/>
      <c r="P89" s="69"/>
      <c r="Q89" s="69"/>
      <c r="R89" s="69"/>
      <c r="S89" s="69"/>
      <c r="T89" s="69"/>
      <c r="U89" s="69"/>
      <c r="V89" s="69"/>
      <c r="W89" s="69"/>
      <c r="X89" s="69"/>
      <c r="Y89" s="69"/>
      <c r="Z89" s="69"/>
      <c r="AA89" s="69"/>
      <c r="AB89" s="69"/>
      <c r="AC89" s="69"/>
      <c r="AD89" s="69"/>
      <c r="AE89" s="69"/>
      <c r="AF89" s="69"/>
      <c r="AG89" s="69"/>
      <c r="AH89" s="69"/>
      <c r="AI89" s="69"/>
      <c r="AJ89" s="69"/>
      <c r="AK89" s="69"/>
      <c r="AL89" s="69"/>
      <c r="AM89" s="69"/>
      <c r="AN89" s="69"/>
      <c r="AO89" s="69"/>
      <c r="AP89" s="69"/>
      <c r="AQ89" s="69"/>
      <c r="AR89" s="69"/>
      <c r="AS89" s="69"/>
      <c r="AT89" s="69"/>
      <c r="AU89" s="69"/>
      <c r="AV89" s="69"/>
      <c r="AW89" s="69"/>
    </row>
    <row r="90" spans="1:49" s="69" customFormat="1"/>
    <row r="91" spans="1:49" s="69" customFormat="1"/>
    <row r="92" spans="1:49" s="69" customFormat="1"/>
    <row r="93" spans="1:49" s="69" customFormat="1"/>
    <row r="94" spans="1:49" s="69" customFormat="1"/>
    <row r="95" spans="1:49" s="69" customFormat="1"/>
    <row r="96" spans="1:49" s="69" customFormat="1"/>
    <row r="97" s="69" customFormat="1"/>
    <row r="98" s="69" customFormat="1"/>
    <row r="99" s="69" customFormat="1"/>
    <row r="100" s="69" customFormat="1"/>
    <row r="101" s="69" customFormat="1"/>
    <row r="102" s="69" customFormat="1"/>
    <row r="103" s="69" customFormat="1"/>
    <row r="104" s="69" customFormat="1"/>
    <row r="105" s="69" customFormat="1"/>
    <row r="106" s="69" customFormat="1"/>
    <row r="107" s="69" customFormat="1"/>
    <row r="108" s="69" customFormat="1"/>
    <row r="109" s="69" customFormat="1"/>
    <row r="110" s="69" customFormat="1"/>
  </sheetData>
  <mergeCells count="6">
    <mergeCell ref="C64:J65"/>
    <mergeCell ref="B7:J7"/>
    <mergeCell ref="B8:J8"/>
    <mergeCell ref="B9:J9"/>
    <mergeCell ref="B10:J10"/>
    <mergeCell ref="B63:J63"/>
  </mergeCells>
  <phoneticPr fontId="271" type="noConversion"/>
  <printOptions horizontalCentered="1"/>
  <pageMargins left="0.98425196850393704" right="0.51181102362204722" top="0.74803149606299213" bottom="0.23622047244094491" header="0" footer="0"/>
  <pageSetup scale="67" orientation="portrait" r:id="rId1"/>
  <headerFooter alignWithMargins="0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83">
    <pageSetUpPr fitToPage="1"/>
  </sheetPr>
  <dimension ref="A1:AV65"/>
  <sheetViews>
    <sheetView view="pageBreakPreview" zoomScale="80" zoomScaleNormal="100" zoomScaleSheetLayoutView="80" workbookViewId="0">
      <selection activeCell="B7" sqref="B7:G7"/>
    </sheetView>
  </sheetViews>
  <sheetFormatPr defaultColWidth="9.42578125" defaultRowHeight="15.75"/>
  <cols>
    <col min="1" max="1" width="2.5703125" style="91" customWidth="1"/>
    <col min="2" max="2" width="10.5703125" style="91" customWidth="1"/>
    <col min="3" max="3" width="18.5703125" style="91" customWidth="1"/>
    <col min="4" max="4" width="22.42578125" style="91" customWidth="1"/>
    <col min="5" max="5" width="20.42578125" style="91" customWidth="1"/>
    <col min="6" max="6" width="23.42578125" style="91" customWidth="1"/>
    <col min="7" max="7" width="18" style="91" customWidth="1"/>
    <col min="8" max="8" width="2.5703125" style="91" customWidth="1"/>
    <col min="9" max="9" width="14.42578125" customWidth="1"/>
    <col min="10" max="10" width="13.7109375" bestFit="1" customWidth="1"/>
    <col min="11" max="11" width="9.5703125" bestFit="1" customWidth="1"/>
    <col min="13" max="13" width="12" bestFit="1" customWidth="1"/>
    <col min="19" max="16384" width="9.42578125" style="91"/>
  </cols>
  <sheetData>
    <row r="1" spans="1:48" s="70" customFormat="1" ht="17.25" customHeight="1">
      <c r="A1" s="66"/>
      <c r="B1" s="67" t="s">
        <v>0</v>
      </c>
      <c r="C1" s="66"/>
      <c r="D1" s="66"/>
      <c r="E1" s="66"/>
      <c r="F1" s="66"/>
      <c r="G1" s="3" t="s">
        <v>1</v>
      </c>
      <c r="H1" s="69"/>
      <c r="I1"/>
      <c r="J1"/>
      <c r="K1"/>
      <c r="L1"/>
      <c r="M1"/>
      <c r="N1"/>
      <c r="O1"/>
      <c r="P1"/>
      <c r="Q1"/>
      <c r="R1"/>
      <c r="S1" s="69"/>
      <c r="T1" s="69"/>
      <c r="U1" s="69"/>
      <c r="V1" s="69"/>
      <c r="W1" s="69"/>
      <c r="X1" s="69"/>
      <c r="Y1" s="69"/>
      <c r="Z1" s="69"/>
      <c r="AA1" s="69"/>
      <c r="AB1" s="69"/>
      <c r="AC1" s="69"/>
      <c r="AD1" s="69"/>
      <c r="AE1" s="69"/>
      <c r="AF1" s="69"/>
      <c r="AG1" s="69"/>
      <c r="AH1" s="69"/>
      <c r="AI1" s="69"/>
      <c r="AJ1" s="69"/>
      <c r="AK1" s="69"/>
      <c r="AL1" s="69"/>
      <c r="AM1" s="69"/>
      <c r="AN1" s="69"/>
      <c r="AO1" s="69"/>
      <c r="AP1" s="69"/>
      <c r="AQ1" s="69"/>
      <c r="AR1" s="69"/>
      <c r="AS1" s="69"/>
      <c r="AT1" s="69"/>
      <c r="AU1" s="69"/>
      <c r="AV1" s="69"/>
    </row>
    <row r="2" spans="1:48" s="70" customFormat="1" ht="17.25" customHeight="1">
      <c r="A2" s="66"/>
      <c r="B2" s="67"/>
      <c r="C2" s="71"/>
      <c r="D2" s="66"/>
      <c r="E2" s="66"/>
      <c r="F2" s="66"/>
      <c r="G2" s="3" t="s">
        <v>2</v>
      </c>
      <c r="H2" s="69"/>
      <c r="I2"/>
      <c r="J2"/>
      <c r="K2"/>
      <c r="L2"/>
      <c r="M2"/>
      <c r="N2"/>
      <c r="O2"/>
      <c r="P2"/>
      <c r="Q2"/>
      <c r="R2"/>
      <c r="S2" s="69"/>
      <c r="T2" s="69"/>
      <c r="U2" s="69"/>
      <c r="V2" s="69"/>
      <c r="W2" s="69"/>
      <c r="X2" s="69"/>
      <c r="Y2" s="69"/>
      <c r="Z2" s="69"/>
      <c r="AA2" s="69"/>
      <c r="AB2" s="69"/>
      <c r="AC2" s="69"/>
      <c r="AD2" s="69"/>
      <c r="AE2" s="69"/>
      <c r="AF2" s="69"/>
      <c r="AG2" s="69"/>
      <c r="AH2" s="69"/>
      <c r="AI2" s="69"/>
      <c r="AJ2" s="69"/>
      <c r="AK2" s="69"/>
      <c r="AL2" s="69"/>
      <c r="AM2" s="69"/>
      <c r="AN2" s="69"/>
      <c r="AO2" s="69"/>
      <c r="AP2" s="69"/>
      <c r="AQ2" s="69"/>
      <c r="AR2" s="69"/>
      <c r="AS2" s="69"/>
      <c r="AT2" s="69"/>
      <c r="AU2" s="69"/>
      <c r="AV2" s="69"/>
    </row>
    <row r="3" spans="1:48" s="70" customFormat="1" ht="17.25" customHeight="1">
      <c r="A3" s="66"/>
      <c r="B3" s="72"/>
      <c r="C3" s="66"/>
      <c r="D3" s="66"/>
      <c r="E3" s="66"/>
      <c r="F3" s="66"/>
      <c r="G3" s="68" t="s">
        <v>3</v>
      </c>
      <c r="H3" s="69"/>
      <c r="I3"/>
      <c r="J3"/>
      <c r="K3"/>
      <c r="L3"/>
      <c r="M3"/>
      <c r="N3"/>
      <c r="O3"/>
      <c r="P3"/>
      <c r="Q3"/>
      <c r="R3"/>
      <c r="S3" s="69"/>
      <c r="T3" s="69"/>
      <c r="U3" s="69"/>
      <c r="V3" s="69"/>
      <c r="W3" s="69"/>
      <c r="X3" s="69"/>
      <c r="Y3" s="69"/>
      <c r="Z3" s="69"/>
      <c r="AA3" s="69"/>
      <c r="AB3" s="69"/>
      <c r="AC3" s="69"/>
      <c r="AD3" s="69"/>
      <c r="AE3" s="69"/>
      <c r="AF3" s="69"/>
      <c r="AG3" s="69"/>
      <c r="AH3" s="69"/>
      <c r="AI3" s="69"/>
      <c r="AJ3" s="69"/>
      <c r="AK3" s="69"/>
      <c r="AL3" s="69"/>
      <c r="AM3" s="69"/>
      <c r="AN3" s="69"/>
      <c r="AO3" s="69"/>
      <c r="AP3" s="69"/>
      <c r="AQ3" s="69"/>
      <c r="AR3" s="69"/>
      <c r="AS3" s="69"/>
      <c r="AT3" s="69"/>
      <c r="AU3" s="69"/>
      <c r="AV3" s="69"/>
    </row>
    <row r="4" spans="1:48" s="70" customFormat="1" ht="17.25" customHeight="1">
      <c r="A4" s="66"/>
      <c r="B4" s="73"/>
      <c r="C4" s="66"/>
      <c r="D4" s="66"/>
      <c r="E4" s="66"/>
      <c r="F4" s="66"/>
      <c r="G4" s="68" t="s">
        <v>4</v>
      </c>
      <c r="H4" s="69"/>
      <c r="I4"/>
      <c r="J4"/>
      <c r="K4"/>
      <c r="L4"/>
      <c r="M4"/>
      <c r="N4"/>
      <c r="O4"/>
      <c r="P4"/>
      <c r="Q4"/>
      <c r="R4"/>
      <c r="S4" s="69"/>
      <c r="T4" s="69"/>
      <c r="U4" s="69"/>
      <c r="V4" s="69"/>
      <c r="W4" s="69"/>
      <c r="X4" s="69"/>
      <c r="Y4" s="69"/>
      <c r="Z4" s="69"/>
      <c r="AA4" s="69"/>
      <c r="AB4" s="69"/>
      <c r="AC4" s="69"/>
      <c r="AD4" s="69"/>
      <c r="AE4" s="69"/>
      <c r="AF4" s="69"/>
      <c r="AG4" s="69"/>
      <c r="AH4" s="69"/>
      <c r="AI4" s="69"/>
      <c r="AJ4" s="69"/>
      <c r="AK4" s="69"/>
      <c r="AL4" s="69"/>
      <c r="AM4" s="69"/>
      <c r="AN4" s="69"/>
      <c r="AO4" s="69"/>
      <c r="AP4" s="69"/>
      <c r="AQ4" s="69"/>
      <c r="AR4" s="69"/>
      <c r="AS4" s="69"/>
      <c r="AT4" s="69"/>
      <c r="AU4" s="69"/>
      <c r="AV4" s="69"/>
    </row>
    <row r="5" spans="1:48" s="70" customFormat="1" ht="17.25" customHeight="1">
      <c r="A5" s="66"/>
      <c r="B5" s="66"/>
      <c r="C5" s="66"/>
      <c r="D5" s="66"/>
      <c r="E5" s="66"/>
      <c r="F5" s="66"/>
      <c r="G5" s="68" t="s">
        <v>156</v>
      </c>
      <c r="H5" s="69"/>
      <c r="I5"/>
      <c r="J5"/>
      <c r="K5"/>
      <c r="L5"/>
      <c r="M5"/>
      <c r="N5"/>
      <c r="O5"/>
      <c r="P5"/>
      <c r="Q5"/>
      <c r="R5"/>
      <c r="S5" s="69"/>
      <c r="T5" s="69"/>
      <c r="U5" s="69"/>
      <c r="V5" s="69"/>
      <c r="W5" s="69"/>
      <c r="X5" s="69"/>
      <c r="Y5" s="69"/>
      <c r="Z5" s="69"/>
      <c r="AA5" s="69"/>
      <c r="AB5" s="69"/>
      <c r="AC5" s="69"/>
      <c r="AD5" s="69"/>
      <c r="AE5" s="69"/>
      <c r="AF5" s="69"/>
      <c r="AG5" s="69"/>
      <c r="AH5" s="69"/>
      <c r="AI5" s="69"/>
      <c r="AJ5" s="69"/>
      <c r="AK5" s="69"/>
      <c r="AL5" s="69"/>
      <c r="AM5" s="69"/>
      <c r="AN5" s="69"/>
      <c r="AO5" s="69"/>
      <c r="AP5" s="69"/>
      <c r="AQ5" s="69"/>
      <c r="AR5" s="69"/>
      <c r="AS5" s="69"/>
      <c r="AT5" s="69"/>
      <c r="AU5" s="69"/>
      <c r="AV5" s="69"/>
    </row>
    <row r="6" spans="1:48" s="70" customFormat="1" ht="17.25" customHeight="1">
      <c r="A6" s="66"/>
      <c r="B6" s="66"/>
      <c r="C6" s="66"/>
      <c r="D6" s="66"/>
      <c r="E6" s="66"/>
      <c r="F6" s="66"/>
      <c r="G6" s="68" t="s">
        <v>122</v>
      </c>
      <c r="H6" s="69"/>
      <c r="I6"/>
      <c r="J6"/>
      <c r="K6"/>
      <c r="L6"/>
      <c r="M6"/>
      <c r="N6"/>
      <c r="O6"/>
      <c r="P6"/>
      <c r="Q6"/>
      <c r="R6"/>
      <c r="S6" s="69"/>
      <c r="T6" s="69"/>
      <c r="U6" s="69"/>
      <c r="V6" s="69"/>
      <c r="W6" s="69"/>
      <c r="X6" s="69"/>
      <c r="Y6" s="69"/>
      <c r="Z6" s="69"/>
      <c r="AA6" s="69"/>
      <c r="AB6" s="69"/>
      <c r="AC6" s="69"/>
      <c r="AD6" s="69"/>
      <c r="AE6" s="69"/>
      <c r="AF6" s="69"/>
      <c r="AG6" s="69"/>
      <c r="AH6" s="69"/>
      <c r="AI6" s="69"/>
      <c r="AJ6" s="69"/>
      <c r="AK6" s="69"/>
      <c r="AL6" s="69"/>
      <c r="AM6" s="69"/>
      <c r="AN6" s="69"/>
      <c r="AO6" s="69"/>
      <c r="AP6" s="69"/>
      <c r="AQ6" s="69"/>
      <c r="AR6" s="69"/>
      <c r="AS6" s="69"/>
      <c r="AT6" s="69"/>
      <c r="AU6" s="69"/>
      <c r="AV6" s="69"/>
    </row>
    <row r="7" spans="1:48" s="75" customFormat="1" ht="17.25" customHeight="1">
      <c r="A7" s="74"/>
      <c r="B7" s="1611" t="s">
        <v>122</v>
      </c>
      <c r="C7" s="1611"/>
      <c r="D7" s="1611"/>
      <c r="E7" s="1611"/>
      <c r="F7" s="1611"/>
      <c r="G7" s="1611"/>
      <c r="H7" s="66"/>
      <c r="I7"/>
      <c r="J7"/>
      <c r="K7"/>
      <c r="L7"/>
      <c r="M7"/>
      <c r="N7"/>
      <c r="O7"/>
      <c r="P7"/>
      <c r="Q7"/>
      <c r="R7"/>
    </row>
    <row r="8" spans="1:48" s="75" customFormat="1" ht="17.25" customHeight="1">
      <c r="A8" s="74"/>
      <c r="B8" s="1611" t="s">
        <v>7</v>
      </c>
      <c r="C8" s="1611"/>
      <c r="D8" s="1611"/>
      <c r="E8" s="1611"/>
      <c r="F8" s="1611"/>
      <c r="G8" s="1611"/>
      <c r="H8" s="66"/>
      <c r="I8"/>
      <c r="J8"/>
      <c r="K8"/>
      <c r="L8"/>
      <c r="M8"/>
      <c r="N8"/>
      <c r="O8"/>
      <c r="P8"/>
      <c r="Q8"/>
      <c r="R8"/>
    </row>
    <row r="9" spans="1:48" s="75" customFormat="1" ht="17.25" customHeight="1">
      <c r="A9" s="74"/>
      <c r="B9" s="1611" t="s">
        <v>311</v>
      </c>
      <c r="C9" s="1611"/>
      <c r="D9" s="1611"/>
      <c r="E9" s="1611"/>
      <c r="F9" s="1611"/>
      <c r="G9" s="1611"/>
      <c r="H9" s="66"/>
      <c r="I9"/>
      <c r="J9"/>
      <c r="K9"/>
      <c r="L9"/>
      <c r="M9"/>
      <c r="N9"/>
      <c r="O9"/>
      <c r="P9"/>
      <c r="Q9"/>
      <c r="R9"/>
    </row>
    <row r="10" spans="1:48" s="75" customFormat="1" ht="17.25" customHeight="1">
      <c r="A10" s="74"/>
      <c r="B10" s="1611" t="s">
        <v>372</v>
      </c>
      <c r="C10" s="1611"/>
      <c r="D10" s="1611"/>
      <c r="E10" s="1611"/>
      <c r="F10" s="1611"/>
      <c r="G10" s="1611"/>
      <c r="H10" s="66"/>
      <c r="I10"/>
      <c r="J10"/>
      <c r="K10"/>
      <c r="L10"/>
      <c r="M10"/>
      <c r="N10"/>
      <c r="O10"/>
      <c r="P10"/>
      <c r="Q10"/>
      <c r="R10"/>
    </row>
    <row r="11" spans="1:48" s="75" customFormat="1" ht="17.25" customHeight="1">
      <c r="A11" s="74"/>
      <c r="B11" s="1612" t="s">
        <v>389</v>
      </c>
      <c r="C11" s="1612"/>
      <c r="D11" s="1612"/>
      <c r="E11" s="1612"/>
      <c r="F11" s="1612"/>
      <c r="G11" s="1612"/>
      <c r="H11" s="66"/>
      <c r="I11"/>
      <c r="J11"/>
      <c r="K11"/>
      <c r="L11"/>
      <c r="M11"/>
      <c r="N11"/>
      <c r="O11"/>
      <c r="P11"/>
      <c r="Q11"/>
      <c r="R11"/>
    </row>
    <row r="12" spans="1:48" s="69" customFormat="1" ht="17.25" customHeight="1">
      <c r="A12" s="66"/>
      <c r="B12" s="66"/>
      <c r="C12" s="66"/>
      <c r="D12" s="66"/>
      <c r="E12" s="66"/>
      <c r="F12" s="66"/>
      <c r="G12" s="66"/>
      <c r="H12" s="66"/>
      <c r="I12"/>
      <c r="J12"/>
      <c r="K12"/>
      <c r="L12"/>
      <c r="M12"/>
      <c r="N12"/>
      <c r="O12"/>
      <c r="P12"/>
      <c r="Q12"/>
      <c r="R12"/>
    </row>
    <row r="13" spans="1:48" s="70" customFormat="1" ht="17.25" customHeight="1">
      <c r="A13" s="66"/>
      <c r="B13" s="93"/>
      <c r="C13" s="93"/>
      <c r="D13" s="94" t="s">
        <v>158</v>
      </c>
      <c r="E13" s="94"/>
      <c r="F13" s="94" t="s">
        <v>161</v>
      </c>
      <c r="G13" s="94" t="s">
        <v>157</v>
      </c>
      <c r="H13" s="95"/>
      <c r="I13"/>
      <c r="J13"/>
      <c r="K13"/>
      <c r="L13"/>
      <c r="M13"/>
      <c r="N13"/>
      <c r="O13"/>
      <c r="P13"/>
      <c r="Q13"/>
      <c r="R13"/>
      <c r="S13" s="69"/>
      <c r="T13" s="69"/>
      <c r="U13" s="69"/>
      <c r="V13" s="69"/>
      <c r="W13" s="69"/>
      <c r="X13" s="69"/>
      <c r="Y13" s="69"/>
      <c r="Z13" s="69"/>
      <c r="AA13" s="69"/>
      <c r="AB13" s="69"/>
      <c r="AC13" s="69"/>
      <c r="AD13" s="69"/>
      <c r="AE13" s="69"/>
      <c r="AF13" s="69"/>
      <c r="AG13" s="69"/>
      <c r="AH13" s="69"/>
      <c r="AI13" s="69"/>
      <c r="AJ13" s="69"/>
      <c r="AK13" s="69"/>
      <c r="AL13" s="69"/>
      <c r="AM13" s="69"/>
      <c r="AN13" s="69"/>
      <c r="AO13" s="69"/>
      <c r="AP13" s="69"/>
      <c r="AQ13" s="69"/>
      <c r="AR13" s="69"/>
      <c r="AS13" s="69"/>
      <c r="AT13" s="69"/>
      <c r="AU13" s="69"/>
      <c r="AV13" s="69"/>
    </row>
    <row r="14" spans="1:48" s="70" customFormat="1" ht="17.25" customHeight="1">
      <c r="A14" s="66"/>
      <c r="B14" s="96"/>
      <c r="C14" s="97" t="s">
        <v>158</v>
      </c>
      <c r="D14" s="97" t="s">
        <v>163</v>
      </c>
      <c r="E14" s="97" t="s">
        <v>195</v>
      </c>
      <c r="F14" s="97" t="s">
        <v>341</v>
      </c>
      <c r="G14" s="97" t="s">
        <v>197</v>
      </c>
      <c r="H14" s="98"/>
      <c r="I14"/>
      <c r="J14"/>
      <c r="K14"/>
      <c r="L14"/>
      <c r="M14"/>
      <c r="N14"/>
      <c r="O14"/>
      <c r="P14"/>
      <c r="Q14"/>
      <c r="R14"/>
      <c r="S14" s="69"/>
      <c r="T14" s="69"/>
      <c r="U14" s="69"/>
      <c r="V14" s="69"/>
      <c r="W14" s="69"/>
      <c r="X14" s="69"/>
      <c r="Y14" s="69"/>
      <c r="Z14" s="69"/>
      <c r="AA14" s="69"/>
      <c r="AB14" s="69"/>
      <c r="AC14" s="69"/>
      <c r="AD14" s="69"/>
      <c r="AE14" s="69"/>
      <c r="AF14" s="69"/>
      <c r="AG14" s="69"/>
      <c r="AH14" s="69"/>
      <c r="AI14" s="69"/>
      <c r="AJ14" s="69"/>
      <c r="AK14" s="69"/>
      <c r="AL14" s="69"/>
      <c r="AM14" s="69"/>
      <c r="AN14" s="69"/>
      <c r="AO14" s="69"/>
      <c r="AP14" s="69"/>
      <c r="AQ14" s="69"/>
      <c r="AR14" s="69"/>
      <c r="AS14" s="69"/>
      <c r="AT14" s="69"/>
      <c r="AU14" s="69"/>
      <c r="AV14" s="69"/>
    </row>
    <row r="15" spans="1:48" s="70" customFormat="1" ht="17.25" customHeight="1">
      <c r="A15" s="66"/>
      <c r="B15" s="108" t="s">
        <v>147</v>
      </c>
      <c r="C15" s="719" t="s">
        <v>355</v>
      </c>
      <c r="D15" s="742">
        <v>46827</v>
      </c>
      <c r="E15" s="97">
        <v>405</v>
      </c>
      <c r="F15" s="97">
        <v>292</v>
      </c>
      <c r="G15" s="743">
        <v>323.11475409836066</v>
      </c>
      <c r="H15" s="98"/>
      <c r="I15"/>
      <c r="J15"/>
      <c r="K15"/>
      <c r="L15"/>
      <c r="M15"/>
      <c r="N15"/>
      <c r="O15"/>
      <c r="P15"/>
      <c r="Q15"/>
      <c r="R15"/>
      <c r="S15" s="69"/>
      <c r="T15" s="69"/>
      <c r="U15" s="69"/>
      <c r="V15" s="69"/>
      <c r="W15" s="69"/>
      <c r="X15" s="69"/>
      <c r="Y15" s="69"/>
      <c r="Z15" s="69"/>
      <c r="AA15" s="69"/>
      <c r="AB15" s="69"/>
      <c r="AC15" s="69"/>
      <c r="AD15" s="69"/>
      <c r="AE15" s="69"/>
      <c r="AF15" s="69"/>
      <c r="AG15" s="69"/>
      <c r="AH15" s="69"/>
      <c r="AI15" s="69"/>
      <c r="AJ15" s="69"/>
      <c r="AK15" s="69"/>
      <c r="AL15" s="69"/>
      <c r="AM15" s="69"/>
      <c r="AN15" s="69"/>
      <c r="AO15" s="69"/>
      <c r="AP15" s="69"/>
      <c r="AQ15" s="69"/>
      <c r="AR15" s="69"/>
      <c r="AS15" s="69"/>
      <c r="AT15" s="69"/>
      <c r="AU15" s="69"/>
      <c r="AV15" s="69"/>
    </row>
    <row r="16" spans="1:48" s="70" customFormat="1" ht="17.25" customHeight="1">
      <c r="A16" s="66"/>
      <c r="B16" s="108" t="s">
        <v>148</v>
      </c>
      <c r="C16" s="719" t="s">
        <v>356</v>
      </c>
      <c r="D16" s="742">
        <f>D15</f>
        <v>46827</v>
      </c>
      <c r="E16" s="97">
        <v>405</v>
      </c>
      <c r="F16" s="97">
        <v>292</v>
      </c>
      <c r="G16" s="743">
        <v>323.11475409836066</v>
      </c>
      <c r="H16" s="98"/>
      <c r="I16"/>
      <c r="J16"/>
      <c r="K16"/>
      <c r="L16"/>
      <c r="M16"/>
      <c r="N16"/>
      <c r="O16"/>
      <c r="P16"/>
      <c r="Q16"/>
      <c r="R16"/>
      <c r="S16" s="69"/>
      <c r="T16" s="69"/>
      <c r="U16" s="69"/>
      <c r="V16" s="69"/>
      <c r="W16" s="69"/>
      <c r="X16" s="69"/>
      <c r="Y16" s="69"/>
      <c r="Z16" s="69"/>
      <c r="AA16" s="69"/>
      <c r="AB16" s="69"/>
      <c r="AC16" s="69"/>
      <c r="AD16" s="69"/>
      <c r="AE16" s="69"/>
      <c r="AF16" s="69"/>
      <c r="AG16" s="69"/>
      <c r="AH16" s="69"/>
      <c r="AI16" s="69"/>
      <c r="AJ16" s="69"/>
      <c r="AK16" s="69"/>
      <c r="AL16" s="69"/>
      <c r="AM16" s="69"/>
      <c r="AN16" s="69"/>
      <c r="AO16" s="69"/>
      <c r="AP16" s="69"/>
      <c r="AQ16" s="69"/>
      <c r="AR16" s="69"/>
      <c r="AS16" s="69"/>
      <c r="AT16" s="69"/>
      <c r="AU16" s="69"/>
      <c r="AV16" s="69"/>
    </row>
    <row r="17" spans="1:48" s="70" customFormat="1" ht="17.25" customHeight="1">
      <c r="A17" s="66"/>
      <c r="B17" s="108" t="s">
        <v>153</v>
      </c>
      <c r="C17" s="719" t="s">
        <v>373</v>
      </c>
      <c r="D17" s="742">
        <v>46919</v>
      </c>
      <c r="E17" s="97">
        <v>405</v>
      </c>
      <c r="F17" s="97">
        <v>200</v>
      </c>
      <c r="G17" s="743">
        <v>221.31147540983608</v>
      </c>
      <c r="H17" s="98"/>
      <c r="I17"/>
      <c r="J17"/>
      <c r="K17"/>
      <c r="L17"/>
      <c r="M17"/>
      <c r="N17"/>
      <c r="O17"/>
      <c r="P17"/>
      <c r="Q17"/>
      <c r="R17"/>
      <c r="S17" s="69"/>
      <c r="T17" s="69"/>
      <c r="U17" s="69"/>
      <c r="V17" s="69"/>
      <c r="W17" s="69"/>
      <c r="X17" s="69"/>
      <c r="Y17" s="69"/>
      <c r="Z17" s="69"/>
      <c r="AA17" s="69"/>
      <c r="AB17" s="69"/>
      <c r="AC17" s="69"/>
      <c r="AD17" s="69"/>
      <c r="AE17" s="69"/>
      <c r="AF17" s="69"/>
      <c r="AG17" s="69"/>
      <c r="AH17" s="69"/>
      <c r="AI17" s="69"/>
      <c r="AJ17" s="69"/>
      <c r="AK17" s="69"/>
      <c r="AL17" s="69"/>
      <c r="AM17" s="69"/>
      <c r="AN17" s="69"/>
      <c r="AO17" s="69"/>
      <c r="AP17" s="69"/>
      <c r="AQ17" s="69"/>
      <c r="AR17" s="69"/>
      <c r="AS17" s="69"/>
      <c r="AT17" s="69"/>
      <c r="AU17" s="69"/>
      <c r="AV17" s="69"/>
    </row>
    <row r="18" spans="1:48" s="70" customFormat="1" ht="17.25" customHeight="1">
      <c r="A18" s="66"/>
      <c r="B18" s="108" t="s">
        <v>198</v>
      </c>
      <c r="C18" s="719" t="s">
        <v>375</v>
      </c>
      <c r="D18" s="742">
        <f>D17</f>
        <v>46919</v>
      </c>
      <c r="E18" s="97">
        <v>405</v>
      </c>
      <c r="F18" s="97">
        <v>200</v>
      </c>
      <c r="G18" s="743">
        <v>221.31147540983608</v>
      </c>
      <c r="H18" s="98"/>
      <c r="I18"/>
      <c r="J18"/>
      <c r="K18"/>
      <c r="L18"/>
      <c r="M18"/>
      <c r="N18"/>
      <c r="O18"/>
      <c r="P18"/>
      <c r="Q18"/>
      <c r="R18"/>
      <c r="S18" s="69"/>
      <c r="T18" s="69"/>
      <c r="U18" s="69"/>
      <c r="V18" s="69"/>
      <c r="W18" s="69"/>
      <c r="X18" s="69"/>
      <c r="Y18" s="69"/>
      <c r="Z18" s="69"/>
      <c r="AA18" s="69"/>
      <c r="AB18" s="69"/>
      <c r="AC18" s="69"/>
      <c r="AD18" s="69"/>
      <c r="AE18" s="69"/>
      <c r="AF18" s="69"/>
      <c r="AG18" s="69"/>
      <c r="AH18" s="69"/>
      <c r="AI18" s="69"/>
      <c r="AJ18" s="69"/>
      <c r="AK18" s="69"/>
      <c r="AL18" s="69"/>
      <c r="AM18" s="69"/>
      <c r="AN18" s="69"/>
      <c r="AO18" s="69"/>
      <c r="AP18" s="69"/>
      <c r="AQ18" s="69"/>
      <c r="AR18" s="69"/>
      <c r="AS18" s="69"/>
      <c r="AT18" s="69"/>
      <c r="AU18" s="69"/>
      <c r="AV18" s="69"/>
    </row>
    <row r="19" spans="1:48" s="70" customFormat="1" ht="17.25" customHeight="1">
      <c r="A19" s="66"/>
      <c r="B19" s="787" t="s">
        <v>199</v>
      </c>
      <c r="C19" s="840" t="s">
        <v>377</v>
      </c>
      <c r="D19" s="742">
        <v>47011</v>
      </c>
      <c r="E19" s="97">
        <v>405</v>
      </c>
      <c r="F19" s="97">
        <v>108</v>
      </c>
      <c r="G19" s="743">
        <v>119.50819672131148</v>
      </c>
      <c r="H19" s="98"/>
      <c r="I19"/>
      <c r="J19"/>
      <c r="K19"/>
      <c r="L19"/>
      <c r="M19"/>
      <c r="N19"/>
      <c r="O19"/>
      <c r="P19"/>
      <c r="Q19"/>
      <c r="R19"/>
      <c r="S19" s="69"/>
      <c r="T19" s="69"/>
      <c r="U19" s="69"/>
      <c r="V19" s="69"/>
      <c r="W19" s="69"/>
      <c r="X19" s="69"/>
      <c r="Y19" s="69"/>
      <c r="Z19" s="69"/>
      <c r="AA19" s="69"/>
      <c r="AB19" s="69"/>
      <c r="AC19" s="69"/>
      <c r="AD19" s="69"/>
      <c r="AE19" s="69"/>
      <c r="AF19" s="69"/>
      <c r="AG19" s="69"/>
      <c r="AH19" s="69"/>
      <c r="AI19" s="69"/>
      <c r="AJ19" s="69"/>
      <c r="AK19" s="69"/>
      <c r="AL19" s="69"/>
      <c r="AM19" s="69"/>
      <c r="AN19" s="69"/>
      <c r="AO19" s="69"/>
      <c r="AP19" s="69"/>
      <c r="AQ19" s="69"/>
      <c r="AR19" s="69"/>
      <c r="AS19" s="69"/>
      <c r="AT19" s="69"/>
      <c r="AU19" s="69"/>
      <c r="AV19" s="69"/>
    </row>
    <row r="20" spans="1:48" s="70" customFormat="1" ht="17.25" customHeight="1">
      <c r="A20" s="66"/>
      <c r="B20" s="787" t="s">
        <v>277</v>
      </c>
      <c r="C20" s="840" t="s">
        <v>379</v>
      </c>
      <c r="D20" s="742">
        <f>D19</f>
        <v>47011</v>
      </c>
      <c r="E20" s="97">
        <v>400</v>
      </c>
      <c r="F20" s="97">
        <v>108</v>
      </c>
      <c r="G20" s="743">
        <v>118.0327868852459</v>
      </c>
      <c r="H20" s="98"/>
      <c r="I20"/>
      <c r="J20"/>
      <c r="K20"/>
      <c r="L20"/>
      <c r="M20"/>
      <c r="N20"/>
      <c r="O20"/>
      <c r="P20"/>
      <c r="Q20"/>
      <c r="R20"/>
      <c r="S20" s="69"/>
      <c r="T20" s="69"/>
      <c r="U20" s="69"/>
      <c r="V20" s="69"/>
      <c r="W20" s="69"/>
      <c r="X20" s="69"/>
      <c r="Y20" s="69"/>
      <c r="Z20" s="69"/>
      <c r="AA20" s="69"/>
      <c r="AB20" s="69"/>
      <c r="AC20" s="69"/>
      <c r="AD20" s="69"/>
      <c r="AE20" s="69"/>
      <c r="AF20" s="69"/>
      <c r="AG20" s="69"/>
      <c r="AH20" s="69"/>
      <c r="AI20" s="69"/>
      <c r="AJ20" s="69"/>
      <c r="AK20" s="69"/>
      <c r="AL20" s="69"/>
      <c r="AM20" s="69"/>
      <c r="AN20" s="69"/>
      <c r="AO20" s="69"/>
      <c r="AP20" s="69"/>
      <c r="AQ20" s="69"/>
      <c r="AR20" s="69"/>
      <c r="AS20" s="69"/>
      <c r="AT20" s="69"/>
      <c r="AU20" s="69"/>
      <c r="AV20" s="69"/>
    </row>
    <row r="21" spans="1:48" s="70" customFormat="1" ht="17.25" customHeight="1">
      <c r="A21" s="66"/>
      <c r="B21" s="787"/>
      <c r="C21" s="788"/>
      <c r="D21" s="789"/>
      <c r="E21" s="97"/>
      <c r="F21" s="97"/>
      <c r="G21" s="743"/>
      <c r="H21" s="98"/>
      <c r="I21"/>
      <c r="J21"/>
      <c r="K21"/>
      <c r="L21"/>
      <c r="M21"/>
      <c r="N21"/>
      <c r="O21"/>
      <c r="P21"/>
      <c r="Q21"/>
      <c r="R21"/>
      <c r="S21" s="69"/>
      <c r="T21" s="69"/>
      <c r="U21" s="69"/>
      <c r="V21" s="69"/>
      <c r="W21" s="69"/>
      <c r="X21" s="69"/>
      <c r="Y21" s="69"/>
      <c r="Z21" s="69"/>
      <c r="AA21" s="69"/>
      <c r="AB21" s="69"/>
      <c r="AC21" s="69"/>
      <c r="AD21" s="69"/>
      <c r="AE21" s="69"/>
      <c r="AF21" s="69"/>
      <c r="AG21" s="69"/>
      <c r="AH21" s="69"/>
      <c r="AI21" s="69"/>
      <c r="AJ21" s="69"/>
      <c r="AK21" s="69"/>
      <c r="AL21" s="69"/>
      <c r="AM21" s="69"/>
      <c r="AN21" s="69"/>
      <c r="AO21" s="69"/>
      <c r="AP21" s="69"/>
      <c r="AQ21" s="69"/>
      <c r="AR21" s="69"/>
      <c r="AS21" s="69"/>
      <c r="AT21" s="69"/>
      <c r="AU21" s="69"/>
      <c r="AV21" s="69"/>
    </row>
    <row r="22" spans="1:48" s="70" customFormat="1" ht="17.25" customHeight="1">
      <c r="A22" s="66"/>
      <c r="B22" s="93"/>
      <c r="C22" s="93"/>
      <c r="D22" s="94" t="s">
        <v>160</v>
      </c>
      <c r="E22" s="94"/>
      <c r="F22" s="94" t="s">
        <v>161</v>
      </c>
      <c r="G22" s="94" t="s">
        <v>157</v>
      </c>
      <c r="H22" s="98"/>
      <c r="I22"/>
      <c r="J22"/>
      <c r="K22"/>
      <c r="L22"/>
      <c r="M22"/>
      <c r="N22"/>
      <c r="O22"/>
      <c r="P22"/>
      <c r="Q22"/>
      <c r="R22"/>
      <c r="S22" s="69"/>
      <c r="T22" s="69"/>
      <c r="U22" s="69"/>
      <c r="V22" s="69"/>
      <c r="W22" s="69"/>
      <c r="X22" s="69"/>
      <c r="Y22" s="69"/>
      <c r="Z22" s="69"/>
      <c r="AA22" s="69"/>
      <c r="AB22" s="69"/>
      <c r="AC22" s="69"/>
      <c r="AD22" s="69"/>
      <c r="AE22" s="69"/>
      <c r="AF22" s="69"/>
      <c r="AG22" s="69"/>
      <c r="AH22" s="69"/>
      <c r="AI22" s="69"/>
      <c r="AJ22" s="69"/>
      <c r="AK22" s="69"/>
      <c r="AL22" s="69"/>
      <c r="AM22" s="69"/>
      <c r="AN22" s="69"/>
      <c r="AO22" s="69"/>
      <c r="AP22" s="69"/>
      <c r="AQ22" s="69"/>
      <c r="AR22" s="69"/>
      <c r="AS22" s="69"/>
      <c r="AT22" s="69"/>
      <c r="AU22" s="69"/>
      <c r="AV22" s="69"/>
    </row>
    <row r="23" spans="1:48" s="70" customFormat="1" ht="17.25" customHeight="1">
      <c r="A23" s="66"/>
      <c r="B23" s="106"/>
      <c r="C23" s="790" t="s">
        <v>158</v>
      </c>
      <c r="D23" s="790" t="s">
        <v>163</v>
      </c>
      <c r="E23" s="790" t="s">
        <v>195</v>
      </c>
      <c r="F23" s="790" t="s">
        <v>341</v>
      </c>
      <c r="G23" s="790" t="s">
        <v>197</v>
      </c>
      <c r="H23" s="98"/>
      <c r="I23"/>
      <c r="J23"/>
      <c r="K23"/>
      <c r="L23"/>
      <c r="M23"/>
      <c r="N23"/>
      <c r="O23"/>
      <c r="P23"/>
      <c r="Q23"/>
      <c r="R23"/>
      <c r="S23" s="69"/>
      <c r="T23" s="69"/>
      <c r="U23" s="69"/>
      <c r="V23" s="69"/>
      <c r="W23" s="69"/>
      <c r="X23" s="69"/>
      <c r="Y23" s="69"/>
      <c r="Z23" s="69"/>
      <c r="AA23" s="69"/>
      <c r="AB23" s="69"/>
      <c r="AC23" s="69"/>
      <c r="AD23" s="69"/>
      <c r="AE23" s="69"/>
      <c r="AF23" s="69"/>
      <c r="AG23" s="69"/>
      <c r="AH23" s="69"/>
      <c r="AI23" s="69"/>
      <c r="AJ23" s="69"/>
      <c r="AK23" s="69"/>
      <c r="AL23" s="69"/>
      <c r="AM23" s="69"/>
      <c r="AN23" s="69"/>
      <c r="AO23" s="69"/>
      <c r="AP23" s="69"/>
      <c r="AQ23" s="69"/>
      <c r="AR23" s="69"/>
      <c r="AS23" s="69"/>
      <c r="AT23" s="69"/>
      <c r="AU23" s="69"/>
      <c r="AV23" s="69"/>
    </row>
    <row r="24" spans="1:48" s="70" customFormat="1" ht="17.25" customHeight="1">
      <c r="A24" s="66"/>
      <c r="B24" s="791"/>
      <c r="C24" s="792"/>
      <c r="D24" s="792"/>
      <c r="E24" s="792"/>
      <c r="F24" s="792"/>
      <c r="G24" s="792"/>
      <c r="H24" s="488"/>
      <c r="I24"/>
      <c r="J24"/>
      <c r="K24"/>
      <c r="L24"/>
      <c r="M24"/>
      <c r="N24"/>
      <c r="O24"/>
      <c r="P24"/>
      <c r="Q24"/>
      <c r="R24"/>
      <c r="S24" s="69"/>
      <c r="T24" s="69"/>
      <c r="U24" s="69"/>
      <c r="V24" s="69"/>
      <c r="W24" s="69"/>
      <c r="X24" s="69"/>
      <c r="Y24" s="69"/>
      <c r="Z24" s="69"/>
      <c r="AA24" s="69"/>
      <c r="AB24" s="69"/>
      <c r="AC24" s="69"/>
      <c r="AD24" s="69"/>
      <c r="AE24" s="69"/>
      <c r="AF24" s="69"/>
      <c r="AG24" s="69"/>
      <c r="AH24" s="69"/>
      <c r="AI24" s="69"/>
      <c r="AJ24" s="69"/>
      <c r="AK24" s="69"/>
      <c r="AL24" s="69"/>
      <c r="AM24" s="69"/>
      <c r="AN24" s="69"/>
      <c r="AO24" s="69"/>
      <c r="AP24" s="69"/>
      <c r="AQ24" s="69"/>
      <c r="AR24" s="69"/>
      <c r="AS24" s="69"/>
      <c r="AT24" s="69"/>
      <c r="AU24" s="69"/>
      <c r="AV24" s="69"/>
    </row>
    <row r="25" spans="1:48" s="69" customFormat="1" ht="17.25" customHeight="1">
      <c r="A25" s="66"/>
      <c r="B25" s="66"/>
      <c r="C25" s="66"/>
      <c r="D25" s="66"/>
      <c r="E25" s="66"/>
      <c r="F25" s="66"/>
      <c r="G25" s="66"/>
      <c r="H25" s="66"/>
      <c r="I25"/>
      <c r="J25"/>
      <c r="K25"/>
      <c r="L25"/>
      <c r="M25"/>
      <c r="N25"/>
      <c r="O25"/>
      <c r="P25"/>
      <c r="Q25"/>
      <c r="R25"/>
    </row>
    <row r="26" spans="1:48" ht="17.25" customHeight="1">
      <c r="B26" s="72" t="s">
        <v>278</v>
      </c>
      <c r="C26" s="1614" t="s">
        <v>329</v>
      </c>
      <c r="D26" s="1614"/>
      <c r="E26" s="1614"/>
      <c r="F26" s="1614"/>
      <c r="G26" s="1614"/>
    </row>
    <row r="27" spans="1:48" ht="17.25" customHeight="1">
      <c r="B27" s="72"/>
      <c r="C27" s="1614"/>
      <c r="D27" s="1614"/>
      <c r="E27" s="1614"/>
      <c r="F27" s="1614"/>
      <c r="G27" s="1614"/>
    </row>
    <row r="29" spans="1:48">
      <c r="B29" s="92" t="s">
        <v>279</v>
      </c>
      <c r="C29" s="1619" t="s">
        <v>366</v>
      </c>
      <c r="D29" s="1619"/>
      <c r="E29" s="1619"/>
      <c r="F29" s="1619"/>
      <c r="G29" s="1619"/>
    </row>
    <row r="31" spans="1:48">
      <c r="C31" s="92" t="s">
        <v>355</v>
      </c>
      <c r="D31" s="1617" t="s">
        <v>367</v>
      </c>
      <c r="E31" s="1617"/>
      <c r="G31" s="746"/>
      <c r="H31" s="746"/>
    </row>
    <row r="32" spans="1:48">
      <c r="C32" s="92"/>
      <c r="D32" s="1284" t="s">
        <v>390</v>
      </c>
      <c r="E32" s="1285">
        <v>3.4200000000000001E-2</v>
      </c>
      <c r="G32" s="379"/>
      <c r="H32" s="379"/>
    </row>
    <row r="33" spans="3:8">
      <c r="C33" s="92"/>
      <c r="D33" s="1286" t="s">
        <v>369</v>
      </c>
      <c r="E33" s="1287">
        <v>1.35E-2</v>
      </c>
      <c r="G33" s="379"/>
      <c r="H33" s="379"/>
    </row>
    <row r="34" spans="3:8">
      <c r="C34" s="92"/>
      <c r="D34" s="1288" t="s">
        <v>370</v>
      </c>
      <c r="E34" s="1289">
        <v>1.1999999999999999E-3</v>
      </c>
      <c r="G34" s="379"/>
      <c r="H34" s="379"/>
    </row>
    <row r="35" spans="3:8">
      <c r="C35" s="92"/>
      <c r="D35" s="112" t="s">
        <v>200</v>
      </c>
      <c r="E35" s="343">
        <f>SUM(E32:E34)</f>
        <v>4.8899999999999999E-2</v>
      </c>
      <c r="G35" s="754"/>
    </row>
    <row r="36" spans="3:8">
      <c r="G36" s="754"/>
    </row>
    <row r="37" spans="3:8">
      <c r="C37" s="92" t="s">
        <v>356</v>
      </c>
      <c r="D37" s="1617" t="s">
        <v>367</v>
      </c>
      <c r="E37" s="1617"/>
      <c r="G37" s="754"/>
    </row>
    <row r="38" spans="3:8">
      <c r="C38" s="92"/>
      <c r="D38" s="1284" t="str">
        <f>D32</f>
        <v>GOC Q1-28</v>
      </c>
      <c r="E38" s="1285">
        <v>3.6499999999999998E-2</v>
      </c>
      <c r="G38" s="754"/>
    </row>
    <row r="39" spans="3:8">
      <c r="C39" s="92"/>
      <c r="D39" s="1286" t="s">
        <v>369</v>
      </c>
      <c r="E39" s="1287">
        <v>1.6E-2</v>
      </c>
      <c r="G39" s="754"/>
    </row>
    <row r="40" spans="3:8">
      <c r="C40" s="92"/>
      <c r="D40" s="1288" t="s">
        <v>370</v>
      </c>
      <c r="E40" s="1289">
        <v>1E-3</v>
      </c>
      <c r="G40" s="754"/>
    </row>
    <row r="41" spans="3:8">
      <c r="C41" s="92"/>
      <c r="D41" s="112" t="s">
        <v>200</v>
      </c>
      <c r="E41" s="343">
        <f>SUM(E38:E40)</f>
        <v>5.3499999999999999E-2</v>
      </c>
      <c r="G41" s="754"/>
    </row>
    <row r="42" spans="3:8" ht="15" customHeight="1"/>
    <row r="43" spans="3:8">
      <c r="C43" s="92" t="s">
        <v>373</v>
      </c>
      <c r="D43" s="1617" t="s">
        <v>367</v>
      </c>
      <c r="E43" s="1617"/>
    </row>
    <row r="44" spans="3:8">
      <c r="C44" s="92"/>
      <c r="D44" s="1284" t="s">
        <v>391</v>
      </c>
      <c r="E44" s="1285">
        <v>3.5299999999999998E-2</v>
      </c>
    </row>
    <row r="45" spans="3:8">
      <c r="C45" s="92"/>
      <c r="D45" s="1286" t="s">
        <v>369</v>
      </c>
      <c r="E45" s="1285">
        <f>E33</f>
        <v>1.35E-2</v>
      </c>
    </row>
    <row r="46" spans="3:8">
      <c r="C46" s="92"/>
      <c r="D46" s="1288" t="s">
        <v>370</v>
      </c>
      <c r="E46" s="1289">
        <f>E34</f>
        <v>1.1999999999999999E-3</v>
      </c>
    </row>
    <row r="47" spans="3:8">
      <c r="C47" s="92"/>
      <c r="D47" s="112" t="s">
        <v>200</v>
      </c>
      <c r="E47" s="343">
        <f>SUM(E44:E46)</f>
        <v>4.9999999999999996E-2</v>
      </c>
    </row>
    <row r="49" spans="3:5">
      <c r="C49" s="92" t="s">
        <v>375</v>
      </c>
      <c r="D49" s="1617" t="s">
        <v>367</v>
      </c>
      <c r="E49" s="1617"/>
    </row>
    <row r="50" spans="3:5">
      <c r="C50" s="92"/>
      <c r="D50" s="1284" t="str">
        <f>D44</f>
        <v>GOC Q2-28</v>
      </c>
      <c r="E50" s="1285">
        <v>3.7699999999999997E-2</v>
      </c>
    </row>
    <row r="51" spans="3:5">
      <c r="C51" s="92"/>
      <c r="D51" s="1286" t="s">
        <v>369</v>
      </c>
      <c r="E51" s="1287">
        <f>E39</f>
        <v>1.6E-2</v>
      </c>
    </row>
    <row r="52" spans="3:5">
      <c r="C52" s="92"/>
      <c r="D52" s="1288" t="s">
        <v>370</v>
      </c>
      <c r="E52" s="1289">
        <f>E40</f>
        <v>1E-3</v>
      </c>
    </row>
    <row r="53" spans="3:5">
      <c r="C53" s="92"/>
      <c r="D53" s="112" t="s">
        <v>200</v>
      </c>
      <c r="E53" s="343">
        <f>SUM(E50:E52)</f>
        <v>5.4699999999999999E-2</v>
      </c>
    </row>
    <row r="55" spans="3:5">
      <c r="C55" s="959" t="s">
        <v>377</v>
      </c>
      <c r="D55" s="1618" t="s">
        <v>367</v>
      </c>
      <c r="E55" s="1618"/>
    </row>
    <row r="56" spans="3:5">
      <c r="C56" s="959"/>
      <c r="D56" s="1290" t="s">
        <v>392</v>
      </c>
      <c r="E56" s="1291">
        <v>3.56E-2</v>
      </c>
    </row>
    <row r="57" spans="3:5">
      <c r="C57" s="959"/>
      <c r="D57" s="1292" t="s">
        <v>369</v>
      </c>
      <c r="E57" s="1291">
        <f>E45</f>
        <v>1.35E-2</v>
      </c>
    </row>
    <row r="58" spans="3:5">
      <c r="C58" s="959"/>
      <c r="D58" s="1293" t="s">
        <v>370</v>
      </c>
      <c r="E58" s="1289">
        <f>E46</f>
        <v>1.1999999999999999E-3</v>
      </c>
    </row>
    <row r="59" spans="3:5">
      <c r="C59" s="959"/>
      <c r="D59" s="960" t="s">
        <v>200</v>
      </c>
      <c r="E59" s="343">
        <f>SUM(E56:E58)</f>
        <v>5.0299999999999997E-2</v>
      </c>
    </row>
    <row r="61" spans="3:5">
      <c r="C61" s="959" t="s">
        <v>379</v>
      </c>
      <c r="D61" s="1618" t="s">
        <v>367</v>
      </c>
      <c r="E61" s="1618"/>
    </row>
    <row r="62" spans="3:5">
      <c r="C62" s="959"/>
      <c r="D62" s="1290" t="str">
        <f>D56</f>
        <v>GOC Q3-28</v>
      </c>
      <c r="E62" s="1291">
        <v>3.78E-2</v>
      </c>
    </row>
    <row r="63" spans="3:5">
      <c r="C63" s="959"/>
      <c r="D63" s="1292" t="s">
        <v>369</v>
      </c>
      <c r="E63" s="1287">
        <f>E51</f>
        <v>1.6E-2</v>
      </c>
    </row>
    <row r="64" spans="3:5">
      <c r="C64" s="959"/>
      <c r="D64" s="1293" t="s">
        <v>370</v>
      </c>
      <c r="E64" s="1289">
        <f>E52</f>
        <v>1E-3</v>
      </c>
    </row>
    <row r="65" spans="3:5">
      <c r="C65" s="959"/>
      <c r="D65" s="960" t="s">
        <v>200</v>
      </c>
      <c r="E65" s="961">
        <f>SUM(E62:E64)</f>
        <v>5.4800000000000001E-2</v>
      </c>
    </row>
  </sheetData>
  <mergeCells count="14">
    <mergeCell ref="D55:E55"/>
    <mergeCell ref="D61:E61"/>
    <mergeCell ref="C27:G27"/>
    <mergeCell ref="B7:G7"/>
    <mergeCell ref="B8:G8"/>
    <mergeCell ref="B9:G9"/>
    <mergeCell ref="B10:G10"/>
    <mergeCell ref="B11:G11"/>
    <mergeCell ref="C26:G26"/>
    <mergeCell ref="D37:E37"/>
    <mergeCell ref="D43:E43"/>
    <mergeCell ref="D49:E49"/>
    <mergeCell ref="C29:G29"/>
    <mergeCell ref="D31:E31"/>
  </mergeCells>
  <phoneticPr fontId="271" type="noConversion"/>
  <printOptions horizontalCentered="1"/>
  <pageMargins left="0.98425196850393704" right="0.51181102362204722" top="0.74803149606299213" bottom="0.23622047244094491" header="0" footer="0"/>
  <pageSetup scale="70" orientation="portrait" r:id="rId1"/>
  <headerFooter alignWithMargins="0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254408-D9CB-4A38-8FCF-1D55E1293076}">
  <sheetPr codeName="Sheet85">
    <pageSetUpPr fitToPage="1"/>
  </sheetPr>
  <dimension ref="A1:AW116"/>
  <sheetViews>
    <sheetView view="pageBreakPreview" zoomScale="80" zoomScaleNormal="100" zoomScaleSheetLayoutView="80" workbookViewId="0">
      <selection activeCell="B7" sqref="B7:J7"/>
    </sheetView>
  </sheetViews>
  <sheetFormatPr defaultColWidth="9.42578125" defaultRowHeight="15.75"/>
  <cols>
    <col min="1" max="1" width="2.5703125" style="91" customWidth="1"/>
    <col min="2" max="2" width="6.42578125" style="91" customWidth="1"/>
    <col min="3" max="3" width="17.5703125" style="91" customWidth="1"/>
    <col min="4" max="4" width="9.5703125" style="91" customWidth="1"/>
    <col min="5" max="5" width="17.5703125" style="1259" customWidth="1"/>
    <col min="6" max="10" width="14.5703125" style="91" customWidth="1"/>
    <col min="11" max="11" width="2.5703125" style="91" customWidth="1"/>
    <col min="12" max="12" width="9.42578125" style="91" customWidth="1"/>
    <col min="13" max="16384" width="9.42578125" style="91"/>
  </cols>
  <sheetData>
    <row r="1" spans="1:49" s="70" customFormat="1" ht="17.25" customHeight="1">
      <c r="A1" s="66"/>
      <c r="B1" s="67" t="s">
        <v>0</v>
      </c>
      <c r="C1" s="66"/>
      <c r="D1" s="66"/>
      <c r="E1" s="68"/>
      <c r="F1" s="66"/>
      <c r="G1" s="66"/>
      <c r="H1" s="66"/>
      <c r="I1" s="66"/>
      <c r="J1" s="3" t="s">
        <v>1</v>
      </c>
      <c r="K1" s="66"/>
      <c r="L1" s="66"/>
      <c r="M1" s="66"/>
      <c r="N1" s="66"/>
      <c r="O1" s="66"/>
      <c r="P1" s="66"/>
      <c r="Q1" s="69"/>
      <c r="R1" s="69"/>
      <c r="S1" s="69"/>
      <c r="T1" s="69"/>
      <c r="U1" s="69"/>
      <c r="V1" s="69"/>
      <c r="W1" s="69"/>
      <c r="X1" s="69"/>
      <c r="Y1" s="69"/>
      <c r="Z1" s="69"/>
      <c r="AA1" s="69"/>
      <c r="AB1" s="69"/>
      <c r="AC1" s="69"/>
      <c r="AD1" s="69"/>
      <c r="AE1" s="69"/>
      <c r="AF1" s="69"/>
      <c r="AG1" s="69"/>
      <c r="AH1" s="69"/>
      <c r="AI1" s="69"/>
      <c r="AJ1" s="69"/>
      <c r="AK1" s="69"/>
      <c r="AL1" s="69"/>
      <c r="AM1" s="69"/>
      <c r="AN1" s="69"/>
      <c r="AO1" s="69"/>
      <c r="AP1" s="69"/>
      <c r="AQ1" s="69"/>
      <c r="AR1" s="69"/>
      <c r="AS1" s="69"/>
      <c r="AT1" s="69"/>
      <c r="AU1" s="69"/>
      <c r="AV1" s="69"/>
      <c r="AW1" s="69"/>
    </row>
    <row r="2" spans="1:49" s="70" customFormat="1" ht="17.25" customHeight="1">
      <c r="A2" s="66"/>
      <c r="B2" s="67"/>
      <c r="C2" s="71"/>
      <c r="D2" s="66"/>
      <c r="E2" s="68"/>
      <c r="F2" s="66"/>
      <c r="G2" s="66"/>
      <c r="H2" s="66"/>
      <c r="I2" s="66"/>
      <c r="J2" s="3" t="s">
        <v>2</v>
      </c>
      <c r="K2" s="66"/>
      <c r="L2" s="66"/>
      <c r="M2" s="66"/>
      <c r="N2" s="66"/>
      <c r="O2" s="66"/>
      <c r="P2" s="66"/>
      <c r="Q2" s="69"/>
      <c r="R2" s="69"/>
      <c r="S2" s="69"/>
      <c r="T2" s="69"/>
      <c r="U2" s="69"/>
      <c r="V2" s="69"/>
      <c r="W2" s="69"/>
      <c r="X2" s="69"/>
      <c r="Y2" s="69"/>
      <c r="Z2" s="69"/>
      <c r="AA2" s="69"/>
      <c r="AB2" s="69"/>
      <c r="AC2" s="69"/>
      <c r="AD2" s="69"/>
      <c r="AE2" s="69"/>
      <c r="AF2" s="69"/>
      <c r="AG2" s="69"/>
      <c r="AH2" s="69"/>
      <c r="AI2" s="69"/>
      <c r="AJ2" s="69"/>
      <c r="AK2" s="69"/>
      <c r="AL2" s="69"/>
      <c r="AM2" s="69"/>
      <c r="AN2" s="69"/>
      <c r="AO2" s="69"/>
      <c r="AP2" s="69"/>
      <c r="AQ2" s="69"/>
      <c r="AR2" s="69"/>
      <c r="AS2" s="69"/>
      <c r="AT2" s="69"/>
      <c r="AU2" s="69"/>
      <c r="AV2" s="69"/>
      <c r="AW2" s="69"/>
    </row>
    <row r="3" spans="1:49" s="70" customFormat="1" ht="17.25" customHeight="1">
      <c r="A3" s="66"/>
      <c r="B3" s="72"/>
      <c r="C3" s="66"/>
      <c r="D3" s="66"/>
      <c r="E3" s="68"/>
      <c r="F3" s="66"/>
      <c r="G3" s="66"/>
      <c r="H3" s="66"/>
      <c r="I3" s="66"/>
      <c r="J3" s="68" t="s">
        <v>3</v>
      </c>
      <c r="K3" s="66"/>
      <c r="L3" s="66"/>
      <c r="M3" s="66"/>
      <c r="N3" s="66"/>
      <c r="O3" s="66"/>
      <c r="P3" s="66"/>
      <c r="Q3" s="69"/>
      <c r="R3" s="69"/>
      <c r="S3" s="69"/>
      <c r="T3" s="69"/>
      <c r="U3" s="69"/>
      <c r="V3" s="69"/>
      <c r="W3" s="69"/>
      <c r="X3" s="69"/>
      <c r="Y3" s="69"/>
      <c r="Z3" s="69"/>
      <c r="AA3" s="69"/>
      <c r="AB3" s="69"/>
      <c r="AC3" s="69"/>
      <c r="AD3" s="69"/>
      <c r="AE3" s="69"/>
      <c r="AF3" s="69"/>
      <c r="AG3" s="69"/>
      <c r="AH3" s="69"/>
      <c r="AI3" s="69"/>
      <c r="AJ3" s="69"/>
      <c r="AK3" s="69"/>
      <c r="AL3" s="69"/>
      <c r="AM3" s="69"/>
      <c r="AN3" s="69"/>
      <c r="AO3" s="69"/>
      <c r="AP3" s="69"/>
      <c r="AQ3" s="69"/>
      <c r="AR3" s="69"/>
      <c r="AS3" s="69"/>
      <c r="AT3" s="69"/>
      <c r="AU3" s="69"/>
      <c r="AV3" s="69"/>
      <c r="AW3" s="69"/>
    </row>
    <row r="4" spans="1:49" s="70" customFormat="1" ht="17.25" customHeight="1">
      <c r="A4" s="66"/>
      <c r="B4" s="73"/>
      <c r="C4" s="66"/>
      <c r="D4" s="66"/>
      <c r="E4" s="68"/>
      <c r="F4" s="66"/>
      <c r="G4" s="66"/>
      <c r="H4" s="66"/>
      <c r="I4" s="66"/>
      <c r="J4" s="68" t="s">
        <v>4</v>
      </c>
      <c r="K4" s="66"/>
      <c r="L4" s="66"/>
      <c r="M4" s="66"/>
      <c r="N4" s="66"/>
      <c r="O4" s="66"/>
      <c r="P4" s="66"/>
      <c r="Q4" s="69"/>
      <c r="R4" s="69"/>
      <c r="S4" s="69"/>
      <c r="T4" s="69"/>
      <c r="U4" s="69"/>
      <c r="V4" s="69"/>
      <c r="W4" s="69"/>
      <c r="X4" s="69"/>
      <c r="Y4" s="69"/>
      <c r="Z4" s="69"/>
      <c r="AA4" s="69"/>
      <c r="AB4" s="69"/>
      <c r="AC4" s="69"/>
      <c r="AD4" s="69"/>
      <c r="AE4" s="69"/>
      <c r="AF4" s="69"/>
      <c r="AG4" s="69"/>
      <c r="AH4" s="69"/>
      <c r="AI4" s="69"/>
      <c r="AJ4" s="69"/>
      <c r="AK4" s="69"/>
      <c r="AL4" s="69"/>
      <c r="AM4" s="69"/>
      <c r="AN4" s="69"/>
      <c r="AO4" s="69"/>
      <c r="AP4" s="69"/>
      <c r="AQ4" s="69"/>
      <c r="AR4" s="69"/>
      <c r="AS4" s="69"/>
      <c r="AT4" s="69"/>
      <c r="AU4" s="69"/>
      <c r="AV4" s="69"/>
      <c r="AW4" s="69"/>
    </row>
    <row r="5" spans="1:49" s="70" customFormat="1" ht="17.25" customHeight="1">
      <c r="A5" s="66"/>
      <c r="B5" s="66"/>
      <c r="C5" s="66"/>
      <c r="D5" s="66"/>
      <c r="E5" s="68"/>
      <c r="F5" s="66"/>
      <c r="G5" s="66"/>
      <c r="H5" s="66"/>
      <c r="I5" s="66"/>
      <c r="J5" s="68" t="s">
        <v>156</v>
      </c>
      <c r="K5" s="66"/>
      <c r="L5" s="66"/>
      <c r="M5" s="66"/>
      <c r="N5" s="66"/>
      <c r="O5" s="66"/>
      <c r="P5" s="66"/>
      <c r="Q5" s="69"/>
      <c r="R5" s="69"/>
      <c r="S5" s="69"/>
      <c r="T5" s="69"/>
      <c r="U5" s="69"/>
      <c r="V5" s="69"/>
      <c r="W5" s="69"/>
      <c r="X5" s="69"/>
      <c r="Y5" s="69"/>
      <c r="Z5" s="69"/>
      <c r="AA5" s="69"/>
      <c r="AB5" s="69"/>
      <c r="AC5" s="69"/>
      <c r="AD5" s="69"/>
      <c r="AE5" s="69"/>
      <c r="AF5" s="69"/>
      <c r="AG5" s="69"/>
      <c r="AH5" s="69"/>
      <c r="AI5" s="69"/>
      <c r="AJ5" s="69"/>
      <c r="AK5" s="69"/>
      <c r="AL5" s="69"/>
      <c r="AM5" s="69"/>
      <c r="AN5" s="69"/>
      <c r="AO5" s="69"/>
      <c r="AP5" s="69"/>
      <c r="AQ5" s="69"/>
      <c r="AR5" s="69"/>
      <c r="AS5" s="69"/>
      <c r="AT5" s="69"/>
      <c r="AU5" s="69"/>
      <c r="AV5" s="69"/>
      <c r="AW5" s="69"/>
    </row>
    <row r="6" spans="1:49" s="70" customFormat="1" ht="17.25" customHeight="1">
      <c r="A6" s="66"/>
      <c r="B6" s="66"/>
      <c r="C6" s="66"/>
      <c r="D6" s="66"/>
      <c r="E6" s="68"/>
      <c r="F6" s="66"/>
      <c r="G6" s="66"/>
      <c r="H6" s="66"/>
      <c r="I6" s="66"/>
      <c r="J6" s="68" t="s">
        <v>126</v>
      </c>
      <c r="K6" s="66"/>
      <c r="L6" s="66"/>
      <c r="M6" s="66"/>
      <c r="N6" s="66"/>
      <c r="O6" s="66"/>
      <c r="P6" s="66"/>
      <c r="Q6" s="69"/>
      <c r="R6" s="69"/>
      <c r="S6" s="69"/>
      <c r="T6" s="69"/>
      <c r="U6" s="69"/>
      <c r="V6" s="69"/>
      <c r="W6" s="69"/>
      <c r="X6" s="69"/>
      <c r="Y6" s="69"/>
      <c r="Z6" s="69"/>
      <c r="AA6" s="69"/>
      <c r="AB6" s="69"/>
      <c r="AC6" s="69"/>
      <c r="AD6" s="69"/>
      <c r="AE6" s="69"/>
      <c r="AF6" s="69"/>
      <c r="AG6" s="69"/>
      <c r="AH6" s="69"/>
      <c r="AI6" s="69"/>
      <c r="AJ6" s="69"/>
      <c r="AK6" s="69"/>
      <c r="AL6" s="69"/>
      <c r="AM6" s="69"/>
      <c r="AN6" s="69"/>
      <c r="AO6" s="69"/>
      <c r="AP6" s="69"/>
      <c r="AQ6" s="69"/>
      <c r="AR6" s="69"/>
      <c r="AS6" s="69"/>
      <c r="AT6" s="69"/>
      <c r="AU6" s="69"/>
      <c r="AV6" s="69"/>
      <c r="AW6" s="69"/>
    </row>
    <row r="7" spans="1:49" s="75" customFormat="1" ht="17.25" customHeight="1">
      <c r="A7" s="74"/>
      <c r="B7" s="1611" t="s">
        <v>126</v>
      </c>
      <c r="C7" s="1611"/>
      <c r="D7" s="1611"/>
      <c r="E7" s="1611"/>
      <c r="F7" s="1611"/>
      <c r="G7" s="1611"/>
      <c r="H7" s="1611"/>
      <c r="I7" s="1611"/>
      <c r="J7" s="1611"/>
      <c r="K7" s="74"/>
      <c r="L7" s="74"/>
      <c r="M7" s="471"/>
      <c r="N7" s="74"/>
      <c r="O7" s="74"/>
      <c r="P7" s="74"/>
    </row>
    <row r="8" spans="1:49" s="75" customFormat="1" ht="17.25" customHeight="1">
      <c r="A8" s="74"/>
      <c r="B8" s="1611" t="s">
        <v>7</v>
      </c>
      <c r="C8" s="1611"/>
      <c r="D8" s="1611"/>
      <c r="E8" s="1611"/>
      <c r="F8" s="1611"/>
      <c r="G8" s="1611"/>
      <c r="H8" s="1611"/>
      <c r="I8" s="1611"/>
      <c r="J8" s="1611"/>
      <c r="K8" s="74"/>
      <c r="L8" s="74"/>
      <c r="M8" s="74"/>
      <c r="N8" s="74"/>
      <c r="O8" s="74"/>
      <c r="P8" s="74"/>
    </row>
    <row r="9" spans="1:49" s="75" customFormat="1" ht="17.25" customHeight="1">
      <c r="A9" s="74"/>
      <c r="B9" s="1611" t="s">
        <v>311</v>
      </c>
      <c r="C9" s="1611"/>
      <c r="D9" s="1611"/>
      <c r="E9" s="1611"/>
      <c r="F9" s="1611"/>
      <c r="G9" s="1611"/>
      <c r="H9" s="1611"/>
      <c r="I9" s="1611"/>
      <c r="J9" s="1611"/>
      <c r="K9" s="74"/>
      <c r="L9" s="74"/>
      <c r="M9" s="74"/>
      <c r="N9" s="74"/>
      <c r="O9" s="74"/>
      <c r="P9" s="74"/>
    </row>
    <row r="10" spans="1:49" s="75" customFormat="1" ht="17.25" customHeight="1">
      <c r="A10" s="74"/>
      <c r="B10" s="1612" t="s">
        <v>393</v>
      </c>
      <c r="C10" s="1612"/>
      <c r="D10" s="1612"/>
      <c r="E10" s="1612"/>
      <c r="F10" s="1612"/>
      <c r="G10" s="1612"/>
      <c r="H10" s="1612"/>
      <c r="I10" s="1612"/>
      <c r="J10" s="1612"/>
      <c r="K10" s="74"/>
      <c r="L10" s="74"/>
      <c r="M10" s="74"/>
      <c r="N10" s="74"/>
      <c r="O10" s="74"/>
      <c r="P10" s="74"/>
    </row>
    <row r="11" spans="1:49" s="69" customFormat="1" ht="17.25" customHeight="1" thickBot="1">
      <c r="A11" s="66"/>
      <c r="B11" s="66"/>
      <c r="C11" s="66"/>
      <c r="D11" s="66"/>
      <c r="E11" s="68"/>
      <c r="F11" s="66"/>
      <c r="G11" s="66"/>
      <c r="H11" s="66"/>
      <c r="I11" s="66"/>
      <c r="J11" s="66"/>
      <c r="K11" s="66"/>
      <c r="L11" s="66"/>
      <c r="M11" s="66"/>
      <c r="N11" s="66"/>
      <c r="O11" s="66"/>
      <c r="P11" s="66"/>
    </row>
    <row r="12" spans="1:49" s="69" customFormat="1" ht="16.5" customHeight="1">
      <c r="A12" s="66"/>
      <c r="B12" s="506" t="s">
        <v>10</v>
      </c>
      <c r="C12" s="507"/>
      <c r="D12" s="507"/>
      <c r="E12" s="507" t="s">
        <v>157</v>
      </c>
      <c r="F12" s="507" t="s">
        <v>158</v>
      </c>
      <c r="G12" s="508" t="s">
        <v>159</v>
      </c>
      <c r="H12" s="508" t="s">
        <v>160</v>
      </c>
      <c r="I12" s="508" t="s">
        <v>161</v>
      </c>
      <c r="J12" s="509" t="s">
        <v>162</v>
      </c>
      <c r="K12" s="66"/>
      <c r="L12" s="66"/>
      <c r="M12" s="66"/>
      <c r="N12" s="66"/>
      <c r="O12" s="66"/>
      <c r="P12" s="66"/>
    </row>
    <row r="13" spans="1:49" s="69" customFormat="1" ht="18.75" customHeight="1" thickBot="1">
      <c r="A13" s="66"/>
      <c r="B13" s="510" t="s">
        <v>15</v>
      </c>
      <c r="C13" s="511" t="s">
        <v>158</v>
      </c>
      <c r="D13" s="511" t="s">
        <v>17</v>
      </c>
      <c r="E13" s="511" t="s">
        <v>201</v>
      </c>
      <c r="F13" s="511" t="s">
        <v>163</v>
      </c>
      <c r="G13" s="511" t="s">
        <v>164</v>
      </c>
      <c r="H13" s="511" t="s">
        <v>163</v>
      </c>
      <c r="I13" s="511" t="s">
        <v>165</v>
      </c>
      <c r="J13" s="512" t="s">
        <v>166</v>
      </c>
      <c r="K13" s="66"/>
      <c r="L13" s="66"/>
      <c r="M13" s="66"/>
      <c r="N13" s="66"/>
      <c r="O13" s="66"/>
      <c r="P13" s="66"/>
    </row>
    <row r="14" spans="1:49" s="69" customFormat="1" ht="17.100000000000001" customHeight="1">
      <c r="A14" s="66"/>
      <c r="B14" s="306"/>
      <c r="C14" s="307"/>
      <c r="D14" s="307"/>
      <c r="E14" s="307" t="s">
        <v>21</v>
      </c>
      <c r="F14" s="307" t="s">
        <v>22</v>
      </c>
      <c r="G14" s="307" t="s">
        <v>23</v>
      </c>
      <c r="H14" s="307" t="s">
        <v>24</v>
      </c>
      <c r="I14" s="307" t="s">
        <v>145</v>
      </c>
      <c r="J14" s="308" t="s">
        <v>146</v>
      </c>
      <c r="K14" s="66"/>
      <c r="L14" s="66"/>
      <c r="M14" s="66"/>
      <c r="N14" s="66"/>
      <c r="O14" s="66"/>
      <c r="P14" s="66"/>
    </row>
    <row r="15" spans="1:49" s="69" customFormat="1" ht="17.100000000000001" customHeight="1">
      <c r="A15" s="66"/>
      <c r="B15" s="309"/>
      <c r="C15" s="310"/>
      <c r="D15" s="311"/>
      <c r="E15" s="318"/>
      <c r="F15" s="311"/>
      <c r="G15" s="311"/>
      <c r="H15" s="311"/>
      <c r="I15" s="311"/>
      <c r="J15" s="312"/>
      <c r="K15" s="66"/>
      <c r="L15" s="66"/>
      <c r="M15" s="66"/>
      <c r="N15" s="66"/>
      <c r="O15" s="66"/>
      <c r="P15" s="66"/>
    </row>
    <row r="16" spans="1:49" s="69" customFormat="1" ht="17.100000000000001" customHeight="1">
      <c r="A16" s="66"/>
      <c r="B16" s="309"/>
      <c r="C16" s="314" t="s">
        <v>167</v>
      </c>
      <c r="D16" s="315"/>
      <c r="E16" s="318"/>
      <c r="F16" s="311"/>
      <c r="G16" s="311"/>
      <c r="H16" s="311"/>
      <c r="I16" s="311"/>
      <c r="J16" s="312"/>
      <c r="K16" s="66"/>
      <c r="L16" s="66"/>
      <c r="M16" s="66"/>
      <c r="N16" s="66"/>
      <c r="O16" s="66"/>
      <c r="P16" s="66"/>
    </row>
    <row r="17" spans="1:16" s="69" customFormat="1" ht="16.5" customHeight="1">
      <c r="A17" s="66"/>
      <c r="B17" s="309"/>
      <c r="C17" s="314"/>
      <c r="D17" s="315"/>
      <c r="E17" s="318"/>
      <c r="F17" s="311"/>
      <c r="G17" s="311"/>
      <c r="H17" s="311"/>
      <c r="I17" s="311"/>
      <c r="J17" s="312"/>
      <c r="K17" s="66"/>
      <c r="L17" s="66"/>
      <c r="M17" s="66"/>
      <c r="N17" s="66"/>
      <c r="O17" s="66"/>
      <c r="P17" s="66"/>
    </row>
    <row r="18" spans="1:16" s="69" customFormat="1" ht="16.5" customHeight="1">
      <c r="A18" s="66"/>
      <c r="B18" s="309"/>
      <c r="C18" s="316" t="s">
        <v>401</v>
      </c>
      <c r="D18" s="315"/>
      <c r="E18" s="318"/>
      <c r="F18" s="311"/>
      <c r="G18" s="311"/>
      <c r="H18" s="311"/>
      <c r="I18" s="311"/>
      <c r="J18" s="312"/>
      <c r="K18" s="66"/>
      <c r="L18" s="66"/>
      <c r="M18" s="66"/>
      <c r="N18" s="66"/>
      <c r="O18" s="66"/>
      <c r="P18" s="66"/>
    </row>
    <row r="19" spans="1:16" s="69" customFormat="1" ht="16.5" customHeight="1">
      <c r="A19" s="66"/>
      <c r="B19" s="309">
        <v>1</v>
      </c>
      <c r="C19" s="316" t="s">
        <v>170</v>
      </c>
      <c r="D19" s="315"/>
      <c r="E19" s="1256">
        <v>150</v>
      </c>
      <c r="F19" s="338">
        <v>40624</v>
      </c>
      <c r="G19" s="320">
        <f t="shared" ref="G19:G36" si="0">(H19-F19)/365</f>
        <v>30.021917808219179</v>
      </c>
      <c r="H19" s="338">
        <v>51582</v>
      </c>
      <c r="I19" s="321">
        <v>5.3969999999999997E-2</v>
      </c>
      <c r="J19" s="322">
        <f t="shared" ref="J19:J36" si="1">+E19*I19</f>
        <v>8.0954999999999995</v>
      </c>
      <c r="K19" s="66"/>
      <c r="L19" s="66"/>
      <c r="M19" s="66"/>
      <c r="N19" s="66"/>
      <c r="O19" s="66"/>
      <c r="P19" s="66"/>
    </row>
    <row r="20" spans="1:16" s="69" customFormat="1" ht="16.5" customHeight="1">
      <c r="A20" s="66"/>
      <c r="B20" s="309">
        <f>B19+1</f>
        <v>2</v>
      </c>
      <c r="C20" s="316" t="s">
        <v>171</v>
      </c>
      <c r="D20" s="315"/>
      <c r="E20" s="1256">
        <v>150</v>
      </c>
      <c r="F20" s="338">
        <v>40808</v>
      </c>
      <c r="G20" s="320">
        <f t="shared" si="0"/>
        <v>30.021917808219179</v>
      </c>
      <c r="H20" s="338">
        <v>51766</v>
      </c>
      <c r="I20" s="321">
        <v>4.7399999999999998E-2</v>
      </c>
      <c r="J20" s="322">
        <f t="shared" si="1"/>
        <v>7.1099999999999994</v>
      </c>
      <c r="K20" s="66"/>
      <c r="L20" s="66"/>
      <c r="M20" s="66"/>
      <c r="N20" s="66"/>
      <c r="O20" s="66"/>
      <c r="P20" s="66"/>
    </row>
    <row r="21" spans="1:16" s="69" customFormat="1" ht="16.5" customHeight="1">
      <c r="A21" s="66"/>
      <c r="B21" s="309">
        <f t="shared" ref="B21:B37" si="2">B20+1</f>
        <v>3</v>
      </c>
      <c r="C21" s="316" t="s">
        <v>172</v>
      </c>
      <c r="D21" s="315"/>
      <c r="E21" s="1256">
        <v>200</v>
      </c>
      <c r="F21" s="338">
        <v>40990</v>
      </c>
      <c r="G21" s="320">
        <f t="shared" si="0"/>
        <v>30.019178082191782</v>
      </c>
      <c r="H21" s="338">
        <v>51947</v>
      </c>
      <c r="I21" s="321">
        <v>4.3560000000000001E-2</v>
      </c>
      <c r="J21" s="322">
        <f t="shared" si="1"/>
        <v>8.7119999999999997</v>
      </c>
      <c r="K21" s="66"/>
      <c r="L21" s="66"/>
      <c r="M21" s="66"/>
      <c r="N21" s="66"/>
      <c r="O21" s="66"/>
      <c r="P21" s="66"/>
    </row>
    <row r="22" spans="1:16" s="69" customFormat="1" ht="16.5" customHeight="1">
      <c r="A22" s="66"/>
      <c r="B22" s="309">
        <f t="shared" si="2"/>
        <v>4</v>
      </c>
      <c r="C22" s="316" t="s">
        <v>257</v>
      </c>
      <c r="D22" s="315"/>
      <c r="E22" s="1256">
        <v>50</v>
      </c>
      <c r="F22" s="338">
        <v>42696</v>
      </c>
      <c r="G22" s="320">
        <f t="shared" si="0"/>
        <v>30.019178082191782</v>
      </c>
      <c r="H22" s="338">
        <v>53653</v>
      </c>
      <c r="I22" s="321">
        <v>4.0280000000000003E-2</v>
      </c>
      <c r="J22" s="322">
        <f t="shared" si="1"/>
        <v>2.0140000000000002</v>
      </c>
      <c r="K22" s="66"/>
      <c r="L22" s="66"/>
      <c r="M22" s="66"/>
      <c r="N22" s="66"/>
      <c r="O22" s="66"/>
      <c r="P22" s="66"/>
    </row>
    <row r="23" spans="1:16" s="69" customFormat="1" ht="16.5" customHeight="1">
      <c r="A23" s="66"/>
      <c r="B23" s="309">
        <f t="shared" si="2"/>
        <v>5</v>
      </c>
      <c r="C23" s="316" t="s">
        <v>258</v>
      </c>
      <c r="D23" s="315"/>
      <c r="E23" s="1256">
        <v>200</v>
      </c>
      <c r="F23" s="338">
        <v>42788</v>
      </c>
      <c r="G23" s="320">
        <f t="shared" si="0"/>
        <v>30.019178082191782</v>
      </c>
      <c r="H23" s="338">
        <v>53745</v>
      </c>
      <c r="I23" s="321">
        <v>4.122E-2</v>
      </c>
      <c r="J23" s="322">
        <f t="shared" si="1"/>
        <v>8.2439999999999998</v>
      </c>
      <c r="K23" s="66"/>
      <c r="L23" s="66"/>
      <c r="M23" s="66"/>
      <c r="N23" s="66"/>
      <c r="O23" s="66"/>
      <c r="P23" s="66"/>
    </row>
    <row r="24" spans="1:16" s="69" customFormat="1" ht="16.5" customHeight="1">
      <c r="A24" s="66"/>
      <c r="B24" s="309">
        <f t="shared" si="2"/>
        <v>6</v>
      </c>
      <c r="C24" s="316" t="s">
        <v>259</v>
      </c>
      <c r="D24" s="315"/>
      <c r="E24" s="1256">
        <v>100</v>
      </c>
      <c r="F24" s="338">
        <v>42908</v>
      </c>
      <c r="G24" s="590">
        <f t="shared" si="0"/>
        <v>30.019178082191782</v>
      </c>
      <c r="H24" s="338">
        <v>53865</v>
      </c>
      <c r="I24" s="321">
        <v>3.6479999999999999E-2</v>
      </c>
      <c r="J24" s="322">
        <f t="shared" si="1"/>
        <v>3.6479999999999997</v>
      </c>
      <c r="K24" s="66"/>
      <c r="L24" s="66"/>
      <c r="M24" s="66"/>
      <c r="N24" s="66"/>
      <c r="O24" s="66"/>
      <c r="P24" s="66"/>
    </row>
    <row r="25" spans="1:16" s="69" customFormat="1" ht="16.5" customHeight="1">
      <c r="A25" s="66"/>
      <c r="B25" s="309">
        <f t="shared" si="2"/>
        <v>7</v>
      </c>
      <c r="C25" s="316" t="s">
        <v>260</v>
      </c>
      <c r="D25" s="315"/>
      <c r="E25" s="1256">
        <v>100</v>
      </c>
      <c r="F25" s="338">
        <v>42969</v>
      </c>
      <c r="G25" s="590">
        <f t="shared" si="0"/>
        <v>30.019178082191782</v>
      </c>
      <c r="H25" s="338">
        <v>53926</v>
      </c>
      <c r="I25" s="321">
        <v>3.8580000000000003E-2</v>
      </c>
      <c r="J25" s="322">
        <f t="shared" si="1"/>
        <v>3.8580000000000005</v>
      </c>
      <c r="K25" s="66"/>
      <c r="L25" s="66"/>
      <c r="M25" s="66"/>
      <c r="N25" s="66"/>
      <c r="O25" s="66"/>
      <c r="P25" s="66"/>
    </row>
    <row r="26" spans="1:16" s="69" customFormat="1" ht="16.5" customHeight="1">
      <c r="A26" s="66"/>
      <c r="B26" s="309">
        <f t="shared" si="2"/>
        <v>8</v>
      </c>
      <c r="C26" s="316" t="s">
        <v>261</v>
      </c>
      <c r="D26" s="315"/>
      <c r="E26" s="1256">
        <v>400</v>
      </c>
      <c r="F26" s="338">
        <v>43000</v>
      </c>
      <c r="G26" s="590">
        <f t="shared" si="0"/>
        <v>30.019178082191782</v>
      </c>
      <c r="H26" s="338">
        <v>53957</v>
      </c>
      <c r="I26" s="321">
        <v>4.0660000000000002E-2</v>
      </c>
      <c r="J26" s="322">
        <f t="shared" si="1"/>
        <v>16.263999999999999</v>
      </c>
      <c r="K26" s="66"/>
      <c r="L26" s="66"/>
      <c r="M26" s="66"/>
      <c r="N26" s="66"/>
      <c r="O26" s="66"/>
      <c r="P26" s="66"/>
    </row>
    <row r="27" spans="1:16" s="69" customFormat="1" ht="16.5" customHeight="1">
      <c r="A27" s="66"/>
      <c r="B27" s="309">
        <f t="shared" si="2"/>
        <v>9</v>
      </c>
      <c r="C27" s="316" t="s">
        <v>263</v>
      </c>
      <c r="D27" s="315"/>
      <c r="E27" s="1256">
        <v>200</v>
      </c>
      <c r="F27" s="338">
        <v>43122</v>
      </c>
      <c r="G27" s="590">
        <f t="shared" si="0"/>
        <v>30.019178082191782</v>
      </c>
      <c r="H27" s="338">
        <v>54079</v>
      </c>
      <c r="I27" s="321">
        <v>3.8739999999999997E-2</v>
      </c>
      <c r="J27" s="322">
        <f t="shared" si="1"/>
        <v>7.7479999999999993</v>
      </c>
      <c r="K27" s="66"/>
      <c r="L27" s="66"/>
      <c r="M27" s="66"/>
      <c r="N27" s="66"/>
      <c r="O27" s="66"/>
      <c r="P27" s="66"/>
    </row>
    <row r="28" spans="1:16" s="69" customFormat="1" ht="16.5" customHeight="1">
      <c r="A28" s="66"/>
      <c r="B28" s="309">
        <f t="shared" si="2"/>
        <v>10</v>
      </c>
      <c r="C28" s="316" t="s">
        <v>264</v>
      </c>
      <c r="D28" s="315"/>
      <c r="E28" s="1256">
        <v>400</v>
      </c>
      <c r="F28" s="338">
        <v>43181</v>
      </c>
      <c r="G28" s="590">
        <f t="shared" si="0"/>
        <v>30.021917808219179</v>
      </c>
      <c r="H28" s="338">
        <v>54139</v>
      </c>
      <c r="I28" s="321">
        <v>3.9969999999999999E-2</v>
      </c>
      <c r="J28" s="322">
        <f t="shared" si="1"/>
        <v>15.988</v>
      </c>
      <c r="K28" s="66"/>
      <c r="L28" s="66"/>
      <c r="M28" s="66"/>
      <c r="N28" s="66"/>
      <c r="O28" s="66"/>
      <c r="P28" s="66"/>
    </row>
    <row r="29" spans="1:16" s="69" customFormat="1" ht="16.5" customHeight="1">
      <c r="A29" s="66"/>
      <c r="B29" s="309">
        <f t="shared" si="2"/>
        <v>11</v>
      </c>
      <c r="C29" s="316" t="s">
        <v>265</v>
      </c>
      <c r="D29" s="315"/>
      <c r="E29" s="1256">
        <v>100</v>
      </c>
      <c r="F29" s="338">
        <v>43699</v>
      </c>
      <c r="G29" s="590">
        <f t="shared" si="0"/>
        <v>20.013698630136986</v>
      </c>
      <c r="H29" s="338">
        <v>51004</v>
      </c>
      <c r="I29" s="321">
        <v>3.4880000000000001E-2</v>
      </c>
      <c r="J29" s="322">
        <f t="shared" si="1"/>
        <v>3.488</v>
      </c>
      <c r="K29" s="66"/>
      <c r="L29" s="66"/>
      <c r="M29" s="66"/>
      <c r="N29" s="66"/>
      <c r="O29" s="66"/>
      <c r="P29" s="66"/>
    </row>
    <row r="30" spans="1:16" s="69" customFormat="1" ht="16.5" customHeight="1">
      <c r="A30" s="66"/>
      <c r="B30" s="309">
        <f t="shared" si="2"/>
        <v>12</v>
      </c>
      <c r="C30" s="316" t="s">
        <v>351</v>
      </c>
      <c r="D30" s="315"/>
      <c r="E30" s="1256">
        <v>580</v>
      </c>
      <c r="F30" s="338">
        <v>46461</v>
      </c>
      <c r="G30" s="590">
        <f t="shared" ref="G30" si="3">(H30-F30)/365</f>
        <v>10.008219178082191</v>
      </c>
      <c r="H30" s="338">
        <v>50114</v>
      </c>
      <c r="I30" s="321">
        <v>4.8399999999999999E-2</v>
      </c>
      <c r="J30" s="322">
        <f t="shared" ref="J30" si="4">+E30*I30</f>
        <v>28.071999999999999</v>
      </c>
      <c r="K30" s="66"/>
      <c r="L30" s="66"/>
      <c r="M30" s="66"/>
      <c r="N30" s="66"/>
      <c r="O30" s="66"/>
      <c r="P30" s="66"/>
    </row>
    <row r="31" spans="1:16" s="69" customFormat="1" ht="16.5" customHeight="1">
      <c r="A31" s="66"/>
      <c r="B31" s="309">
        <f t="shared" si="2"/>
        <v>13</v>
      </c>
      <c r="C31" s="316" t="s">
        <v>352</v>
      </c>
      <c r="D31" s="315"/>
      <c r="E31" s="1256">
        <v>580</v>
      </c>
      <c r="F31" s="338">
        <v>46461</v>
      </c>
      <c r="G31" s="590">
        <f t="shared" si="0"/>
        <v>30.021917808219179</v>
      </c>
      <c r="H31" s="338">
        <v>57419</v>
      </c>
      <c r="I31" s="321">
        <v>5.4100000000000002E-2</v>
      </c>
      <c r="J31" s="322">
        <f t="shared" si="1"/>
        <v>31.378</v>
      </c>
      <c r="K31" s="66"/>
      <c r="L31" s="66"/>
      <c r="M31" s="66"/>
      <c r="N31" s="66"/>
      <c r="O31" s="66"/>
      <c r="P31" s="66"/>
    </row>
    <row r="32" spans="1:16" s="69" customFormat="1" ht="16.5" customHeight="1">
      <c r="A32" s="66"/>
      <c r="B32" s="309">
        <f t="shared" si="2"/>
        <v>14</v>
      </c>
      <c r="C32" s="316" t="s">
        <v>353</v>
      </c>
      <c r="D32" s="315"/>
      <c r="E32" s="1256">
        <v>580</v>
      </c>
      <c r="F32" s="338">
        <v>46645</v>
      </c>
      <c r="G32" s="590">
        <f t="shared" si="0"/>
        <v>10.008219178082191</v>
      </c>
      <c r="H32" s="338">
        <v>50298</v>
      </c>
      <c r="I32" s="321">
        <v>4.8899999999999999E-2</v>
      </c>
      <c r="J32" s="322">
        <f t="shared" si="1"/>
        <v>28.361999999999998</v>
      </c>
      <c r="K32" s="66"/>
      <c r="L32" s="66"/>
      <c r="M32" s="66"/>
      <c r="N32" s="66"/>
      <c r="O32" s="66"/>
      <c r="P32" s="66"/>
    </row>
    <row r="33" spans="1:16" s="69" customFormat="1" ht="16.5" customHeight="1">
      <c r="A33" s="66"/>
      <c r="B33" s="309">
        <f t="shared" si="2"/>
        <v>15</v>
      </c>
      <c r="C33" s="316" t="s">
        <v>354</v>
      </c>
      <c r="D33" s="315"/>
      <c r="E33" s="1256">
        <v>580</v>
      </c>
      <c r="F33" s="338">
        <v>46645</v>
      </c>
      <c r="G33" s="590">
        <f t="shared" si="0"/>
        <v>30.021917808219179</v>
      </c>
      <c r="H33" s="338">
        <v>57603</v>
      </c>
      <c r="I33" s="321">
        <v>5.45E-2</v>
      </c>
      <c r="J33" s="322">
        <f t="shared" si="1"/>
        <v>31.61</v>
      </c>
      <c r="K33" s="66"/>
      <c r="L33" s="66"/>
      <c r="M33" s="66"/>
      <c r="N33" s="66"/>
      <c r="O33" s="66"/>
      <c r="P33" s="66"/>
    </row>
    <row r="34" spans="1:16" s="69" customFormat="1" ht="16.5" customHeight="1">
      <c r="A34" s="66"/>
      <c r="B34" s="309">
        <f t="shared" si="2"/>
        <v>16</v>
      </c>
      <c r="C34" s="316" t="s">
        <v>355</v>
      </c>
      <c r="D34" s="315"/>
      <c r="E34" s="1256">
        <v>405</v>
      </c>
      <c r="F34" s="338">
        <v>46827</v>
      </c>
      <c r="G34" s="590">
        <f t="shared" si="0"/>
        <v>10.005479452054795</v>
      </c>
      <c r="H34" s="929">
        <v>50479</v>
      </c>
      <c r="I34" s="321">
        <v>4.8899999999999999E-2</v>
      </c>
      <c r="J34" s="322">
        <f t="shared" si="1"/>
        <v>19.804500000000001</v>
      </c>
      <c r="K34" s="66"/>
      <c r="L34" s="66"/>
      <c r="M34" s="66"/>
      <c r="N34" s="66"/>
      <c r="O34" s="66"/>
      <c r="P34" s="66"/>
    </row>
    <row r="35" spans="1:16" s="69" customFormat="1" ht="16.5" customHeight="1">
      <c r="A35" s="66"/>
      <c r="B35" s="309">
        <f t="shared" si="2"/>
        <v>17</v>
      </c>
      <c r="C35" s="316" t="s">
        <v>356</v>
      </c>
      <c r="D35" s="315"/>
      <c r="E35" s="1256">
        <v>405</v>
      </c>
      <c r="F35" s="338">
        <v>46827</v>
      </c>
      <c r="G35" s="590">
        <f t="shared" si="0"/>
        <v>30.019178082191782</v>
      </c>
      <c r="H35" s="929">
        <v>57784</v>
      </c>
      <c r="I35" s="321">
        <v>5.3499999999999999E-2</v>
      </c>
      <c r="J35" s="322">
        <f t="shared" si="1"/>
        <v>21.6675</v>
      </c>
      <c r="K35" s="66"/>
      <c r="L35" s="66"/>
      <c r="M35" s="66"/>
      <c r="N35" s="66"/>
      <c r="O35" s="66"/>
      <c r="P35" s="66"/>
    </row>
    <row r="36" spans="1:16" s="69" customFormat="1" ht="16.5" customHeight="1">
      <c r="A36" s="66"/>
      <c r="B36" s="309">
        <f t="shared" si="2"/>
        <v>18</v>
      </c>
      <c r="C36" s="316" t="s">
        <v>373</v>
      </c>
      <c r="D36" s="315"/>
      <c r="E36" s="1256">
        <v>405</v>
      </c>
      <c r="F36" s="338">
        <v>46919</v>
      </c>
      <c r="G36" s="590">
        <f t="shared" si="0"/>
        <v>10.005479452054795</v>
      </c>
      <c r="H36" s="929">
        <v>50571</v>
      </c>
      <c r="I36" s="321">
        <v>4.9999999999999996E-2</v>
      </c>
      <c r="J36" s="322">
        <f t="shared" si="1"/>
        <v>20.25</v>
      </c>
      <c r="K36" s="66"/>
      <c r="L36" s="66"/>
      <c r="M36" s="66"/>
      <c r="N36" s="66"/>
      <c r="O36" s="66"/>
      <c r="P36" s="66"/>
    </row>
    <row r="37" spans="1:16" s="69" customFormat="1" ht="17.100000000000001" customHeight="1">
      <c r="A37" s="66"/>
      <c r="B37" s="309">
        <f t="shared" si="2"/>
        <v>19</v>
      </c>
      <c r="C37" s="316" t="s">
        <v>375</v>
      </c>
      <c r="D37" s="311"/>
      <c r="E37" s="1256">
        <v>405</v>
      </c>
      <c r="F37" s="338">
        <v>46919</v>
      </c>
      <c r="G37" s="590">
        <f t="shared" ref="G37" si="5">(H37-F37)/365</f>
        <v>30.019178082191782</v>
      </c>
      <c r="H37" s="929">
        <v>57876</v>
      </c>
      <c r="I37" s="321">
        <v>5.4699999999999999E-2</v>
      </c>
      <c r="J37" s="322">
        <f t="shared" ref="J37" si="6">+E37*I37</f>
        <v>22.153500000000001</v>
      </c>
      <c r="K37" s="83"/>
      <c r="L37" s="66"/>
      <c r="M37" s="66"/>
      <c r="N37" s="66"/>
      <c r="O37" s="66"/>
      <c r="P37" s="66"/>
    </row>
    <row r="38" spans="1:16" s="69" customFormat="1" ht="17.100000000000001" customHeight="1">
      <c r="A38" s="66"/>
      <c r="B38" s="309">
        <f>B37+1</f>
        <v>20</v>
      </c>
      <c r="C38" s="316" t="s">
        <v>377</v>
      </c>
      <c r="D38" s="963"/>
      <c r="E38" s="1256">
        <v>405</v>
      </c>
      <c r="F38" s="338">
        <v>47011</v>
      </c>
      <c r="G38" s="590">
        <f>(H38-F38)/365</f>
        <v>10.005479452054795</v>
      </c>
      <c r="H38" s="929">
        <v>50663</v>
      </c>
      <c r="I38" s="321">
        <v>5.0299999999999997E-2</v>
      </c>
      <c r="J38" s="962">
        <f>+E38*I38</f>
        <v>20.371499999999997</v>
      </c>
      <c r="K38" s="83"/>
      <c r="L38" s="66"/>
      <c r="M38" s="66"/>
      <c r="N38" s="66"/>
      <c r="O38" s="66"/>
      <c r="P38" s="66"/>
    </row>
    <row r="39" spans="1:16" s="69" customFormat="1" ht="17.100000000000001" customHeight="1">
      <c r="A39" s="66"/>
      <c r="B39" s="309">
        <f>B38+1</f>
        <v>21</v>
      </c>
      <c r="C39" s="316" t="s">
        <v>379</v>
      </c>
      <c r="D39" s="311"/>
      <c r="E39" s="1256">
        <v>400</v>
      </c>
      <c r="F39" s="338">
        <v>47011</v>
      </c>
      <c r="G39" s="590">
        <f>(H39-F39)/365</f>
        <v>30.019178082191782</v>
      </c>
      <c r="H39" s="929">
        <v>57968</v>
      </c>
      <c r="I39" s="321">
        <v>5.4800000000000001E-2</v>
      </c>
      <c r="J39" s="962">
        <f>+E39*I39</f>
        <v>21.92</v>
      </c>
      <c r="K39" s="83"/>
      <c r="L39" s="66"/>
      <c r="M39" s="66"/>
      <c r="N39" s="66"/>
      <c r="O39" s="66"/>
      <c r="P39" s="66"/>
    </row>
    <row r="40" spans="1:16" s="69" customFormat="1" ht="17.100000000000001" customHeight="1">
      <c r="A40" s="66"/>
      <c r="B40" s="309">
        <f>B39+1</f>
        <v>22</v>
      </c>
      <c r="C40" s="316" t="s">
        <v>381</v>
      </c>
      <c r="D40" s="311" t="s">
        <v>374</v>
      </c>
      <c r="E40" s="1256">
        <v>420</v>
      </c>
      <c r="F40" s="338">
        <v>47192</v>
      </c>
      <c r="G40" s="716">
        <f t="shared" ref="G40:G45" si="7">(H40-F40)/365</f>
        <v>10.005479452054795</v>
      </c>
      <c r="H40" s="714">
        <f>EDATE(F40,120)</f>
        <v>50844</v>
      </c>
      <c r="I40" s="715">
        <v>5.0799999999999998E-2</v>
      </c>
      <c r="J40" s="744">
        <f t="shared" ref="J40:J45" si="8">+E40*I40</f>
        <v>21.335999999999999</v>
      </c>
      <c r="K40" s="83"/>
      <c r="L40" s="113"/>
      <c r="M40" s="66"/>
      <c r="N40" s="66"/>
      <c r="O40" s="66"/>
      <c r="P40" s="66"/>
    </row>
    <row r="41" spans="1:16" s="69" customFormat="1" ht="17.100000000000001" customHeight="1">
      <c r="A41" s="66"/>
      <c r="B41" s="309">
        <f t="shared" ref="B41:B45" si="9">B40+1</f>
        <v>23</v>
      </c>
      <c r="C41" s="316" t="s">
        <v>383</v>
      </c>
      <c r="D41" s="311" t="s">
        <v>376</v>
      </c>
      <c r="E41" s="1256">
        <v>420</v>
      </c>
      <c r="F41" s="338">
        <v>47192</v>
      </c>
      <c r="G41" s="716">
        <f t="shared" si="7"/>
        <v>30.019178082191782</v>
      </c>
      <c r="H41" s="714">
        <f>EDATE(F41,360)</f>
        <v>58149</v>
      </c>
      <c r="I41" s="715">
        <v>5.5E-2</v>
      </c>
      <c r="J41" s="744">
        <f t="shared" si="8"/>
        <v>23.1</v>
      </c>
      <c r="K41" s="83"/>
      <c r="L41" s="113"/>
      <c r="M41" s="66"/>
      <c r="N41" s="66"/>
      <c r="O41" s="66"/>
      <c r="P41" s="66"/>
    </row>
    <row r="42" spans="1:16" s="69" customFormat="1" ht="17.100000000000001" customHeight="1">
      <c r="A42" s="66"/>
      <c r="B42" s="309">
        <f t="shared" si="9"/>
        <v>24</v>
      </c>
      <c r="C42" s="316" t="s">
        <v>394</v>
      </c>
      <c r="D42" s="311" t="s">
        <v>378</v>
      </c>
      <c r="E42" s="1256">
        <v>287.67123287671234</v>
      </c>
      <c r="F42" s="338">
        <v>47284</v>
      </c>
      <c r="G42" s="716">
        <f t="shared" si="7"/>
        <v>10.005479452054795</v>
      </c>
      <c r="H42" s="714">
        <f t="shared" ref="H42:H44" si="10">EDATE(F42,120)</f>
        <v>50936</v>
      </c>
      <c r="I42" s="715">
        <v>5.0999999999999997E-2</v>
      </c>
      <c r="J42" s="744">
        <f t="shared" si="8"/>
        <v>14.671232876712327</v>
      </c>
      <c r="K42" s="83"/>
      <c r="L42" s="113"/>
      <c r="M42" s="66"/>
      <c r="N42" s="66"/>
      <c r="O42" s="66"/>
      <c r="P42" s="66"/>
    </row>
    <row r="43" spans="1:16" s="69" customFormat="1" ht="17.100000000000001" customHeight="1">
      <c r="A43" s="66"/>
      <c r="B43" s="309">
        <f t="shared" si="9"/>
        <v>25</v>
      </c>
      <c r="C43" s="316" t="s">
        <v>395</v>
      </c>
      <c r="D43" s="311" t="s">
        <v>380</v>
      </c>
      <c r="E43" s="1256">
        <v>284.93150684931504</v>
      </c>
      <c r="F43" s="338">
        <v>47284</v>
      </c>
      <c r="G43" s="716">
        <f t="shared" si="7"/>
        <v>30.019178082191782</v>
      </c>
      <c r="H43" s="714">
        <f>EDATE(F43,360)</f>
        <v>58241</v>
      </c>
      <c r="I43" s="715">
        <v>5.5100000000000003E-2</v>
      </c>
      <c r="J43" s="744">
        <f t="shared" si="8"/>
        <v>15.69972602739726</v>
      </c>
      <c r="K43" s="83"/>
      <c r="L43" s="113"/>
      <c r="M43" s="66"/>
      <c r="N43" s="66"/>
      <c r="O43" s="66"/>
      <c r="P43" s="66"/>
    </row>
    <row r="44" spans="1:16" s="69" customFormat="1" ht="16.5" customHeight="1">
      <c r="A44" s="66"/>
      <c r="B44" s="309">
        <f t="shared" si="9"/>
        <v>26</v>
      </c>
      <c r="C44" s="316" t="s">
        <v>396</v>
      </c>
      <c r="D44" s="311" t="s">
        <v>382</v>
      </c>
      <c r="E44" s="1256">
        <v>153.86301369863014</v>
      </c>
      <c r="F44" s="338">
        <v>47376</v>
      </c>
      <c r="G44" s="716">
        <f t="shared" si="7"/>
        <v>10.005479452054795</v>
      </c>
      <c r="H44" s="714">
        <f t="shared" si="10"/>
        <v>51028</v>
      </c>
      <c r="I44" s="715">
        <v>5.1299999999999998E-2</v>
      </c>
      <c r="J44" s="744">
        <f t="shared" si="8"/>
        <v>7.8931726027397255</v>
      </c>
      <c r="K44" s="83"/>
      <c r="L44" s="114"/>
      <c r="M44" s="66"/>
      <c r="N44" s="66"/>
      <c r="O44" s="66"/>
      <c r="P44" s="66"/>
    </row>
    <row r="45" spans="1:16" s="69" customFormat="1" ht="16.5" customHeight="1" thickBot="1">
      <c r="A45" s="66"/>
      <c r="B45" s="309">
        <f t="shared" si="9"/>
        <v>27</v>
      </c>
      <c r="C45" s="316" t="s">
        <v>397</v>
      </c>
      <c r="D45" s="311" t="s">
        <v>384</v>
      </c>
      <c r="E45" s="1256">
        <v>153.86301369863014</v>
      </c>
      <c r="F45" s="338">
        <v>47376</v>
      </c>
      <c r="G45" s="716">
        <f t="shared" si="7"/>
        <v>30.019178082191782</v>
      </c>
      <c r="H45" s="714">
        <f>EDATE(F45,360)</f>
        <v>58333</v>
      </c>
      <c r="I45" s="715">
        <v>5.5100000000000003E-2</v>
      </c>
      <c r="J45" s="744">
        <f t="shared" si="8"/>
        <v>8.4778520547945213</v>
      </c>
      <c r="K45" s="83"/>
      <c r="L45" s="114"/>
      <c r="M45" s="66"/>
      <c r="N45" s="66"/>
      <c r="O45" s="66"/>
      <c r="P45" s="66"/>
    </row>
    <row r="46" spans="1:16" s="69" customFormat="1" ht="17.100000000000001" customHeight="1">
      <c r="A46" s="66"/>
      <c r="B46" s="309">
        <f>B45+1</f>
        <v>28</v>
      </c>
      <c r="C46" s="316" t="s">
        <v>90</v>
      </c>
      <c r="D46" s="747"/>
      <c r="E46" s="733">
        <f>SUM(E19:E45)</f>
        <v>8515.3287671232883</v>
      </c>
      <c r="F46" s="734"/>
      <c r="G46" s="735"/>
      <c r="H46" s="734"/>
      <c r="I46" s="736">
        <f>J46/E46</f>
        <v>4.9550228194440653E-2</v>
      </c>
      <c r="J46" s="737">
        <f>SUM(J19:J45)</f>
        <v>421.93648356164391</v>
      </c>
      <c r="K46" s="83"/>
    </row>
    <row r="47" spans="1:16" s="69" customFormat="1" ht="16.5" customHeight="1">
      <c r="A47" s="66"/>
      <c r="B47" s="309"/>
      <c r="C47" s="316"/>
      <c r="D47" s="365"/>
      <c r="E47" s="346"/>
      <c r="F47" s="349"/>
      <c r="G47" s="346"/>
      <c r="H47" s="349"/>
      <c r="I47" s="347"/>
      <c r="J47" s="348"/>
      <c r="K47" s="83"/>
      <c r="L47" s="114"/>
      <c r="M47" s="66"/>
      <c r="N47" s="66"/>
      <c r="O47" s="66"/>
      <c r="P47" s="66"/>
    </row>
    <row r="48" spans="1:16" s="69" customFormat="1" ht="17.100000000000001" customHeight="1">
      <c r="A48" s="66"/>
      <c r="B48" s="309"/>
      <c r="C48" s="325" t="s">
        <v>173</v>
      </c>
      <c r="D48" s="365"/>
      <c r="E48" s="345"/>
      <c r="F48" s="346"/>
      <c r="G48" s="359"/>
      <c r="H48" s="346"/>
      <c r="I48" s="347"/>
      <c r="J48" s="348"/>
      <c r="K48" s="83"/>
      <c r="L48" s="66"/>
      <c r="M48" s="66"/>
      <c r="N48" s="66"/>
      <c r="O48" s="66"/>
      <c r="P48" s="66"/>
    </row>
    <row r="49" spans="1:16" s="69" customFormat="1" ht="17.100000000000001" customHeight="1">
      <c r="A49" s="66"/>
      <c r="B49" s="1252">
        <f>B46+1</f>
        <v>29</v>
      </c>
      <c r="C49" s="324" t="s">
        <v>174</v>
      </c>
      <c r="D49" s="365">
        <v>7</v>
      </c>
      <c r="E49" s="345">
        <v>7924.1477530680595</v>
      </c>
      <c r="F49" s="346"/>
      <c r="G49" s="359"/>
      <c r="H49" s="346"/>
      <c r="I49" s="347">
        <v>4.9550228194440653E-2</v>
      </c>
      <c r="J49" s="348">
        <f>+E49*I49</f>
        <v>392.6433294109865</v>
      </c>
      <c r="K49" s="83"/>
      <c r="L49" s="66"/>
      <c r="M49" s="66"/>
      <c r="N49" s="66"/>
      <c r="O49" s="66"/>
      <c r="P49" s="66"/>
    </row>
    <row r="50" spans="1:16" s="69" customFormat="1" ht="17.100000000000001" customHeight="1">
      <c r="A50" s="66"/>
      <c r="B50" s="309"/>
      <c r="C50" s="339"/>
      <c r="D50" s="365"/>
      <c r="E50" s="346"/>
      <c r="F50" s="346"/>
      <c r="G50" s="359"/>
      <c r="H50" s="346"/>
      <c r="I50" s="347"/>
      <c r="J50" s="348"/>
      <c r="K50" s="83"/>
      <c r="L50" s="66"/>
      <c r="M50" s="66"/>
      <c r="N50" s="66"/>
      <c r="O50" s="66"/>
      <c r="P50" s="66"/>
    </row>
    <row r="51" spans="1:16" s="69" customFormat="1" ht="17.100000000000001" customHeight="1">
      <c r="A51" s="66"/>
      <c r="B51" s="309"/>
      <c r="C51" s="325" t="s">
        <v>175</v>
      </c>
      <c r="D51" s="365"/>
      <c r="E51" s="346"/>
      <c r="F51" s="346"/>
      <c r="G51" s="359"/>
      <c r="H51" s="346"/>
      <c r="I51" s="347"/>
      <c r="J51" s="348"/>
      <c r="K51" s="83"/>
      <c r="L51" s="102"/>
      <c r="M51" s="66"/>
      <c r="N51" s="66"/>
      <c r="O51" s="66"/>
      <c r="P51" s="66"/>
    </row>
    <row r="52" spans="1:16" s="69" customFormat="1" ht="17.100000000000001" customHeight="1">
      <c r="A52" s="66"/>
      <c r="B52" s="309"/>
      <c r="C52" s="325"/>
      <c r="D52" s="365"/>
      <c r="E52" s="346"/>
      <c r="F52" s="346"/>
      <c r="G52" s="359"/>
      <c r="H52" s="346"/>
      <c r="I52" s="347"/>
      <c r="J52" s="348"/>
      <c r="K52" s="83"/>
      <c r="L52" s="102"/>
      <c r="M52" s="66"/>
      <c r="N52" s="66"/>
      <c r="O52" s="66"/>
      <c r="P52" s="66"/>
    </row>
    <row r="53" spans="1:16" s="69" customFormat="1" ht="17.100000000000001" customHeight="1">
      <c r="A53" s="66"/>
      <c r="B53" s="309"/>
      <c r="C53" s="325" t="s">
        <v>402</v>
      </c>
      <c r="D53" s="365"/>
      <c r="E53" s="346"/>
      <c r="F53" s="346"/>
      <c r="G53" s="359"/>
      <c r="H53" s="346"/>
      <c r="I53" s="347"/>
      <c r="J53" s="348"/>
      <c r="K53" s="83"/>
      <c r="L53" s="102"/>
      <c r="M53" s="66"/>
      <c r="N53" s="66"/>
      <c r="O53" s="66"/>
      <c r="P53" s="66"/>
    </row>
    <row r="54" spans="1:16" s="69" customFormat="1" ht="17.100000000000001" customHeight="1">
      <c r="A54" s="66"/>
      <c r="B54" s="1254">
        <f>B49+1</f>
        <v>30</v>
      </c>
      <c r="C54" s="324" t="s">
        <v>272</v>
      </c>
      <c r="D54" s="365"/>
      <c r="E54" s="346">
        <v>417.1</v>
      </c>
      <c r="F54" s="338">
        <v>43273</v>
      </c>
      <c r="G54" s="739">
        <f t="shared" ref="G54:G63" si="11">(H54-F54)/365</f>
        <v>30.021917808219179</v>
      </c>
      <c r="H54" s="717">
        <v>54231</v>
      </c>
      <c r="I54" s="347">
        <v>3.9170000000000003E-2</v>
      </c>
      <c r="J54" s="348">
        <f t="shared" ref="J54:J63" si="12">I54*E54</f>
        <v>16.337807000000002</v>
      </c>
      <c r="K54" s="83"/>
      <c r="L54" s="102"/>
      <c r="M54" s="66"/>
      <c r="N54" s="66"/>
      <c r="O54" s="66"/>
      <c r="P54" s="66"/>
    </row>
    <row r="55" spans="1:16" s="69" customFormat="1" ht="17.100000000000001" customHeight="1">
      <c r="A55" s="66"/>
      <c r="B55" s="1254">
        <f>B54+1</f>
        <v>31</v>
      </c>
      <c r="C55" s="324" t="s">
        <v>273</v>
      </c>
      <c r="D55" s="365"/>
      <c r="E55" s="346">
        <v>0.41199999999999998</v>
      </c>
      <c r="F55" s="338">
        <v>43483</v>
      </c>
      <c r="G55" s="739">
        <f t="shared" si="11"/>
        <v>30.021917808219179</v>
      </c>
      <c r="H55" s="717">
        <v>54441</v>
      </c>
      <c r="I55" s="347">
        <v>4.335E-2</v>
      </c>
      <c r="J55" s="348">
        <f t="shared" si="12"/>
        <v>1.78602E-2</v>
      </c>
      <c r="K55" s="83"/>
      <c r="L55" s="102"/>
      <c r="M55" s="66"/>
      <c r="N55" s="66"/>
      <c r="O55" s="66"/>
      <c r="P55" s="66"/>
    </row>
    <row r="56" spans="1:16" s="69" customFormat="1" ht="17.100000000000001" customHeight="1">
      <c r="A56" s="66"/>
      <c r="B56" s="1254">
        <f t="shared" ref="B56:B64" si="13">B55+1</f>
        <v>32</v>
      </c>
      <c r="C56" s="324" t="s">
        <v>291</v>
      </c>
      <c r="D56" s="365"/>
      <c r="E56" s="346">
        <v>297.85000000000002</v>
      </c>
      <c r="F56" s="338">
        <v>44760</v>
      </c>
      <c r="G56" s="739">
        <f t="shared" si="11"/>
        <v>10.010958904109589</v>
      </c>
      <c r="H56" s="717">
        <v>48414</v>
      </c>
      <c r="I56" s="347">
        <v>5.0770000000000003E-2</v>
      </c>
      <c r="J56" s="348">
        <f t="shared" si="12"/>
        <v>15.121844500000002</v>
      </c>
      <c r="K56" s="83"/>
      <c r="L56" s="102"/>
      <c r="M56" s="75"/>
      <c r="N56" s="66"/>
      <c r="O56" s="66"/>
      <c r="P56" s="66"/>
    </row>
    <row r="57" spans="1:16" s="69" customFormat="1" ht="17.100000000000001" customHeight="1">
      <c r="A57" s="66"/>
      <c r="B57" s="1254">
        <f t="shared" si="13"/>
        <v>33</v>
      </c>
      <c r="C57" s="324" t="s">
        <v>357</v>
      </c>
      <c r="D57" s="365"/>
      <c r="E57" s="815">
        <v>25</v>
      </c>
      <c r="F57" s="338">
        <v>46392</v>
      </c>
      <c r="G57" s="739">
        <f t="shared" si="11"/>
        <v>5.0027397260273974</v>
      </c>
      <c r="H57" s="717">
        <v>48218</v>
      </c>
      <c r="I57" s="347">
        <v>7.0800000000000002E-2</v>
      </c>
      <c r="J57" s="348">
        <f t="shared" si="12"/>
        <v>1.77</v>
      </c>
      <c r="K57" s="83"/>
      <c r="L57" s="102"/>
      <c r="M57" s="66"/>
      <c r="N57" s="66"/>
      <c r="O57" s="66"/>
      <c r="P57" s="66"/>
    </row>
    <row r="58" spans="1:16" s="69" customFormat="1" ht="17.100000000000001" customHeight="1">
      <c r="A58" s="66"/>
      <c r="B58" s="1254">
        <f t="shared" si="13"/>
        <v>34</v>
      </c>
      <c r="C58" s="324" t="s">
        <v>319</v>
      </c>
      <c r="D58" s="365"/>
      <c r="E58" s="815">
        <v>496.71649459999998</v>
      </c>
      <c r="F58" s="338">
        <v>45471</v>
      </c>
      <c r="G58" s="739">
        <f t="shared" si="11"/>
        <v>10.005479452054795</v>
      </c>
      <c r="H58" s="717">
        <v>49123</v>
      </c>
      <c r="I58" s="347">
        <v>4.9752999999999999E-2</v>
      </c>
      <c r="J58" s="348">
        <f t="shared" si="12"/>
        <v>24.713135755833797</v>
      </c>
      <c r="K58" s="83"/>
      <c r="L58" s="102"/>
      <c r="M58" s="66"/>
      <c r="N58" s="66"/>
      <c r="O58" s="66"/>
      <c r="P58" s="66"/>
    </row>
    <row r="59" spans="1:16" s="69" customFormat="1" ht="17.100000000000001" customHeight="1">
      <c r="A59" s="66"/>
      <c r="B59" s="1254">
        <f t="shared" si="13"/>
        <v>35</v>
      </c>
      <c r="C59" s="324" t="s">
        <v>320</v>
      </c>
      <c r="D59" s="365"/>
      <c r="E59" s="815">
        <v>490.99649460000001</v>
      </c>
      <c r="F59" s="338">
        <v>45471</v>
      </c>
      <c r="G59" s="739">
        <f t="shared" si="11"/>
        <v>30.019178082191782</v>
      </c>
      <c r="H59" s="717">
        <v>56428</v>
      </c>
      <c r="I59" s="347">
        <v>5.1732E-2</v>
      </c>
      <c r="J59" s="348">
        <f t="shared" si="12"/>
        <v>25.4002306586472</v>
      </c>
      <c r="K59" s="83"/>
      <c r="L59" s="102"/>
      <c r="M59" s="66"/>
      <c r="N59" s="66"/>
      <c r="O59" s="66"/>
      <c r="P59" s="66"/>
    </row>
    <row r="60" spans="1:16" s="69" customFormat="1" ht="17.100000000000001" customHeight="1">
      <c r="A60" s="66"/>
      <c r="B60" s="1254">
        <f t="shared" si="13"/>
        <v>36</v>
      </c>
      <c r="C60" s="324" t="s">
        <v>321</v>
      </c>
      <c r="D60" s="365"/>
      <c r="E60" s="815">
        <v>209.03675788999999</v>
      </c>
      <c r="F60" s="338">
        <v>45546</v>
      </c>
      <c r="G60" s="739">
        <f t="shared" si="11"/>
        <v>9.8000000000000007</v>
      </c>
      <c r="H60" s="717">
        <v>49123</v>
      </c>
      <c r="I60" s="347">
        <v>4.4312999999999998E-2</v>
      </c>
      <c r="J60" s="348">
        <f t="shared" si="12"/>
        <v>9.2630458523795696</v>
      </c>
      <c r="K60" s="83"/>
      <c r="L60" s="102"/>
      <c r="M60" s="66"/>
      <c r="N60" s="66"/>
      <c r="O60" s="66"/>
      <c r="P60" s="66"/>
    </row>
    <row r="61" spans="1:16" s="69" customFormat="1" ht="17.100000000000001" customHeight="1">
      <c r="A61" s="66"/>
      <c r="B61" s="1254">
        <f t="shared" si="13"/>
        <v>37</v>
      </c>
      <c r="C61" s="324" t="s">
        <v>322</v>
      </c>
      <c r="D61" s="365"/>
      <c r="E61" s="815">
        <v>104.08975787</v>
      </c>
      <c r="F61" s="338">
        <v>45546</v>
      </c>
      <c r="G61" s="739">
        <f t="shared" si="11"/>
        <v>29.813698630136987</v>
      </c>
      <c r="H61" s="717">
        <v>56428</v>
      </c>
      <c r="I61" s="347">
        <v>4.8526E-2</v>
      </c>
      <c r="J61" s="348">
        <f t="shared" si="12"/>
        <v>5.0510595903996203</v>
      </c>
      <c r="K61" s="83"/>
      <c r="L61" s="102"/>
      <c r="M61" s="66"/>
      <c r="N61" s="66"/>
      <c r="O61" s="66"/>
      <c r="P61" s="66"/>
    </row>
    <row r="62" spans="1:16" s="69" customFormat="1" ht="17.100000000000001" customHeight="1">
      <c r="A62" s="66"/>
      <c r="B62" s="1254">
        <f t="shared" si="13"/>
        <v>38</v>
      </c>
      <c r="C62" s="324" t="s">
        <v>335</v>
      </c>
      <c r="D62" s="365"/>
      <c r="E62" s="815">
        <v>496.81689729999999</v>
      </c>
      <c r="F62" s="338">
        <v>45729</v>
      </c>
      <c r="G62" s="739">
        <f t="shared" si="11"/>
        <v>10.005479452054795</v>
      </c>
      <c r="H62" s="717">
        <v>49381</v>
      </c>
      <c r="I62" s="347">
        <v>4.4458999999999999E-2</v>
      </c>
      <c r="J62" s="348">
        <f t="shared" si="12"/>
        <v>22.087982437060699</v>
      </c>
      <c r="K62" s="83"/>
      <c r="L62" s="102"/>
      <c r="M62" s="66"/>
      <c r="N62" s="66"/>
      <c r="O62" s="66"/>
      <c r="P62" s="66"/>
    </row>
    <row r="63" spans="1:16" s="69" customFormat="1" ht="17.100000000000001" customHeight="1" thickBot="1">
      <c r="A63" s="66"/>
      <c r="B63" s="1254">
        <f t="shared" si="13"/>
        <v>39</v>
      </c>
      <c r="C63" s="324" t="s">
        <v>336</v>
      </c>
      <c r="D63" s="365"/>
      <c r="E63" s="815">
        <v>496.31687299999999</v>
      </c>
      <c r="F63" s="338">
        <v>45729</v>
      </c>
      <c r="G63" s="739">
        <f t="shared" si="11"/>
        <v>30.019178082191782</v>
      </c>
      <c r="H63" s="717">
        <v>56686</v>
      </c>
      <c r="I63" s="347">
        <v>4.9730999999999997E-2</v>
      </c>
      <c r="J63" s="814">
        <f t="shared" si="12"/>
        <v>24.682334411162998</v>
      </c>
      <c r="K63" s="83"/>
      <c r="L63" s="102"/>
      <c r="M63" s="66"/>
      <c r="N63" s="66"/>
      <c r="O63" s="66"/>
      <c r="P63" s="66"/>
    </row>
    <row r="64" spans="1:16" s="69" customFormat="1" ht="17.100000000000001" customHeight="1">
      <c r="A64" s="66"/>
      <c r="B64" s="1254">
        <f t="shared" si="13"/>
        <v>40</v>
      </c>
      <c r="C64" s="316" t="s">
        <v>305</v>
      </c>
      <c r="D64" s="365"/>
      <c r="E64" s="733">
        <f>SUM(E54:E63)</f>
        <v>3034.3352752600003</v>
      </c>
      <c r="F64" s="734"/>
      <c r="G64" s="735"/>
      <c r="H64" s="734"/>
      <c r="I64" s="736">
        <f>J64/E64</f>
        <v>4.7603605831958336E-2</v>
      </c>
      <c r="J64" s="737">
        <f>SUM(J54:J63)</f>
        <v>144.44530040548386</v>
      </c>
      <c r="K64" s="83"/>
      <c r="L64" s="66"/>
      <c r="M64" s="66"/>
      <c r="N64" s="66"/>
      <c r="O64" s="66"/>
      <c r="P64" s="66"/>
    </row>
    <row r="65" spans="1:49" s="69" customFormat="1" ht="17.100000000000001" customHeight="1">
      <c r="A65" s="66"/>
      <c r="B65" s="1253"/>
      <c r="C65" s="316"/>
      <c r="D65" s="365"/>
      <c r="E65" s="346"/>
      <c r="F65" s="346"/>
      <c r="G65" s="359"/>
      <c r="H65" s="346"/>
      <c r="I65" s="347"/>
      <c r="J65" s="348"/>
      <c r="K65" s="83"/>
      <c r="L65" s="66"/>
      <c r="M65" s="66"/>
      <c r="N65" s="66"/>
      <c r="O65" s="66"/>
      <c r="P65" s="66"/>
    </row>
    <row r="66" spans="1:49" s="69" customFormat="1" ht="17.100000000000001" customHeight="1" thickBot="1">
      <c r="B66" s="309"/>
      <c r="C66" s="901" t="s">
        <v>190</v>
      </c>
      <c r="D66" s="367"/>
      <c r="E66" s="368"/>
      <c r="F66" s="368"/>
      <c r="G66" s="371"/>
      <c r="H66" s="368"/>
      <c r="I66" s="369"/>
      <c r="J66" s="370"/>
      <c r="K66" s="84"/>
    </row>
    <row r="67" spans="1:49" s="69" customFormat="1" ht="24" customHeight="1" thickBot="1">
      <c r="B67" s="941">
        <f>B64+1</f>
        <v>41</v>
      </c>
      <c r="C67" s="902" t="s">
        <v>403</v>
      </c>
      <c r="D67" s="904"/>
      <c r="E67" s="949">
        <f>E49+E64</f>
        <v>10958.483028328061</v>
      </c>
      <c r="F67" s="950"/>
      <c r="G67" s="951"/>
      <c r="H67" s="950"/>
      <c r="I67" s="952">
        <f>J67/E67</f>
        <v>4.9011220661480011E-2</v>
      </c>
      <c r="J67" s="953">
        <f>J49+J64</f>
        <v>537.0886298164703</v>
      </c>
      <c r="K67" s="536"/>
    </row>
    <row r="68" spans="1:49" s="69" customFormat="1">
      <c r="D68" s="115"/>
      <c r="E68" s="115"/>
      <c r="F68" s="115"/>
      <c r="G68" s="115"/>
    </row>
    <row r="69" spans="1:49" s="70" customFormat="1" ht="17.25" customHeight="1">
      <c r="A69" s="69"/>
      <c r="B69" s="1614" t="s">
        <v>400</v>
      </c>
      <c r="C69" s="1614"/>
      <c r="D69" s="1614"/>
      <c r="E69" s="1614"/>
      <c r="F69" s="1614"/>
      <c r="G69" s="1614"/>
      <c r="H69" s="1614"/>
      <c r="I69" s="1614"/>
      <c r="J69" s="1614"/>
      <c r="K69" s="69"/>
      <c r="L69" s="69"/>
      <c r="M69" s="69"/>
      <c r="N69" s="69"/>
      <c r="O69" s="69"/>
      <c r="P69" s="69"/>
      <c r="Q69" s="69"/>
      <c r="R69" s="69"/>
      <c r="S69" s="69"/>
      <c r="T69" s="69"/>
      <c r="U69" s="69"/>
      <c r="V69" s="69"/>
      <c r="W69" s="69"/>
      <c r="X69" s="69"/>
      <c r="Y69" s="69"/>
      <c r="Z69" s="69"/>
      <c r="AA69" s="69"/>
      <c r="AB69" s="69"/>
      <c r="AC69" s="69"/>
      <c r="AD69" s="69"/>
      <c r="AE69" s="69"/>
      <c r="AF69" s="69"/>
      <c r="AG69" s="69"/>
      <c r="AH69" s="69"/>
      <c r="AI69" s="69"/>
      <c r="AJ69" s="69"/>
      <c r="AK69" s="69"/>
      <c r="AL69" s="69"/>
      <c r="AM69" s="69"/>
      <c r="AN69" s="69"/>
      <c r="AO69" s="69"/>
      <c r="AP69" s="69"/>
      <c r="AQ69" s="69"/>
      <c r="AR69" s="69"/>
      <c r="AS69" s="69"/>
      <c r="AT69" s="69"/>
      <c r="AU69" s="69"/>
      <c r="AV69" s="69"/>
      <c r="AW69" s="69"/>
    </row>
    <row r="70" spans="1:49" s="70" customFormat="1" ht="17.25" customHeight="1">
      <c r="A70" s="69"/>
      <c r="B70" s="522" t="s">
        <v>192</v>
      </c>
      <c r="C70" s="1614" t="s">
        <v>275</v>
      </c>
      <c r="D70" s="1614"/>
      <c r="E70" s="1614"/>
      <c r="F70" s="1614"/>
      <c r="G70" s="1614"/>
      <c r="H70" s="1614"/>
      <c r="I70" s="1614"/>
      <c r="J70" s="1614"/>
      <c r="K70" s="69"/>
      <c r="L70" s="69"/>
      <c r="M70" s="69"/>
      <c r="N70" s="69"/>
      <c r="O70" s="69"/>
      <c r="P70" s="69"/>
      <c r="Q70" s="69"/>
      <c r="R70" s="69"/>
      <c r="S70" s="69"/>
      <c r="T70" s="69"/>
      <c r="U70" s="69"/>
      <c r="V70" s="69"/>
      <c r="W70" s="69"/>
      <c r="X70" s="69"/>
      <c r="Y70" s="69"/>
      <c r="Z70" s="69"/>
      <c r="AA70" s="69"/>
      <c r="AB70" s="69"/>
      <c r="AC70" s="69"/>
      <c r="AD70" s="69"/>
      <c r="AE70" s="69"/>
      <c r="AF70" s="69"/>
      <c r="AG70" s="69"/>
      <c r="AH70" s="69"/>
      <c r="AI70" s="69"/>
      <c r="AJ70" s="69"/>
      <c r="AK70" s="69"/>
      <c r="AL70" s="69"/>
      <c r="AM70" s="69"/>
      <c r="AN70" s="69"/>
      <c r="AO70" s="69"/>
      <c r="AP70" s="69"/>
      <c r="AQ70" s="69"/>
      <c r="AR70" s="69"/>
      <c r="AS70" s="69"/>
      <c r="AT70" s="69"/>
      <c r="AU70" s="69"/>
      <c r="AV70" s="69"/>
      <c r="AW70" s="69"/>
    </row>
    <row r="71" spans="1:49" s="70" customFormat="1" ht="17.25" customHeight="1">
      <c r="A71" s="69"/>
      <c r="B71" s="66"/>
      <c r="C71" s="1614"/>
      <c r="D71" s="1614"/>
      <c r="E71" s="1614"/>
      <c r="F71" s="1614"/>
      <c r="G71" s="1614"/>
      <c r="H71" s="1614"/>
      <c r="I71" s="1614"/>
      <c r="J71" s="1614"/>
      <c r="K71" s="69"/>
      <c r="L71" s="69"/>
      <c r="M71" s="69"/>
      <c r="N71" s="69"/>
      <c r="O71" s="69"/>
      <c r="P71" s="69"/>
      <c r="Q71" s="69"/>
      <c r="R71" s="69"/>
      <c r="S71" s="69"/>
      <c r="T71" s="69"/>
      <c r="U71" s="69"/>
      <c r="V71" s="69"/>
      <c r="W71" s="69"/>
      <c r="X71" s="69"/>
      <c r="Y71" s="69"/>
      <c r="Z71" s="69"/>
      <c r="AA71" s="69"/>
      <c r="AB71" s="69"/>
      <c r="AC71" s="69"/>
      <c r="AD71" s="69"/>
      <c r="AE71" s="69"/>
      <c r="AF71" s="69"/>
      <c r="AG71" s="69"/>
      <c r="AH71" s="69"/>
      <c r="AI71" s="69"/>
      <c r="AJ71" s="69"/>
      <c r="AK71" s="69"/>
      <c r="AL71" s="69"/>
      <c r="AM71" s="69"/>
      <c r="AN71" s="69"/>
      <c r="AO71" s="69"/>
      <c r="AP71" s="69"/>
      <c r="AQ71" s="69"/>
      <c r="AR71" s="69"/>
      <c r="AS71" s="69"/>
      <c r="AT71" s="69"/>
      <c r="AU71" s="69"/>
      <c r="AV71" s="69"/>
      <c r="AW71" s="69"/>
    </row>
    <row r="72" spans="1:49" s="70" customFormat="1" ht="16.350000000000001" customHeight="1">
      <c r="A72" s="69"/>
      <c r="B72" s="66"/>
      <c r="C72" s="66"/>
      <c r="D72" s="66"/>
      <c r="E72" s="68"/>
      <c r="F72" s="66"/>
      <c r="G72" s="66"/>
      <c r="H72" s="66"/>
      <c r="I72" s="66"/>
      <c r="J72" s="66"/>
      <c r="K72" s="69"/>
      <c r="L72" s="69"/>
      <c r="M72" s="69"/>
      <c r="N72" s="69"/>
      <c r="O72" s="69"/>
      <c r="P72" s="69"/>
      <c r="Q72" s="69"/>
      <c r="R72" s="69"/>
      <c r="S72" s="69"/>
      <c r="T72" s="69"/>
      <c r="U72" s="69"/>
      <c r="V72" s="69"/>
      <c r="W72" s="69"/>
      <c r="X72" s="69"/>
      <c r="Y72" s="69"/>
      <c r="Z72" s="69"/>
      <c r="AA72" s="69"/>
      <c r="AB72" s="69"/>
      <c r="AC72" s="69"/>
      <c r="AD72" s="69"/>
      <c r="AE72" s="69"/>
      <c r="AF72" s="69"/>
      <c r="AG72" s="69"/>
      <c r="AH72" s="69"/>
      <c r="AI72" s="69"/>
      <c r="AJ72" s="69"/>
      <c r="AK72" s="69"/>
      <c r="AL72" s="69"/>
      <c r="AM72" s="69"/>
      <c r="AN72" s="69"/>
      <c r="AO72" s="69"/>
      <c r="AP72" s="69"/>
      <c r="AQ72" s="69"/>
      <c r="AR72" s="69"/>
      <c r="AS72" s="69"/>
      <c r="AT72" s="69"/>
      <c r="AU72" s="69"/>
      <c r="AV72" s="69"/>
      <c r="AW72" s="69"/>
    </row>
    <row r="73" spans="1:49" s="70" customFormat="1" ht="16.350000000000001" customHeight="1">
      <c r="A73" s="69"/>
      <c r="B73" s="69"/>
      <c r="C73" s="69"/>
      <c r="D73" s="69"/>
      <c r="E73" s="115"/>
      <c r="F73" s="69"/>
      <c r="G73" s="69"/>
      <c r="H73" s="69"/>
      <c r="I73" s="69"/>
      <c r="J73" s="69"/>
      <c r="K73" s="69"/>
      <c r="L73" s="69"/>
      <c r="M73" s="69"/>
      <c r="N73" s="69"/>
      <c r="O73" s="69"/>
      <c r="P73" s="69"/>
      <c r="Q73" s="69"/>
      <c r="R73" s="69"/>
      <c r="S73" s="69"/>
      <c r="T73" s="69"/>
      <c r="U73" s="69"/>
      <c r="V73" s="69"/>
      <c r="W73" s="69"/>
      <c r="X73" s="69"/>
      <c r="Y73" s="69"/>
      <c r="Z73" s="69"/>
      <c r="AA73" s="69"/>
      <c r="AB73" s="69"/>
      <c r="AC73" s="69"/>
      <c r="AD73" s="69"/>
      <c r="AE73" s="69"/>
      <c r="AF73" s="69"/>
      <c r="AG73" s="69"/>
      <c r="AH73" s="69"/>
      <c r="AI73" s="69"/>
      <c r="AJ73" s="69"/>
      <c r="AK73" s="69"/>
      <c r="AL73" s="69"/>
      <c r="AM73" s="69"/>
      <c r="AN73" s="69"/>
      <c r="AO73" s="69"/>
      <c r="AP73" s="69"/>
      <c r="AQ73" s="69"/>
      <c r="AR73" s="69"/>
      <c r="AS73" s="69"/>
      <c r="AT73" s="69"/>
      <c r="AU73" s="69"/>
      <c r="AV73" s="69"/>
      <c r="AW73" s="69"/>
    </row>
    <row r="74" spans="1:49" s="70" customFormat="1" ht="16.350000000000001" customHeight="1">
      <c r="A74" s="69"/>
      <c r="B74" s="69"/>
      <c r="C74" s="69"/>
      <c r="D74" s="69"/>
      <c r="E74" s="115"/>
      <c r="F74" s="69"/>
      <c r="G74" s="69"/>
      <c r="H74" s="69"/>
      <c r="I74" s="69"/>
      <c r="J74" s="69"/>
      <c r="K74" s="69"/>
      <c r="L74" s="69"/>
      <c r="M74" s="69"/>
      <c r="N74" s="69"/>
      <c r="O74" s="69"/>
      <c r="P74" s="69"/>
      <c r="Q74" s="69"/>
      <c r="R74" s="69"/>
      <c r="S74" s="69"/>
      <c r="T74" s="69"/>
      <c r="U74" s="69"/>
      <c r="V74" s="69"/>
      <c r="W74" s="69"/>
      <c r="X74" s="69"/>
      <c r="Y74" s="69"/>
      <c r="Z74" s="69"/>
      <c r="AA74" s="69"/>
      <c r="AB74" s="69"/>
      <c r="AC74" s="69"/>
      <c r="AD74" s="69"/>
      <c r="AE74" s="69"/>
      <c r="AF74" s="69"/>
      <c r="AG74" s="69"/>
      <c r="AH74" s="69"/>
      <c r="AI74" s="69"/>
      <c r="AJ74" s="69"/>
      <c r="AK74" s="69"/>
      <c r="AL74" s="69"/>
      <c r="AM74" s="69"/>
      <c r="AN74" s="69"/>
      <c r="AO74" s="69"/>
      <c r="AP74" s="69"/>
      <c r="AQ74" s="69"/>
      <c r="AR74" s="69"/>
      <c r="AS74" s="69"/>
      <c r="AT74" s="69"/>
      <c r="AU74" s="69"/>
      <c r="AV74" s="69"/>
      <c r="AW74" s="69"/>
    </row>
    <row r="75" spans="1:49" s="70" customFormat="1" ht="16.350000000000001" customHeight="1">
      <c r="A75" s="69"/>
      <c r="B75" s="69"/>
      <c r="C75" s="69"/>
      <c r="D75" s="69"/>
      <c r="E75" s="115"/>
      <c r="F75" s="69"/>
      <c r="G75" s="69"/>
      <c r="H75" s="69"/>
      <c r="I75" s="69"/>
      <c r="J75" s="69"/>
      <c r="K75" s="69"/>
      <c r="L75" s="69"/>
      <c r="M75" s="69"/>
      <c r="N75" s="69"/>
      <c r="O75" s="69"/>
      <c r="P75" s="69"/>
      <c r="Q75" s="69"/>
      <c r="R75" s="69"/>
      <c r="S75" s="69"/>
      <c r="T75" s="69"/>
      <c r="U75" s="69"/>
      <c r="V75" s="69"/>
      <c r="W75" s="69"/>
      <c r="X75" s="69"/>
      <c r="Y75" s="69"/>
      <c r="Z75" s="69"/>
      <c r="AA75" s="69"/>
      <c r="AB75" s="69"/>
      <c r="AC75" s="69"/>
      <c r="AD75" s="69"/>
      <c r="AE75" s="69"/>
      <c r="AF75" s="69"/>
      <c r="AG75" s="69"/>
      <c r="AH75" s="69"/>
      <c r="AI75" s="69"/>
      <c r="AJ75" s="69"/>
      <c r="AK75" s="69"/>
      <c r="AL75" s="69"/>
      <c r="AM75" s="69"/>
      <c r="AN75" s="69"/>
      <c r="AO75" s="69"/>
      <c r="AP75" s="69"/>
      <c r="AQ75" s="69"/>
      <c r="AR75" s="69"/>
      <c r="AS75" s="69"/>
      <c r="AT75" s="69"/>
      <c r="AU75" s="69"/>
      <c r="AV75" s="69"/>
      <c r="AW75" s="69"/>
    </row>
    <row r="76" spans="1:49" s="70" customFormat="1" ht="16.350000000000001" customHeight="1">
      <c r="A76" s="69"/>
      <c r="B76" s="69"/>
      <c r="C76" s="69"/>
      <c r="D76" s="69"/>
      <c r="E76" s="115"/>
      <c r="F76" s="69"/>
      <c r="G76" s="69"/>
      <c r="H76" s="69"/>
      <c r="I76" s="69"/>
      <c r="J76" s="69"/>
      <c r="K76" s="69"/>
      <c r="L76" s="69"/>
      <c r="M76" s="69"/>
      <c r="N76" s="69"/>
      <c r="O76" s="69"/>
      <c r="P76" s="69"/>
      <c r="Q76" s="69"/>
      <c r="R76" s="69"/>
      <c r="S76" s="69"/>
      <c r="T76" s="69"/>
      <c r="U76" s="69"/>
      <c r="V76" s="69"/>
      <c r="W76" s="69"/>
      <c r="X76" s="69"/>
      <c r="Y76" s="69"/>
      <c r="Z76" s="69"/>
      <c r="AA76" s="69"/>
      <c r="AB76" s="69"/>
      <c r="AC76" s="69"/>
      <c r="AD76" s="69"/>
      <c r="AE76" s="69"/>
      <c r="AF76" s="69"/>
      <c r="AG76" s="69"/>
      <c r="AH76" s="69"/>
      <c r="AI76" s="69"/>
      <c r="AJ76" s="69"/>
      <c r="AK76" s="69"/>
      <c r="AL76" s="69"/>
      <c r="AM76" s="69"/>
      <c r="AN76" s="69"/>
      <c r="AO76" s="69"/>
      <c r="AP76" s="69"/>
      <c r="AQ76" s="69"/>
      <c r="AR76" s="69"/>
      <c r="AS76" s="69"/>
      <c r="AT76" s="69"/>
      <c r="AU76" s="69"/>
      <c r="AV76" s="69"/>
      <c r="AW76" s="69"/>
    </row>
    <row r="77" spans="1:49" s="70" customFormat="1">
      <c r="A77" s="69"/>
      <c r="B77" s="69"/>
      <c r="C77" s="69"/>
      <c r="D77" s="69"/>
      <c r="E77" s="115"/>
      <c r="F77" s="69"/>
      <c r="G77" s="69"/>
      <c r="H77" s="69"/>
      <c r="I77" s="69"/>
      <c r="J77" s="69"/>
      <c r="K77" s="69"/>
      <c r="L77" s="69"/>
      <c r="M77" s="69"/>
      <c r="N77" s="69"/>
      <c r="O77" s="69"/>
      <c r="P77" s="69"/>
      <c r="Q77" s="69"/>
      <c r="R77" s="69"/>
      <c r="S77" s="69"/>
      <c r="T77" s="69"/>
      <c r="U77" s="69"/>
      <c r="V77" s="69"/>
      <c r="W77" s="69"/>
      <c r="X77" s="69"/>
      <c r="Y77" s="69"/>
      <c r="Z77" s="69"/>
      <c r="AA77" s="69"/>
      <c r="AB77" s="69"/>
      <c r="AC77" s="69"/>
      <c r="AD77" s="69"/>
      <c r="AE77" s="69"/>
      <c r="AF77" s="69"/>
      <c r="AG77" s="69"/>
      <c r="AH77" s="69"/>
      <c r="AI77" s="69"/>
      <c r="AJ77" s="69"/>
      <c r="AK77" s="69"/>
      <c r="AL77" s="69"/>
      <c r="AM77" s="69"/>
      <c r="AN77" s="69"/>
      <c r="AO77" s="69"/>
      <c r="AP77" s="69"/>
      <c r="AQ77" s="69"/>
      <c r="AR77" s="69"/>
      <c r="AS77" s="69"/>
      <c r="AT77" s="69"/>
      <c r="AU77" s="69"/>
      <c r="AV77" s="69"/>
      <c r="AW77" s="69"/>
    </row>
    <row r="78" spans="1:49" s="70" customFormat="1">
      <c r="A78" s="69"/>
      <c r="B78" s="69"/>
      <c r="C78" s="69"/>
      <c r="D78" s="69"/>
      <c r="E78" s="115"/>
      <c r="F78" s="69"/>
      <c r="G78" s="69"/>
      <c r="H78" s="69"/>
      <c r="I78" s="69"/>
      <c r="J78" s="69"/>
      <c r="K78" s="69"/>
      <c r="L78" s="69"/>
      <c r="M78" s="69"/>
      <c r="N78" s="69"/>
      <c r="O78" s="69"/>
      <c r="P78" s="69"/>
      <c r="Q78" s="69"/>
      <c r="R78" s="69"/>
      <c r="S78" s="69"/>
      <c r="T78" s="69"/>
      <c r="U78" s="69"/>
      <c r="V78" s="69"/>
      <c r="W78" s="69"/>
      <c r="X78" s="69"/>
      <c r="Y78" s="69"/>
      <c r="Z78" s="69"/>
      <c r="AA78" s="69"/>
      <c r="AB78" s="69"/>
      <c r="AC78" s="69"/>
      <c r="AD78" s="69"/>
      <c r="AE78" s="69"/>
      <c r="AF78" s="69"/>
      <c r="AG78" s="69"/>
      <c r="AH78" s="69"/>
      <c r="AI78" s="69"/>
      <c r="AJ78" s="69"/>
      <c r="AK78" s="69"/>
      <c r="AL78" s="69"/>
      <c r="AM78" s="69"/>
      <c r="AN78" s="69"/>
      <c r="AO78" s="69"/>
      <c r="AP78" s="69"/>
      <c r="AQ78" s="69"/>
      <c r="AR78" s="69"/>
      <c r="AS78" s="69"/>
      <c r="AT78" s="69"/>
      <c r="AU78" s="69"/>
      <c r="AV78" s="69"/>
      <c r="AW78" s="69"/>
    </row>
    <row r="79" spans="1:49" s="70" customFormat="1">
      <c r="A79" s="69"/>
      <c r="B79" s="69"/>
      <c r="C79" s="69"/>
      <c r="D79" s="69"/>
      <c r="E79" s="115"/>
      <c r="F79" s="69"/>
      <c r="G79" s="69"/>
      <c r="H79" s="69"/>
      <c r="I79" s="69"/>
      <c r="J79" s="69"/>
      <c r="K79" s="69"/>
      <c r="L79" s="69"/>
      <c r="M79" s="69"/>
      <c r="N79" s="69"/>
      <c r="O79" s="69"/>
      <c r="P79" s="69"/>
      <c r="Q79" s="69"/>
      <c r="R79" s="69"/>
      <c r="S79" s="69"/>
      <c r="T79" s="69"/>
      <c r="U79" s="69"/>
      <c r="V79" s="69"/>
      <c r="W79" s="69"/>
      <c r="X79" s="69"/>
      <c r="Y79" s="69"/>
      <c r="Z79" s="69"/>
      <c r="AA79" s="69"/>
      <c r="AB79" s="69"/>
      <c r="AC79" s="69"/>
      <c r="AD79" s="69"/>
      <c r="AE79" s="69"/>
      <c r="AF79" s="69"/>
      <c r="AG79" s="69"/>
      <c r="AH79" s="69"/>
      <c r="AI79" s="69"/>
      <c r="AJ79" s="69"/>
      <c r="AK79" s="69"/>
      <c r="AL79" s="69"/>
      <c r="AM79" s="69"/>
      <c r="AN79" s="69"/>
      <c r="AO79" s="69"/>
      <c r="AP79" s="69"/>
      <c r="AQ79" s="69"/>
      <c r="AR79" s="69"/>
      <c r="AS79" s="69"/>
      <c r="AT79" s="69"/>
      <c r="AU79" s="69"/>
      <c r="AV79" s="69"/>
      <c r="AW79" s="69"/>
    </row>
    <row r="80" spans="1:49" s="70" customFormat="1">
      <c r="A80" s="69"/>
      <c r="B80" s="69"/>
      <c r="C80" s="69"/>
      <c r="D80" s="69"/>
      <c r="E80" s="115"/>
      <c r="F80" s="69"/>
      <c r="G80" s="69"/>
      <c r="H80" s="69"/>
      <c r="I80" s="69"/>
      <c r="J80" s="69"/>
      <c r="K80" s="69"/>
      <c r="L80" s="69"/>
      <c r="M80" s="69"/>
      <c r="N80" s="69"/>
      <c r="O80" s="69"/>
      <c r="P80" s="69"/>
      <c r="Q80" s="69"/>
      <c r="R80" s="69"/>
      <c r="S80" s="69"/>
      <c r="T80" s="69"/>
      <c r="U80" s="69"/>
      <c r="V80" s="69"/>
      <c r="W80" s="69"/>
      <c r="X80" s="69"/>
      <c r="Y80" s="69"/>
      <c r="Z80" s="69"/>
      <c r="AA80" s="69"/>
      <c r="AB80" s="69"/>
      <c r="AC80" s="69"/>
      <c r="AD80" s="69"/>
      <c r="AE80" s="69"/>
      <c r="AF80" s="69"/>
      <c r="AG80" s="69"/>
      <c r="AH80" s="69"/>
      <c r="AI80" s="69"/>
      <c r="AJ80" s="69"/>
      <c r="AK80" s="69"/>
      <c r="AL80" s="69"/>
      <c r="AM80" s="69"/>
      <c r="AN80" s="69"/>
      <c r="AO80" s="69"/>
      <c r="AP80" s="69"/>
      <c r="AQ80" s="69"/>
      <c r="AR80" s="69"/>
      <c r="AS80" s="69"/>
      <c r="AT80" s="69"/>
      <c r="AU80" s="69"/>
      <c r="AV80" s="69"/>
      <c r="AW80" s="69"/>
    </row>
    <row r="81" spans="1:49" s="70" customFormat="1">
      <c r="A81" s="69"/>
      <c r="B81" s="69"/>
      <c r="C81" s="69"/>
      <c r="D81" s="69"/>
      <c r="E81" s="115"/>
      <c r="F81" s="69"/>
      <c r="G81" s="69"/>
      <c r="H81" s="69"/>
      <c r="I81" s="69"/>
      <c r="J81" s="69"/>
      <c r="K81" s="69"/>
      <c r="L81" s="69"/>
      <c r="M81" s="69"/>
      <c r="N81" s="69"/>
      <c r="O81" s="69"/>
      <c r="P81" s="69"/>
      <c r="Q81" s="69"/>
      <c r="R81" s="69"/>
      <c r="S81" s="69"/>
      <c r="T81" s="69"/>
      <c r="U81" s="69"/>
      <c r="V81" s="69"/>
      <c r="W81" s="69"/>
      <c r="X81" s="69"/>
      <c r="Y81" s="69"/>
      <c r="Z81" s="69"/>
      <c r="AA81" s="69"/>
      <c r="AB81" s="69"/>
      <c r="AC81" s="69"/>
      <c r="AD81" s="69"/>
      <c r="AE81" s="69"/>
      <c r="AF81" s="69"/>
      <c r="AG81" s="69"/>
      <c r="AH81" s="69"/>
      <c r="AI81" s="69"/>
      <c r="AJ81" s="69"/>
      <c r="AK81" s="69"/>
      <c r="AL81" s="69"/>
      <c r="AM81" s="69"/>
      <c r="AN81" s="69"/>
      <c r="AO81" s="69"/>
      <c r="AP81" s="69"/>
      <c r="AQ81" s="69"/>
      <c r="AR81" s="69"/>
      <c r="AS81" s="69"/>
      <c r="AT81" s="69"/>
      <c r="AU81" s="69"/>
      <c r="AV81" s="69"/>
      <c r="AW81" s="69"/>
    </row>
    <row r="82" spans="1:49" s="69" customFormat="1">
      <c r="E82" s="115"/>
    </row>
    <row r="83" spans="1:49" s="69" customFormat="1">
      <c r="E83" s="115"/>
    </row>
    <row r="84" spans="1:49" s="69" customFormat="1">
      <c r="E84" s="115"/>
    </row>
    <row r="85" spans="1:49" s="69" customFormat="1">
      <c r="E85" s="115"/>
    </row>
    <row r="86" spans="1:49" s="70" customFormat="1">
      <c r="A86" s="69"/>
      <c r="B86" s="69"/>
      <c r="C86" s="69"/>
      <c r="D86" s="69"/>
      <c r="E86" s="115"/>
      <c r="F86" s="69"/>
      <c r="G86" s="69"/>
      <c r="H86" s="69"/>
      <c r="I86" s="69"/>
      <c r="J86" s="69"/>
      <c r="K86" s="69"/>
      <c r="L86" s="69"/>
      <c r="M86" s="69"/>
      <c r="N86" s="69"/>
      <c r="O86" s="69"/>
      <c r="P86" s="69"/>
      <c r="Q86" s="69"/>
      <c r="R86" s="69"/>
      <c r="S86" s="69"/>
      <c r="T86" s="69"/>
      <c r="U86" s="69"/>
      <c r="V86" s="69"/>
      <c r="W86" s="69"/>
      <c r="X86" s="69"/>
      <c r="Y86" s="69"/>
      <c r="Z86" s="69"/>
      <c r="AA86" s="69"/>
      <c r="AB86" s="69"/>
      <c r="AC86" s="69"/>
      <c r="AD86" s="69"/>
      <c r="AE86" s="69"/>
      <c r="AF86" s="69"/>
      <c r="AG86" s="69"/>
      <c r="AH86" s="69"/>
      <c r="AI86" s="69"/>
      <c r="AJ86" s="69"/>
      <c r="AK86" s="69"/>
      <c r="AL86" s="69"/>
      <c r="AM86" s="69"/>
      <c r="AN86" s="69"/>
      <c r="AO86" s="69"/>
      <c r="AP86" s="69"/>
      <c r="AQ86" s="69"/>
      <c r="AR86" s="69"/>
      <c r="AS86" s="69"/>
      <c r="AT86" s="69"/>
      <c r="AU86" s="69"/>
      <c r="AV86" s="69"/>
      <c r="AW86" s="69"/>
    </row>
    <row r="87" spans="1:49" s="70" customFormat="1">
      <c r="A87" s="69"/>
      <c r="B87" s="69"/>
      <c r="C87" s="69"/>
      <c r="D87" s="69"/>
      <c r="E87" s="115"/>
      <c r="F87" s="69"/>
      <c r="G87" s="69"/>
      <c r="H87" s="69"/>
      <c r="I87" s="69"/>
      <c r="J87" s="69"/>
      <c r="K87" s="69"/>
      <c r="L87" s="69"/>
      <c r="M87" s="69"/>
      <c r="N87" s="69"/>
      <c r="O87" s="69"/>
      <c r="P87" s="69"/>
      <c r="Q87" s="69"/>
      <c r="R87" s="69"/>
      <c r="S87" s="69"/>
      <c r="T87" s="69"/>
      <c r="U87" s="69"/>
      <c r="V87" s="69"/>
      <c r="W87" s="69"/>
      <c r="X87" s="69"/>
      <c r="Y87" s="69"/>
      <c r="Z87" s="69"/>
      <c r="AA87" s="69"/>
      <c r="AB87" s="69"/>
      <c r="AC87" s="69"/>
      <c r="AD87" s="69"/>
      <c r="AE87" s="69"/>
      <c r="AF87" s="69"/>
      <c r="AG87" s="69"/>
      <c r="AH87" s="69"/>
      <c r="AI87" s="69"/>
      <c r="AJ87" s="69"/>
      <c r="AK87" s="69"/>
      <c r="AL87" s="69"/>
      <c r="AM87" s="69"/>
      <c r="AN87" s="69"/>
      <c r="AO87" s="69"/>
      <c r="AP87" s="69"/>
      <c r="AQ87" s="69"/>
      <c r="AR87" s="69"/>
      <c r="AS87" s="69"/>
      <c r="AT87" s="69"/>
      <c r="AU87" s="69"/>
      <c r="AV87" s="69"/>
      <c r="AW87" s="69"/>
    </row>
    <row r="88" spans="1:49" s="70" customFormat="1">
      <c r="A88" s="69"/>
      <c r="B88" s="69"/>
      <c r="C88" s="69"/>
      <c r="D88" s="69"/>
      <c r="E88" s="115"/>
      <c r="F88" s="69"/>
      <c r="G88" s="69"/>
      <c r="H88" s="69"/>
      <c r="I88" s="69"/>
      <c r="J88" s="69"/>
      <c r="K88" s="69"/>
      <c r="L88" s="69"/>
      <c r="M88" s="69"/>
      <c r="N88" s="69"/>
      <c r="O88" s="69"/>
      <c r="P88" s="69"/>
      <c r="Q88" s="69"/>
      <c r="R88" s="69"/>
      <c r="S88" s="69"/>
      <c r="T88" s="69"/>
      <c r="U88" s="69"/>
      <c r="V88" s="69"/>
      <c r="W88" s="69"/>
      <c r="X88" s="69"/>
      <c r="Y88" s="69"/>
      <c r="Z88" s="69"/>
      <c r="AA88" s="69"/>
      <c r="AB88" s="69"/>
      <c r="AC88" s="69"/>
      <c r="AD88" s="69"/>
      <c r="AE88" s="69"/>
      <c r="AF88" s="69"/>
      <c r="AG88" s="69"/>
      <c r="AH88" s="69"/>
      <c r="AI88" s="69"/>
      <c r="AJ88" s="69"/>
      <c r="AK88" s="69"/>
      <c r="AL88" s="69"/>
      <c r="AM88" s="69"/>
      <c r="AN88" s="69"/>
      <c r="AO88" s="69"/>
      <c r="AP88" s="69"/>
      <c r="AQ88" s="69"/>
      <c r="AR88" s="69"/>
      <c r="AS88" s="69"/>
      <c r="AT88" s="69"/>
      <c r="AU88" s="69"/>
      <c r="AV88" s="69"/>
      <c r="AW88" s="69"/>
    </row>
    <row r="89" spans="1:49" s="70" customFormat="1">
      <c r="A89" s="69"/>
      <c r="B89" s="69"/>
      <c r="C89" s="69"/>
      <c r="D89" s="69"/>
      <c r="E89" s="115"/>
      <c r="F89" s="69"/>
      <c r="G89" s="69"/>
      <c r="H89" s="69"/>
      <c r="I89" s="69"/>
      <c r="J89" s="69"/>
      <c r="K89" s="69"/>
      <c r="L89" s="69"/>
      <c r="M89" s="69"/>
      <c r="N89" s="69"/>
      <c r="O89" s="69"/>
      <c r="P89" s="69"/>
      <c r="Q89" s="69"/>
      <c r="R89" s="69"/>
      <c r="S89" s="69"/>
      <c r="T89" s="69"/>
      <c r="U89" s="69"/>
      <c r="V89" s="69"/>
      <c r="W89" s="69"/>
      <c r="X89" s="69"/>
      <c r="Y89" s="69"/>
      <c r="Z89" s="69"/>
      <c r="AA89" s="69"/>
      <c r="AB89" s="69"/>
      <c r="AC89" s="69"/>
      <c r="AD89" s="69"/>
      <c r="AE89" s="69"/>
      <c r="AF89" s="69"/>
      <c r="AG89" s="69"/>
      <c r="AH89" s="69"/>
      <c r="AI89" s="69"/>
      <c r="AJ89" s="69"/>
      <c r="AK89" s="69"/>
      <c r="AL89" s="69"/>
      <c r="AM89" s="69"/>
      <c r="AN89" s="69"/>
      <c r="AO89" s="69"/>
      <c r="AP89" s="69"/>
      <c r="AQ89" s="69"/>
      <c r="AR89" s="69"/>
      <c r="AS89" s="69"/>
      <c r="AT89" s="69"/>
      <c r="AU89" s="69"/>
      <c r="AV89" s="69"/>
      <c r="AW89" s="69"/>
    </row>
    <row r="90" spans="1:49" s="70" customFormat="1">
      <c r="A90" s="69"/>
      <c r="B90" s="69"/>
      <c r="C90" s="69"/>
      <c r="D90" s="69"/>
      <c r="E90" s="115"/>
      <c r="F90" s="69"/>
      <c r="G90" s="69"/>
      <c r="H90" s="69"/>
      <c r="I90" s="69"/>
      <c r="J90" s="69"/>
      <c r="K90" s="69"/>
      <c r="L90" s="69"/>
      <c r="M90" s="69"/>
      <c r="N90" s="69"/>
      <c r="O90" s="69"/>
      <c r="P90" s="69"/>
      <c r="Q90" s="69"/>
      <c r="R90" s="69"/>
      <c r="S90" s="69"/>
      <c r="T90" s="69"/>
      <c r="U90" s="69"/>
      <c r="V90" s="69"/>
      <c r="W90" s="69"/>
      <c r="X90" s="69"/>
      <c r="Y90" s="69"/>
      <c r="Z90" s="69"/>
      <c r="AA90" s="69"/>
      <c r="AB90" s="69"/>
      <c r="AC90" s="69"/>
      <c r="AD90" s="69"/>
      <c r="AE90" s="69"/>
      <c r="AF90" s="69"/>
      <c r="AG90" s="69"/>
      <c r="AH90" s="69"/>
      <c r="AI90" s="69"/>
      <c r="AJ90" s="69"/>
      <c r="AK90" s="69"/>
      <c r="AL90" s="69"/>
      <c r="AM90" s="69"/>
      <c r="AN90" s="69"/>
      <c r="AO90" s="69"/>
      <c r="AP90" s="69"/>
      <c r="AQ90" s="69"/>
      <c r="AR90" s="69"/>
      <c r="AS90" s="69"/>
      <c r="AT90" s="69"/>
      <c r="AU90" s="69"/>
      <c r="AV90" s="69"/>
      <c r="AW90" s="69"/>
    </row>
    <row r="91" spans="1:49" s="70" customFormat="1">
      <c r="A91" s="69"/>
      <c r="B91" s="69"/>
      <c r="C91" s="69"/>
      <c r="D91" s="69"/>
      <c r="E91" s="115"/>
      <c r="F91" s="69"/>
      <c r="G91" s="69"/>
      <c r="H91" s="69"/>
      <c r="I91" s="69"/>
      <c r="J91" s="69"/>
      <c r="K91" s="69"/>
      <c r="L91" s="69"/>
      <c r="M91" s="69"/>
      <c r="N91" s="69"/>
      <c r="O91" s="69"/>
      <c r="P91" s="69"/>
      <c r="Q91" s="69"/>
      <c r="R91" s="69"/>
      <c r="S91" s="69"/>
      <c r="T91" s="69"/>
      <c r="U91" s="69"/>
      <c r="V91" s="69"/>
      <c r="W91" s="69"/>
      <c r="X91" s="69"/>
      <c r="Y91" s="69"/>
      <c r="Z91" s="69"/>
      <c r="AA91" s="69"/>
      <c r="AB91" s="69"/>
      <c r="AC91" s="69"/>
      <c r="AD91" s="69"/>
      <c r="AE91" s="69"/>
      <c r="AF91" s="69"/>
      <c r="AG91" s="69"/>
      <c r="AH91" s="69"/>
      <c r="AI91" s="69"/>
      <c r="AJ91" s="69"/>
      <c r="AK91" s="69"/>
      <c r="AL91" s="69"/>
      <c r="AM91" s="69"/>
      <c r="AN91" s="69"/>
      <c r="AO91" s="69"/>
      <c r="AP91" s="69"/>
      <c r="AQ91" s="69"/>
      <c r="AR91" s="69"/>
      <c r="AS91" s="69"/>
      <c r="AT91" s="69"/>
      <c r="AU91" s="69"/>
      <c r="AV91" s="69"/>
      <c r="AW91" s="69"/>
    </row>
    <row r="92" spans="1:49" s="70" customFormat="1">
      <c r="A92" s="69"/>
      <c r="B92" s="69"/>
      <c r="C92" s="69"/>
      <c r="D92" s="69"/>
      <c r="E92" s="115"/>
      <c r="F92" s="69"/>
      <c r="G92" s="69"/>
      <c r="H92" s="69"/>
      <c r="I92" s="69"/>
      <c r="J92" s="69"/>
      <c r="K92" s="69"/>
      <c r="L92" s="69"/>
      <c r="M92" s="69"/>
      <c r="N92" s="69"/>
      <c r="O92" s="69"/>
      <c r="P92" s="69"/>
      <c r="Q92" s="69"/>
      <c r="R92" s="69"/>
      <c r="S92" s="69"/>
      <c r="T92" s="69"/>
      <c r="U92" s="69"/>
      <c r="V92" s="69"/>
      <c r="W92" s="69"/>
      <c r="X92" s="69"/>
      <c r="Y92" s="69"/>
      <c r="Z92" s="69"/>
      <c r="AA92" s="69"/>
      <c r="AB92" s="69"/>
      <c r="AC92" s="69"/>
      <c r="AD92" s="69"/>
      <c r="AE92" s="69"/>
      <c r="AF92" s="69"/>
      <c r="AG92" s="69"/>
      <c r="AH92" s="69"/>
      <c r="AI92" s="69"/>
      <c r="AJ92" s="69"/>
      <c r="AK92" s="69"/>
      <c r="AL92" s="69"/>
      <c r="AM92" s="69"/>
      <c r="AN92" s="69"/>
      <c r="AO92" s="69"/>
      <c r="AP92" s="69"/>
      <c r="AQ92" s="69"/>
      <c r="AR92" s="69"/>
      <c r="AS92" s="69"/>
      <c r="AT92" s="69"/>
      <c r="AU92" s="69"/>
      <c r="AV92" s="69"/>
      <c r="AW92" s="69"/>
    </row>
    <row r="93" spans="1:49" s="70" customFormat="1">
      <c r="A93" s="69"/>
      <c r="B93" s="69"/>
      <c r="C93" s="69"/>
      <c r="D93" s="69"/>
      <c r="E93" s="115"/>
      <c r="F93" s="69"/>
      <c r="G93" s="69"/>
      <c r="H93" s="69"/>
      <c r="I93" s="69"/>
      <c r="J93" s="69"/>
      <c r="K93" s="69"/>
      <c r="L93" s="69"/>
      <c r="M93" s="69"/>
      <c r="N93" s="69"/>
      <c r="O93" s="69"/>
      <c r="P93" s="69"/>
      <c r="Q93" s="69"/>
      <c r="R93" s="69"/>
      <c r="S93" s="69"/>
      <c r="T93" s="69"/>
      <c r="U93" s="69"/>
      <c r="V93" s="69"/>
      <c r="W93" s="69"/>
      <c r="X93" s="69"/>
      <c r="Y93" s="69"/>
      <c r="Z93" s="69"/>
      <c r="AA93" s="69"/>
      <c r="AB93" s="69"/>
      <c r="AC93" s="69"/>
      <c r="AD93" s="69"/>
      <c r="AE93" s="69"/>
      <c r="AF93" s="69"/>
      <c r="AG93" s="69"/>
      <c r="AH93" s="69"/>
      <c r="AI93" s="69"/>
      <c r="AJ93" s="69"/>
      <c r="AK93" s="69"/>
      <c r="AL93" s="69"/>
      <c r="AM93" s="69"/>
      <c r="AN93" s="69"/>
      <c r="AO93" s="69"/>
      <c r="AP93" s="69"/>
      <c r="AQ93" s="69"/>
      <c r="AR93" s="69"/>
      <c r="AS93" s="69"/>
      <c r="AT93" s="69"/>
      <c r="AU93" s="69"/>
      <c r="AV93" s="69"/>
      <c r="AW93" s="69"/>
    </row>
    <row r="94" spans="1:49" s="70" customFormat="1">
      <c r="A94" s="69"/>
      <c r="B94" s="69"/>
      <c r="C94" s="69"/>
      <c r="D94" s="69"/>
      <c r="E94" s="115"/>
      <c r="F94" s="69"/>
      <c r="G94" s="69"/>
      <c r="H94" s="69"/>
      <c r="I94" s="69"/>
      <c r="J94" s="69"/>
      <c r="K94" s="69"/>
      <c r="L94" s="69"/>
      <c r="M94" s="69"/>
      <c r="N94" s="69"/>
      <c r="O94" s="69"/>
      <c r="P94" s="69"/>
      <c r="Q94" s="69"/>
      <c r="R94" s="69"/>
      <c r="S94" s="69"/>
      <c r="T94" s="69"/>
      <c r="U94" s="69"/>
      <c r="V94" s="69"/>
      <c r="W94" s="69"/>
      <c r="X94" s="69"/>
      <c r="Y94" s="69"/>
      <c r="Z94" s="69"/>
      <c r="AA94" s="69"/>
      <c r="AB94" s="69"/>
      <c r="AC94" s="69"/>
      <c r="AD94" s="69"/>
      <c r="AE94" s="69"/>
      <c r="AF94" s="69"/>
      <c r="AG94" s="69"/>
      <c r="AH94" s="69"/>
      <c r="AI94" s="69"/>
      <c r="AJ94" s="69"/>
      <c r="AK94" s="69"/>
      <c r="AL94" s="69"/>
      <c r="AM94" s="69"/>
      <c r="AN94" s="69"/>
      <c r="AO94" s="69"/>
      <c r="AP94" s="69"/>
      <c r="AQ94" s="69"/>
      <c r="AR94" s="69"/>
      <c r="AS94" s="69"/>
      <c r="AT94" s="69"/>
      <c r="AU94" s="69"/>
      <c r="AV94" s="69"/>
      <c r="AW94" s="69"/>
    </row>
    <row r="95" spans="1:49" s="70" customFormat="1">
      <c r="A95" s="69"/>
      <c r="B95" s="69"/>
      <c r="C95" s="69"/>
      <c r="D95" s="69"/>
      <c r="E95" s="115"/>
      <c r="F95" s="69"/>
      <c r="G95" s="69"/>
      <c r="H95" s="69"/>
      <c r="I95" s="69"/>
      <c r="J95" s="69"/>
      <c r="K95" s="69"/>
      <c r="L95" s="69"/>
      <c r="M95" s="69"/>
      <c r="N95" s="69"/>
      <c r="O95" s="69"/>
      <c r="P95" s="69"/>
      <c r="Q95" s="69"/>
      <c r="R95" s="69"/>
      <c r="S95" s="69"/>
      <c r="T95" s="69"/>
      <c r="U95" s="69"/>
      <c r="V95" s="69"/>
      <c r="W95" s="69"/>
      <c r="X95" s="69"/>
      <c r="Y95" s="69"/>
      <c r="Z95" s="69"/>
      <c r="AA95" s="69"/>
      <c r="AB95" s="69"/>
      <c r="AC95" s="69"/>
      <c r="AD95" s="69"/>
      <c r="AE95" s="69"/>
      <c r="AF95" s="69"/>
      <c r="AG95" s="69"/>
      <c r="AH95" s="69"/>
      <c r="AI95" s="69"/>
      <c r="AJ95" s="69"/>
      <c r="AK95" s="69"/>
      <c r="AL95" s="69"/>
      <c r="AM95" s="69"/>
      <c r="AN95" s="69"/>
      <c r="AO95" s="69"/>
      <c r="AP95" s="69"/>
      <c r="AQ95" s="69"/>
      <c r="AR95" s="69"/>
      <c r="AS95" s="69"/>
      <c r="AT95" s="69"/>
      <c r="AU95" s="69"/>
      <c r="AV95" s="69"/>
      <c r="AW95" s="69"/>
    </row>
    <row r="96" spans="1:49" s="69" customFormat="1">
      <c r="E96" s="115"/>
    </row>
    <row r="97" spans="5:5" s="69" customFormat="1">
      <c r="E97" s="115"/>
    </row>
    <row r="98" spans="5:5" s="69" customFormat="1">
      <c r="E98" s="115"/>
    </row>
    <row r="99" spans="5:5" s="69" customFormat="1">
      <c r="E99" s="115"/>
    </row>
    <row r="100" spans="5:5" s="69" customFormat="1">
      <c r="E100" s="115"/>
    </row>
    <row r="101" spans="5:5" s="69" customFormat="1">
      <c r="E101" s="115"/>
    </row>
    <row r="102" spans="5:5" s="69" customFormat="1">
      <c r="E102" s="115"/>
    </row>
    <row r="103" spans="5:5" s="69" customFormat="1">
      <c r="E103" s="115"/>
    </row>
    <row r="104" spans="5:5" s="69" customFormat="1">
      <c r="E104" s="115"/>
    </row>
    <row r="105" spans="5:5" s="69" customFormat="1">
      <c r="E105" s="115"/>
    </row>
    <row r="106" spans="5:5" s="69" customFormat="1">
      <c r="E106" s="115"/>
    </row>
    <row r="107" spans="5:5" s="69" customFormat="1">
      <c r="E107" s="115"/>
    </row>
    <row r="108" spans="5:5" s="69" customFormat="1">
      <c r="E108" s="115"/>
    </row>
    <row r="109" spans="5:5" s="69" customFormat="1">
      <c r="E109" s="115"/>
    </row>
    <row r="110" spans="5:5" s="69" customFormat="1">
      <c r="E110" s="115"/>
    </row>
    <row r="111" spans="5:5" s="69" customFormat="1">
      <c r="E111" s="115"/>
    </row>
    <row r="112" spans="5:5" s="69" customFormat="1">
      <c r="E112" s="115"/>
    </row>
    <row r="113" spans="5:5" s="69" customFormat="1">
      <c r="E113" s="115"/>
    </row>
    <row r="114" spans="5:5" s="69" customFormat="1">
      <c r="E114" s="115"/>
    </row>
    <row r="115" spans="5:5" s="69" customFormat="1">
      <c r="E115" s="115"/>
    </row>
    <row r="116" spans="5:5" s="69" customFormat="1">
      <c r="E116" s="115"/>
    </row>
  </sheetData>
  <mergeCells count="6">
    <mergeCell ref="C70:J71"/>
    <mergeCell ref="B7:J7"/>
    <mergeCell ref="B8:J8"/>
    <mergeCell ref="B9:J9"/>
    <mergeCell ref="B10:J10"/>
    <mergeCell ref="B69:J69"/>
  </mergeCells>
  <phoneticPr fontId="271" type="noConversion"/>
  <printOptions horizontalCentered="1"/>
  <pageMargins left="0.98425196850393704" right="0.51181102362204722" top="0.74803149606299213" bottom="0.23622047244094491" header="0" footer="0"/>
  <pageSetup scale="61" orientation="portrait" r:id="rId1"/>
  <headerFooter alignWithMargins="0"/>
  <ignoredErrors>
    <ignoredError sqref="H41:H43" formula="1"/>
  </ignoredError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86">
    <pageSetUpPr fitToPage="1"/>
  </sheetPr>
  <dimension ref="A1:AW65"/>
  <sheetViews>
    <sheetView view="pageBreakPreview" zoomScale="80" zoomScaleNormal="100" zoomScaleSheetLayoutView="80" workbookViewId="0">
      <selection activeCell="B7" sqref="B7:G7"/>
    </sheetView>
  </sheetViews>
  <sheetFormatPr defaultColWidth="9.42578125" defaultRowHeight="15.75"/>
  <cols>
    <col min="1" max="1" width="2.5703125" style="91" customWidth="1"/>
    <col min="2" max="2" width="10.5703125" style="91" customWidth="1"/>
    <col min="3" max="3" width="18.5703125" style="91" customWidth="1"/>
    <col min="4" max="4" width="22.42578125" style="91" customWidth="1"/>
    <col min="5" max="5" width="20.42578125" style="91" customWidth="1"/>
    <col min="6" max="6" width="23.42578125" style="91" customWidth="1"/>
    <col min="7" max="7" width="18" style="91" customWidth="1"/>
    <col min="8" max="8" width="2.5703125" style="91" customWidth="1"/>
    <col min="9" max="10" width="13.7109375" style="91" bestFit="1" customWidth="1"/>
    <col min="11" max="11" width="9.5703125" style="91" bestFit="1" customWidth="1"/>
    <col min="12" max="13" width="9.42578125" style="91"/>
    <col min="14" max="14" width="12" style="91" bestFit="1" customWidth="1"/>
    <col min="15" max="16384" width="9.42578125" style="91"/>
  </cols>
  <sheetData>
    <row r="1" spans="1:49" s="70" customFormat="1" ht="17.25" customHeight="1">
      <c r="A1" s="66"/>
      <c r="B1" s="67" t="s">
        <v>0</v>
      </c>
      <c r="C1" s="66"/>
      <c r="D1" s="66"/>
      <c r="E1" s="66"/>
      <c r="F1" s="66"/>
      <c r="G1" s="3" t="s">
        <v>1</v>
      </c>
      <c r="H1" s="69"/>
      <c r="I1" s="69"/>
      <c r="J1" s="66"/>
      <c r="K1" s="66"/>
      <c r="L1" s="66"/>
      <c r="M1" s="66"/>
      <c r="N1" s="66"/>
      <c r="O1" s="66"/>
      <c r="P1" s="69"/>
      <c r="Q1" s="69"/>
      <c r="R1" s="69"/>
      <c r="S1" s="69"/>
      <c r="T1" s="69"/>
      <c r="U1" s="69"/>
      <c r="V1" s="69"/>
      <c r="W1" s="69"/>
      <c r="X1" s="69"/>
      <c r="Y1" s="69"/>
      <c r="Z1" s="69"/>
      <c r="AA1" s="69"/>
      <c r="AB1" s="69"/>
      <c r="AC1" s="69"/>
      <c r="AD1" s="69"/>
      <c r="AE1" s="69"/>
      <c r="AF1" s="69"/>
      <c r="AG1" s="69"/>
      <c r="AH1" s="69"/>
      <c r="AI1" s="69"/>
      <c r="AJ1" s="69"/>
      <c r="AK1" s="69"/>
      <c r="AL1" s="69"/>
      <c r="AM1" s="69"/>
      <c r="AN1" s="69"/>
      <c r="AO1" s="69"/>
      <c r="AP1" s="69"/>
      <c r="AQ1" s="69"/>
      <c r="AR1" s="69"/>
      <c r="AS1" s="69"/>
      <c r="AT1" s="69"/>
      <c r="AU1" s="69"/>
      <c r="AV1" s="69"/>
      <c r="AW1" s="69"/>
    </row>
    <row r="2" spans="1:49" s="70" customFormat="1" ht="17.25" customHeight="1">
      <c r="A2" s="66"/>
      <c r="B2" s="67"/>
      <c r="C2" s="71"/>
      <c r="D2" s="66"/>
      <c r="E2" s="66"/>
      <c r="F2" s="66"/>
      <c r="G2" s="3" t="s">
        <v>2</v>
      </c>
      <c r="H2" s="69"/>
      <c r="I2" s="69"/>
      <c r="J2" s="66"/>
      <c r="K2" s="66"/>
      <c r="L2" s="66"/>
      <c r="M2" s="66"/>
      <c r="N2" s="66"/>
      <c r="O2" s="66"/>
      <c r="P2" s="69"/>
      <c r="Q2" s="69"/>
      <c r="R2" s="69"/>
      <c r="S2" s="69"/>
      <c r="T2" s="69"/>
      <c r="U2" s="69"/>
      <c r="V2" s="69"/>
      <c r="W2" s="69"/>
      <c r="X2" s="69"/>
      <c r="Y2" s="69"/>
      <c r="Z2" s="69"/>
      <c r="AA2" s="69"/>
      <c r="AB2" s="69"/>
      <c r="AC2" s="69"/>
      <c r="AD2" s="69"/>
      <c r="AE2" s="69"/>
      <c r="AF2" s="69"/>
      <c r="AG2" s="69"/>
      <c r="AH2" s="69"/>
      <c r="AI2" s="69"/>
      <c r="AJ2" s="69"/>
      <c r="AK2" s="69"/>
      <c r="AL2" s="69"/>
      <c r="AM2" s="69"/>
      <c r="AN2" s="69"/>
      <c r="AO2" s="69"/>
      <c r="AP2" s="69"/>
      <c r="AQ2" s="69"/>
      <c r="AR2" s="69"/>
      <c r="AS2" s="69"/>
      <c r="AT2" s="69"/>
      <c r="AU2" s="69"/>
      <c r="AV2" s="69"/>
      <c r="AW2" s="69"/>
    </row>
    <row r="3" spans="1:49" s="70" customFormat="1" ht="17.25" customHeight="1">
      <c r="A3" s="66"/>
      <c r="B3" s="72"/>
      <c r="C3" s="66"/>
      <c r="D3" s="66"/>
      <c r="E3" s="66"/>
      <c r="F3" s="66"/>
      <c r="G3" s="68" t="s">
        <v>3</v>
      </c>
      <c r="H3" s="69"/>
      <c r="I3" s="69"/>
      <c r="J3" s="66"/>
      <c r="K3" s="66"/>
      <c r="L3" s="66"/>
      <c r="M3" s="66"/>
      <c r="N3" s="66"/>
      <c r="O3" s="66"/>
      <c r="P3" s="69"/>
      <c r="Q3" s="69"/>
      <c r="R3" s="69"/>
      <c r="S3" s="69"/>
      <c r="T3" s="69"/>
      <c r="U3" s="69"/>
      <c r="V3" s="69"/>
      <c r="W3" s="69"/>
      <c r="X3" s="69"/>
      <c r="Y3" s="69"/>
      <c r="Z3" s="69"/>
      <c r="AA3" s="69"/>
      <c r="AB3" s="69"/>
      <c r="AC3" s="69"/>
      <c r="AD3" s="69"/>
      <c r="AE3" s="69"/>
      <c r="AF3" s="69"/>
      <c r="AG3" s="69"/>
      <c r="AH3" s="69"/>
      <c r="AI3" s="69"/>
      <c r="AJ3" s="69"/>
      <c r="AK3" s="69"/>
      <c r="AL3" s="69"/>
      <c r="AM3" s="69"/>
      <c r="AN3" s="69"/>
      <c r="AO3" s="69"/>
      <c r="AP3" s="69"/>
      <c r="AQ3" s="69"/>
      <c r="AR3" s="69"/>
      <c r="AS3" s="69"/>
      <c r="AT3" s="69"/>
      <c r="AU3" s="69"/>
      <c r="AV3" s="69"/>
      <c r="AW3" s="69"/>
    </row>
    <row r="4" spans="1:49" s="70" customFormat="1" ht="17.25" customHeight="1">
      <c r="A4" s="66"/>
      <c r="B4" s="73"/>
      <c r="C4" s="66"/>
      <c r="D4" s="66"/>
      <c r="E4" s="66"/>
      <c r="F4" s="66"/>
      <c r="G4" s="68" t="s">
        <v>4</v>
      </c>
      <c r="H4" s="69"/>
      <c r="I4" s="69"/>
      <c r="J4" s="66"/>
      <c r="K4" s="66"/>
      <c r="L4" s="66"/>
      <c r="M4" s="66"/>
      <c r="N4" s="66"/>
      <c r="O4" s="66"/>
      <c r="P4" s="69"/>
      <c r="Q4" s="69"/>
      <c r="R4" s="69"/>
      <c r="S4" s="69"/>
      <c r="T4" s="69"/>
      <c r="U4" s="69"/>
      <c r="V4" s="69"/>
      <c r="W4" s="69"/>
      <c r="X4" s="69"/>
      <c r="Y4" s="69"/>
      <c r="Z4" s="69"/>
      <c r="AA4" s="69"/>
      <c r="AB4" s="69"/>
      <c r="AC4" s="69"/>
      <c r="AD4" s="69"/>
      <c r="AE4" s="69"/>
      <c r="AF4" s="69"/>
      <c r="AG4" s="69"/>
      <c r="AH4" s="69"/>
      <c r="AI4" s="69"/>
      <c r="AJ4" s="69"/>
      <c r="AK4" s="69"/>
      <c r="AL4" s="69"/>
      <c r="AM4" s="69"/>
      <c r="AN4" s="69"/>
      <c r="AO4" s="69"/>
      <c r="AP4" s="69"/>
      <c r="AQ4" s="69"/>
      <c r="AR4" s="69"/>
      <c r="AS4" s="69"/>
      <c r="AT4" s="69"/>
      <c r="AU4" s="69"/>
      <c r="AV4" s="69"/>
      <c r="AW4" s="69"/>
    </row>
    <row r="5" spans="1:49" s="70" customFormat="1" ht="17.25" customHeight="1">
      <c r="A5" s="66"/>
      <c r="B5" s="66"/>
      <c r="C5" s="66"/>
      <c r="D5" s="66"/>
      <c r="E5" s="66"/>
      <c r="F5" s="66"/>
      <c r="G5" s="68" t="s">
        <v>156</v>
      </c>
      <c r="H5" s="69"/>
      <c r="I5" s="69"/>
      <c r="J5" s="66"/>
      <c r="K5" s="66"/>
      <c r="L5" s="66"/>
      <c r="M5" s="66"/>
      <c r="N5" s="66"/>
      <c r="O5" s="66"/>
      <c r="P5" s="69"/>
      <c r="Q5" s="69"/>
      <c r="R5" s="69"/>
      <c r="S5" s="69"/>
      <c r="T5" s="69"/>
      <c r="U5" s="69"/>
      <c r="V5" s="69"/>
      <c r="W5" s="69"/>
      <c r="X5" s="69"/>
      <c r="Y5" s="69"/>
      <c r="Z5" s="69"/>
      <c r="AA5" s="69"/>
      <c r="AB5" s="69"/>
      <c r="AC5" s="69"/>
      <c r="AD5" s="69"/>
      <c r="AE5" s="69"/>
      <c r="AF5" s="69"/>
      <c r="AG5" s="69"/>
      <c r="AH5" s="69"/>
      <c r="AI5" s="69"/>
      <c r="AJ5" s="69"/>
      <c r="AK5" s="69"/>
      <c r="AL5" s="69"/>
      <c r="AM5" s="69"/>
      <c r="AN5" s="69"/>
      <c r="AO5" s="69"/>
      <c r="AP5" s="69"/>
      <c r="AQ5" s="69"/>
      <c r="AR5" s="69"/>
      <c r="AS5" s="69"/>
      <c r="AT5" s="69"/>
      <c r="AU5" s="69"/>
      <c r="AV5" s="69"/>
      <c r="AW5" s="69"/>
    </row>
    <row r="6" spans="1:49" s="69" customFormat="1" ht="17.25" customHeight="1">
      <c r="A6" s="66"/>
      <c r="B6" s="66"/>
      <c r="C6" s="66"/>
      <c r="D6" s="66"/>
      <c r="E6" s="66"/>
      <c r="F6" s="66"/>
      <c r="G6" s="68" t="s">
        <v>130</v>
      </c>
      <c r="J6" s="66"/>
      <c r="K6" s="66"/>
      <c r="L6" s="66"/>
      <c r="M6" s="66"/>
      <c r="N6" s="66"/>
      <c r="O6" s="66"/>
    </row>
    <row r="7" spans="1:49" s="75" customFormat="1" ht="17.25" customHeight="1">
      <c r="A7" s="74"/>
      <c r="B7" s="1611" t="s">
        <v>130</v>
      </c>
      <c r="C7" s="1611"/>
      <c r="D7" s="1611"/>
      <c r="E7" s="1611"/>
      <c r="F7" s="1611"/>
      <c r="G7" s="1611"/>
      <c r="H7" s="66"/>
      <c r="I7" s="66"/>
      <c r="J7" s="471"/>
      <c r="K7" s="74"/>
      <c r="L7" s="74"/>
      <c r="M7" s="74"/>
      <c r="N7" s="74"/>
      <c r="O7" s="74"/>
    </row>
    <row r="8" spans="1:49" s="75" customFormat="1" ht="17.25" customHeight="1">
      <c r="A8" s="74"/>
      <c r="B8" s="1611" t="s">
        <v>7</v>
      </c>
      <c r="C8" s="1611"/>
      <c r="D8" s="1611"/>
      <c r="E8" s="1611"/>
      <c r="F8" s="1611"/>
      <c r="G8" s="1611"/>
      <c r="H8" s="66"/>
      <c r="I8" s="66"/>
      <c r="J8" s="74"/>
      <c r="K8" s="74"/>
      <c r="L8" s="74"/>
      <c r="M8" s="74"/>
      <c r="N8" s="74"/>
      <c r="O8" s="74"/>
    </row>
    <row r="9" spans="1:49" s="75" customFormat="1" ht="17.25" customHeight="1">
      <c r="A9" s="74"/>
      <c r="B9" s="1611" t="s">
        <v>311</v>
      </c>
      <c r="C9" s="1611"/>
      <c r="D9" s="1611"/>
      <c r="E9" s="1611"/>
      <c r="F9" s="1611"/>
      <c r="G9" s="1611"/>
      <c r="H9" s="66"/>
      <c r="I9" s="66"/>
      <c r="J9" s="74"/>
      <c r="K9" s="74"/>
      <c r="L9" s="74"/>
      <c r="M9" s="74"/>
      <c r="N9" s="74"/>
      <c r="O9" s="74"/>
    </row>
    <row r="10" spans="1:49" s="75" customFormat="1" ht="17.25" customHeight="1">
      <c r="A10" s="74"/>
      <c r="B10" s="1611" t="s">
        <v>393</v>
      </c>
      <c r="C10" s="1611"/>
      <c r="D10" s="1611"/>
      <c r="E10" s="1611"/>
      <c r="F10" s="1611"/>
      <c r="G10" s="1611"/>
      <c r="H10" s="66"/>
      <c r="I10" s="66"/>
      <c r="J10" s="66"/>
      <c r="K10" s="66"/>
      <c r="L10" s="66"/>
      <c r="M10" s="74"/>
      <c r="N10" s="74"/>
      <c r="O10" s="74"/>
    </row>
    <row r="11" spans="1:49" s="75" customFormat="1" ht="17.25" customHeight="1">
      <c r="A11" s="74"/>
      <c r="B11" s="1612" t="s">
        <v>404</v>
      </c>
      <c r="C11" s="1612"/>
      <c r="D11" s="1612"/>
      <c r="E11" s="1612"/>
      <c r="F11" s="1612"/>
      <c r="G11" s="1612"/>
      <c r="H11" s="66"/>
      <c r="I11" s="99"/>
      <c r="J11" s="99"/>
      <c r="K11" s="66"/>
      <c r="L11" s="74"/>
      <c r="M11" s="74"/>
      <c r="N11" s="74"/>
      <c r="O11" s="74"/>
    </row>
    <row r="12" spans="1:49" s="69" customFormat="1" ht="17.25" customHeight="1">
      <c r="A12" s="66"/>
      <c r="B12" s="66"/>
      <c r="C12" s="66"/>
      <c r="D12" s="66"/>
      <c r="E12" s="66"/>
      <c r="F12" s="66"/>
      <c r="G12" s="66"/>
      <c r="H12" s="66"/>
      <c r="I12" s="99"/>
      <c r="J12" s="66"/>
      <c r="K12" s="66"/>
      <c r="L12" s="66"/>
      <c r="M12" s="66"/>
      <c r="N12" s="66"/>
      <c r="O12" s="66"/>
    </row>
    <row r="13" spans="1:49" s="70" customFormat="1" ht="17.25" customHeight="1">
      <c r="A13" s="66"/>
      <c r="B13" s="93"/>
      <c r="C13" s="93"/>
      <c r="D13" s="94" t="s">
        <v>158</v>
      </c>
      <c r="E13" s="94"/>
      <c r="F13" s="94" t="s">
        <v>161</v>
      </c>
      <c r="G13" s="94" t="s">
        <v>157</v>
      </c>
      <c r="H13" s="95"/>
      <c r="I13" s="66"/>
      <c r="J13" s="66"/>
      <c r="K13" s="69"/>
      <c r="L13" s="69"/>
      <c r="M13" s="69"/>
      <c r="N13" s="69"/>
      <c r="O13" s="69"/>
      <c r="P13" s="69"/>
      <c r="Q13" s="69"/>
      <c r="R13" s="69"/>
      <c r="S13" s="69"/>
      <c r="T13" s="69"/>
      <c r="U13" s="69"/>
      <c r="V13" s="69"/>
      <c r="W13" s="69"/>
      <c r="X13" s="69"/>
      <c r="Y13" s="69"/>
      <c r="Z13" s="69"/>
      <c r="AA13" s="69"/>
      <c r="AB13" s="69"/>
      <c r="AC13" s="69"/>
      <c r="AD13" s="69"/>
      <c r="AE13" s="69"/>
      <c r="AF13" s="69"/>
      <c r="AG13" s="69"/>
      <c r="AH13" s="69"/>
      <c r="AI13" s="69"/>
      <c r="AJ13" s="69"/>
      <c r="AK13" s="69"/>
      <c r="AL13" s="69"/>
      <c r="AM13" s="69"/>
      <c r="AN13" s="69"/>
      <c r="AO13" s="69"/>
      <c r="AP13" s="69"/>
      <c r="AQ13" s="69"/>
      <c r="AR13" s="69"/>
      <c r="AS13" s="69"/>
      <c r="AT13" s="69"/>
      <c r="AU13" s="69"/>
      <c r="AV13" s="69"/>
      <c r="AW13" s="69"/>
    </row>
    <row r="14" spans="1:49" s="70" customFormat="1" ht="17.25" customHeight="1">
      <c r="A14" s="66"/>
      <c r="B14" s="96"/>
      <c r="C14" s="97" t="s">
        <v>158</v>
      </c>
      <c r="D14" s="97" t="s">
        <v>163</v>
      </c>
      <c r="E14" s="97" t="s">
        <v>195</v>
      </c>
      <c r="F14" s="97" t="s">
        <v>341</v>
      </c>
      <c r="G14" s="97" t="s">
        <v>197</v>
      </c>
      <c r="H14" s="98"/>
      <c r="I14" s="66"/>
      <c r="J14" s="66"/>
      <c r="K14" s="69"/>
      <c r="L14" s="69"/>
      <c r="M14" s="69"/>
      <c r="N14" s="69"/>
      <c r="O14" s="69"/>
      <c r="P14" s="69"/>
      <c r="Q14" s="69"/>
      <c r="R14" s="69"/>
      <c r="S14" s="69"/>
      <c r="T14" s="69"/>
      <c r="U14" s="69"/>
      <c r="V14" s="69"/>
      <c r="W14" s="69"/>
      <c r="X14" s="69"/>
      <c r="Y14" s="69"/>
      <c r="Z14" s="69"/>
      <c r="AA14" s="69"/>
      <c r="AB14" s="69"/>
      <c r="AC14" s="69"/>
      <c r="AD14" s="69"/>
      <c r="AE14" s="69"/>
      <c r="AF14" s="69"/>
      <c r="AG14" s="69"/>
      <c r="AH14" s="69"/>
      <c r="AI14" s="69"/>
      <c r="AJ14" s="69"/>
      <c r="AK14" s="69"/>
      <c r="AL14" s="69"/>
      <c r="AM14" s="69"/>
      <c r="AN14" s="69"/>
      <c r="AO14" s="69"/>
      <c r="AP14" s="69"/>
      <c r="AQ14" s="69"/>
      <c r="AR14" s="69"/>
      <c r="AS14" s="69"/>
      <c r="AT14" s="69"/>
      <c r="AU14" s="69"/>
      <c r="AV14" s="69"/>
      <c r="AW14" s="69"/>
    </row>
    <row r="15" spans="1:49" s="70" customFormat="1" ht="17.25" customHeight="1">
      <c r="A15" s="66"/>
      <c r="B15" s="108" t="s">
        <v>147</v>
      </c>
      <c r="C15" s="719" t="s">
        <v>381</v>
      </c>
      <c r="D15" s="742">
        <v>47192</v>
      </c>
      <c r="E15" s="97">
        <v>525</v>
      </c>
      <c r="F15" s="97">
        <v>292</v>
      </c>
      <c r="G15" s="743">
        <v>420</v>
      </c>
      <c r="H15" s="98"/>
      <c r="I15" s="66"/>
      <c r="J15" s="66"/>
      <c r="K15" s="69"/>
      <c r="L15" s="69"/>
      <c r="M15" s="69"/>
      <c r="N15" s="69"/>
      <c r="O15" s="69"/>
      <c r="P15" s="69"/>
      <c r="Q15" s="69"/>
      <c r="R15" s="69"/>
      <c r="S15" s="69"/>
      <c r="T15" s="69"/>
      <c r="U15" s="69"/>
      <c r="V15" s="69"/>
      <c r="W15" s="69"/>
      <c r="X15" s="69"/>
      <c r="Y15" s="69"/>
      <c r="Z15" s="69"/>
      <c r="AA15" s="69"/>
      <c r="AB15" s="69"/>
      <c r="AC15" s="69"/>
      <c r="AD15" s="69"/>
      <c r="AE15" s="69"/>
      <c r="AF15" s="69"/>
      <c r="AG15" s="69"/>
      <c r="AH15" s="69"/>
      <c r="AI15" s="69"/>
      <c r="AJ15" s="69"/>
      <c r="AK15" s="69"/>
      <c r="AL15" s="69"/>
      <c r="AM15" s="69"/>
      <c r="AN15" s="69"/>
      <c r="AO15" s="69"/>
      <c r="AP15" s="69"/>
      <c r="AQ15" s="69"/>
      <c r="AR15" s="69"/>
      <c r="AS15" s="69"/>
      <c r="AT15" s="69"/>
      <c r="AU15" s="69"/>
      <c r="AV15" s="69"/>
      <c r="AW15" s="69"/>
    </row>
    <row r="16" spans="1:49" s="70" customFormat="1" ht="17.25" customHeight="1">
      <c r="A16" s="66"/>
      <c r="B16" s="108" t="s">
        <v>148</v>
      </c>
      <c r="C16" s="719" t="s">
        <v>383</v>
      </c>
      <c r="D16" s="742">
        <f>D15</f>
        <v>47192</v>
      </c>
      <c r="E16" s="97">
        <v>525</v>
      </c>
      <c r="F16" s="97">
        <v>292</v>
      </c>
      <c r="G16" s="743">
        <v>420</v>
      </c>
      <c r="H16" s="98"/>
      <c r="I16" s="66"/>
      <c r="J16" s="66"/>
      <c r="K16" s="69"/>
      <c r="L16" s="69"/>
      <c r="M16" s="69"/>
      <c r="N16" s="69"/>
      <c r="O16" s="69"/>
      <c r="P16" s="69"/>
      <c r="Q16" s="69"/>
      <c r="R16" s="69"/>
      <c r="S16" s="69"/>
      <c r="T16" s="69"/>
      <c r="U16" s="69"/>
      <c r="V16" s="69"/>
      <c r="W16" s="69"/>
      <c r="X16" s="69"/>
      <c r="Y16" s="69"/>
      <c r="Z16" s="69"/>
      <c r="AA16" s="69"/>
      <c r="AB16" s="69"/>
      <c r="AC16" s="69"/>
      <c r="AD16" s="69"/>
      <c r="AE16" s="69"/>
      <c r="AF16" s="69"/>
      <c r="AG16" s="69"/>
      <c r="AH16" s="69"/>
      <c r="AI16" s="69"/>
      <c r="AJ16" s="69"/>
      <c r="AK16" s="69"/>
      <c r="AL16" s="69"/>
      <c r="AM16" s="69"/>
      <c r="AN16" s="69"/>
      <c r="AO16" s="69"/>
      <c r="AP16" s="69"/>
      <c r="AQ16" s="69"/>
      <c r="AR16" s="69"/>
      <c r="AS16" s="69"/>
      <c r="AT16" s="69"/>
      <c r="AU16" s="69"/>
      <c r="AV16" s="69"/>
      <c r="AW16" s="69"/>
    </row>
    <row r="17" spans="1:49" s="70" customFormat="1" ht="17.25" customHeight="1">
      <c r="A17" s="66"/>
      <c r="B17" s="108" t="s">
        <v>153</v>
      </c>
      <c r="C17" s="719" t="s">
        <v>394</v>
      </c>
      <c r="D17" s="742">
        <v>47284</v>
      </c>
      <c r="E17" s="97">
        <v>525</v>
      </c>
      <c r="F17" s="97">
        <v>200</v>
      </c>
      <c r="G17" s="743">
        <v>287.67123287671234</v>
      </c>
      <c r="H17" s="98"/>
      <c r="I17" s="66"/>
      <c r="J17" s="66"/>
      <c r="K17" s="69"/>
      <c r="L17" s="69"/>
      <c r="M17" s="69"/>
      <c r="N17" s="69"/>
      <c r="O17" s="69"/>
      <c r="P17" s="69"/>
      <c r="Q17" s="69"/>
      <c r="R17" s="69"/>
      <c r="S17" s="69"/>
      <c r="T17" s="69"/>
      <c r="U17" s="69"/>
      <c r="V17" s="69"/>
      <c r="W17" s="69"/>
      <c r="X17" s="69"/>
      <c r="Y17" s="69"/>
      <c r="Z17" s="69"/>
      <c r="AA17" s="69"/>
      <c r="AB17" s="69"/>
      <c r="AC17" s="69"/>
      <c r="AD17" s="69"/>
      <c r="AE17" s="69"/>
      <c r="AF17" s="69"/>
      <c r="AG17" s="69"/>
      <c r="AH17" s="69"/>
      <c r="AI17" s="69"/>
      <c r="AJ17" s="69"/>
      <c r="AK17" s="69"/>
      <c r="AL17" s="69"/>
      <c r="AM17" s="69"/>
      <c r="AN17" s="69"/>
      <c r="AO17" s="69"/>
      <c r="AP17" s="69"/>
      <c r="AQ17" s="69"/>
      <c r="AR17" s="69"/>
      <c r="AS17" s="69"/>
      <c r="AT17" s="69"/>
      <c r="AU17" s="69"/>
      <c r="AV17" s="69"/>
      <c r="AW17" s="69"/>
    </row>
    <row r="18" spans="1:49" s="70" customFormat="1" ht="17.25" customHeight="1">
      <c r="A18" s="66"/>
      <c r="B18" s="108" t="s">
        <v>198</v>
      </c>
      <c r="C18" s="719" t="s">
        <v>395</v>
      </c>
      <c r="D18" s="742">
        <f>D17</f>
        <v>47284</v>
      </c>
      <c r="E18" s="97">
        <v>520</v>
      </c>
      <c r="F18" s="97">
        <v>200</v>
      </c>
      <c r="G18" s="743">
        <v>284.93150684931504</v>
      </c>
      <c r="H18" s="98"/>
      <c r="I18" s="66"/>
      <c r="J18" s="66"/>
      <c r="K18" s="69"/>
      <c r="L18" s="69"/>
      <c r="M18" s="69"/>
      <c r="N18" s="69"/>
      <c r="O18" s="69"/>
      <c r="P18" s="69"/>
      <c r="Q18" s="69"/>
      <c r="R18" s="69"/>
      <c r="S18" s="69"/>
      <c r="T18" s="69"/>
      <c r="U18" s="69"/>
      <c r="V18" s="69"/>
      <c r="W18" s="69"/>
      <c r="X18" s="69"/>
      <c r="Y18" s="69"/>
      <c r="Z18" s="69"/>
      <c r="AA18" s="69"/>
      <c r="AB18" s="69"/>
      <c r="AC18" s="69"/>
      <c r="AD18" s="69"/>
      <c r="AE18" s="69"/>
      <c r="AF18" s="69"/>
      <c r="AG18" s="69"/>
      <c r="AH18" s="69"/>
      <c r="AI18" s="69"/>
      <c r="AJ18" s="69"/>
      <c r="AK18" s="69"/>
      <c r="AL18" s="69"/>
      <c r="AM18" s="69"/>
      <c r="AN18" s="69"/>
      <c r="AO18" s="69"/>
      <c r="AP18" s="69"/>
      <c r="AQ18" s="69"/>
      <c r="AR18" s="69"/>
      <c r="AS18" s="69"/>
      <c r="AT18" s="69"/>
      <c r="AU18" s="69"/>
      <c r="AV18" s="69"/>
      <c r="AW18" s="69"/>
    </row>
    <row r="19" spans="1:49" s="70" customFormat="1" ht="17.25" customHeight="1">
      <c r="A19" s="66"/>
      <c r="B19" s="108" t="s">
        <v>199</v>
      </c>
      <c r="C19" s="719" t="s">
        <v>396</v>
      </c>
      <c r="D19" s="742">
        <v>47376</v>
      </c>
      <c r="E19" s="97">
        <v>520</v>
      </c>
      <c r="F19" s="97">
        <v>108</v>
      </c>
      <c r="G19" s="743">
        <v>153.86301369863014</v>
      </c>
      <c r="H19" s="98"/>
      <c r="I19" s="66"/>
      <c r="J19" s="66"/>
      <c r="K19" s="69"/>
      <c r="L19" s="69"/>
      <c r="M19" s="69"/>
      <c r="N19" s="69"/>
      <c r="O19" s="69"/>
      <c r="P19" s="69"/>
      <c r="Q19" s="69"/>
      <c r="R19" s="69"/>
      <c r="S19" s="69"/>
      <c r="T19" s="69"/>
      <c r="U19" s="69"/>
      <c r="V19" s="69"/>
      <c r="W19" s="69"/>
      <c r="X19" s="69"/>
      <c r="Y19" s="69"/>
      <c r="Z19" s="69"/>
      <c r="AA19" s="69"/>
      <c r="AB19" s="69"/>
      <c r="AC19" s="69"/>
      <c r="AD19" s="69"/>
      <c r="AE19" s="69"/>
      <c r="AF19" s="69"/>
      <c r="AG19" s="69"/>
      <c r="AH19" s="69"/>
      <c r="AI19" s="69"/>
      <c r="AJ19" s="69"/>
      <c r="AK19" s="69"/>
      <c r="AL19" s="69"/>
      <c r="AM19" s="69"/>
      <c r="AN19" s="69"/>
      <c r="AO19" s="69"/>
      <c r="AP19" s="69"/>
      <c r="AQ19" s="69"/>
      <c r="AR19" s="69"/>
      <c r="AS19" s="69"/>
      <c r="AT19" s="69"/>
      <c r="AU19" s="69"/>
      <c r="AV19" s="69"/>
      <c r="AW19" s="69"/>
    </row>
    <row r="20" spans="1:49" s="70" customFormat="1" ht="17.25" customHeight="1">
      <c r="A20" s="66"/>
      <c r="B20" s="108" t="s">
        <v>277</v>
      </c>
      <c r="C20" s="719" t="s">
        <v>397</v>
      </c>
      <c r="D20" s="742">
        <f>D19</f>
        <v>47376</v>
      </c>
      <c r="E20" s="97">
        <v>520</v>
      </c>
      <c r="F20" s="97">
        <v>108</v>
      </c>
      <c r="G20" s="743">
        <v>153.86301369863014</v>
      </c>
      <c r="H20" s="98"/>
      <c r="I20" s="66"/>
      <c r="J20" s="66"/>
      <c r="K20" s="69"/>
      <c r="L20" s="69"/>
      <c r="M20" s="69"/>
      <c r="N20" s="69"/>
      <c r="O20" s="69"/>
      <c r="P20" s="69"/>
      <c r="Q20" s="69"/>
      <c r="R20" s="69"/>
      <c r="S20" s="69"/>
      <c r="T20" s="69"/>
      <c r="U20" s="69"/>
      <c r="V20" s="69"/>
      <c r="W20" s="69"/>
      <c r="X20" s="69"/>
      <c r="Y20" s="69"/>
      <c r="Z20" s="69"/>
      <c r="AA20" s="69"/>
      <c r="AB20" s="69"/>
      <c r="AC20" s="69"/>
      <c r="AD20" s="69"/>
      <c r="AE20" s="69"/>
      <c r="AF20" s="69"/>
      <c r="AG20" s="69"/>
      <c r="AH20" s="69"/>
      <c r="AI20" s="69"/>
      <c r="AJ20" s="69"/>
      <c r="AK20" s="69"/>
      <c r="AL20" s="69"/>
      <c r="AM20" s="69"/>
      <c r="AN20" s="69"/>
      <c r="AO20" s="69"/>
      <c r="AP20" s="69"/>
      <c r="AQ20" s="69"/>
      <c r="AR20" s="69"/>
      <c r="AS20" s="69"/>
      <c r="AT20" s="69"/>
      <c r="AU20" s="69"/>
      <c r="AV20" s="69"/>
      <c r="AW20" s="69"/>
    </row>
    <row r="21" spans="1:49" s="70" customFormat="1" ht="17.25" customHeight="1">
      <c r="A21" s="66"/>
      <c r="B21" s="108"/>
      <c r="C21" s="719"/>
      <c r="D21" s="742"/>
      <c r="E21" s="97"/>
      <c r="F21" s="97"/>
      <c r="G21" s="743"/>
      <c r="H21" s="98"/>
      <c r="I21" s="66"/>
      <c r="J21" s="66"/>
      <c r="K21" s="69"/>
      <c r="L21" s="69"/>
      <c r="M21" s="69"/>
      <c r="N21" s="69"/>
      <c r="O21" s="69"/>
      <c r="P21" s="69"/>
      <c r="Q21" s="69"/>
      <c r="R21" s="69"/>
      <c r="S21" s="69"/>
      <c r="T21" s="69"/>
      <c r="U21" s="69"/>
      <c r="V21" s="69"/>
      <c r="W21" s="69"/>
      <c r="X21" s="69"/>
      <c r="Y21" s="69"/>
      <c r="Z21" s="69"/>
      <c r="AA21" s="69"/>
      <c r="AB21" s="69"/>
      <c r="AC21" s="69"/>
      <c r="AD21" s="69"/>
      <c r="AE21" s="69"/>
      <c r="AF21" s="69"/>
      <c r="AG21" s="69"/>
      <c r="AH21" s="69"/>
      <c r="AI21" s="69"/>
      <c r="AJ21" s="69"/>
      <c r="AK21" s="69"/>
      <c r="AL21" s="69"/>
      <c r="AM21" s="69"/>
      <c r="AN21" s="69"/>
      <c r="AO21" s="69"/>
      <c r="AP21" s="69"/>
      <c r="AQ21" s="69"/>
      <c r="AR21" s="69"/>
      <c r="AS21" s="69"/>
      <c r="AT21" s="69"/>
      <c r="AU21" s="69"/>
      <c r="AV21" s="69"/>
      <c r="AW21" s="69"/>
    </row>
    <row r="22" spans="1:49" s="70" customFormat="1" ht="17.25" customHeight="1">
      <c r="A22" s="66"/>
      <c r="B22" s="93"/>
      <c r="C22" s="93"/>
      <c r="D22" s="94" t="s">
        <v>160</v>
      </c>
      <c r="E22" s="94"/>
      <c r="F22" s="94" t="s">
        <v>161</v>
      </c>
      <c r="G22" s="94" t="s">
        <v>157</v>
      </c>
      <c r="H22" s="98"/>
      <c r="I22" s="66"/>
      <c r="J22" s="66"/>
      <c r="K22" s="69"/>
      <c r="L22" s="69"/>
      <c r="M22" s="69"/>
      <c r="N22" s="69"/>
      <c r="O22" s="69"/>
      <c r="P22" s="69"/>
      <c r="Q22" s="69"/>
      <c r="R22" s="69"/>
      <c r="S22" s="69"/>
      <c r="T22" s="69"/>
      <c r="U22" s="69"/>
      <c r="V22" s="69"/>
      <c r="W22" s="69"/>
      <c r="X22" s="69"/>
      <c r="Y22" s="69"/>
      <c r="Z22" s="69"/>
      <c r="AA22" s="69"/>
      <c r="AB22" s="69"/>
      <c r="AC22" s="69"/>
      <c r="AD22" s="69"/>
      <c r="AE22" s="69"/>
      <c r="AF22" s="69"/>
      <c r="AG22" s="69"/>
      <c r="AH22" s="69"/>
      <c r="AI22" s="69"/>
      <c r="AJ22" s="69"/>
      <c r="AK22" s="69"/>
      <c r="AL22" s="69"/>
      <c r="AM22" s="69"/>
      <c r="AN22" s="69"/>
      <c r="AO22" s="69"/>
      <c r="AP22" s="69"/>
      <c r="AQ22" s="69"/>
      <c r="AR22" s="69"/>
      <c r="AS22" s="69"/>
      <c r="AT22" s="69"/>
      <c r="AU22" s="69"/>
      <c r="AV22" s="69"/>
      <c r="AW22" s="69"/>
    </row>
    <row r="23" spans="1:49" s="70" customFormat="1" ht="17.25" customHeight="1">
      <c r="A23" s="66"/>
      <c r="B23" s="106"/>
      <c r="C23" s="790" t="s">
        <v>158</v>
      </c>
      <c r="D23" s="790" t="s">
        <v>163</v>
      </c>
      <c r="E23" s="790" t="s">
        <v>195</v>
      </c>
      <c r="F23" s="790" t="s">
        <v>341</v>
      </c>
      <c r="G23" s="790" t="s">
        <v>197</v>
      </c>
      <c r="H23" s="98"/>
      <c r="I23" s="66"/>
      <c r="J23" s="66"/>
      <c r="K23" s="69"/>
      <c r="L23" s="69"/>
      <c r="M23" s="69"/>
      <c r="N23" s="69"/>
      <c r="O23" s="69"/>
      <c r="P23" s="69"/>
      <c r="Q23" s="69"/>
      <c r="R23" s="69"/>
      <c r="S23" s="69"/>
      <c r="T23" s="69"/>
      <c r="U23" s="69"/>
      <c r="V23" s="69"/>
      <c r="W23" s="69"/>
      <c r="X23" s="69"/>
      <c r="Y23" s="69"/>
      <c r="Z23" s="69"/>
      <c r="AA23" s="69"/>
      <c r="AB23" s="69"/>
      <c r="AC23" s="69"/>
      <c r="AD23" s="69"/>
      <c r="AE23" s="69"/>
      <c r="AF23" s="69"/>
      <c r="AG23" s="69"/>
      <c r="AH23" s="69"/>
      <c r="AI23" s="69"/>
      <c r="AJ23" s="69"/>
      <c r="AK23" s="69"/>
      <c r="AL23" s="69"/>
      <c r="AM23" s="69"/>
      <c r="AN23" s="69"/>
      <c r="AO23" s="69"/>
      <c r="AP23" s="69"/>
      <c r="AQ23" s="69"/>
      <c r="AR23" s="69"/>
      <c r="AS23" s="69"/>
      <c r="AT23" s="69"/>
      <c r="AU23" s="69"/>
      <c r="AV23" s="69"/>
      <c r="AW23" s="69"/>
    </row>
    <row r="24" spans="1:49" s="70" customFormat="1" ht="17.25" customHeight="1">
      <c r="A24" s="66"/>
      <c r="B24" s="108"/>
      <c r="C24" s="719"/>
      <c r="D24" s="742"/>
      <c r="E24" s="82"/>
      <c r="F24" s="82"/>
      <c r="G24" s="805"/>
      <c r="H24" s="98"/>
      <c r="I24" s="99"/>
      <c r="J24" s="66"/>
      <c r="K24" s="69"/>
      <c r="L24" s="69"/>
      <c r="M24" s="69"/>
      <c r="N24" s="69"/>
      <c r="O24" s="69"/>
      <c r="P24" s="69"/>
      <c r="Q24" s="69"/>
      <c r="R24" s="69"/>
      <c r="S24" s="69"/>
      <c r="T24" s="69"/>
      <c r="U24" s="69"/>
      <c r="V24" s="69"/>
      <c r="W24" s="69"/>
      <c r="X24" s="69"/>
      <c r="Y24" s="69"/>
      <c r="Z24" s="69"/>
      <c r="AA24" s="69"/>
      <c r="AB24" s="69"/>
      <c r="AC24" s="69"/>
      <c r="AD24" s="69"/>
      <c r="AE24" s="69"/>
      <c r="AF24" s="69"/>
      <c r="AG24" s="69"/>
      <c r="AH24" s="69"/>
      <c r="AI24" s="69"/>
      <c r="AJ24" s="69"/>
      <c r="AK24" s="69"/>
      <c r="AL24" s="69"/>
      <c r="AM24" s="69"/>
      <c r="AN24" s="69"/>
      <c r="AO24" s="69"/>
      <c r="AP24" s="69"/>
      <c r="AQ24" s="69"/>
      <c r="AR24" s="69"/>
      <c r="AS24" s="69"/>
      <c r="AT24" s="69"/>
      <c r="AU24" s="69"/>
      <c r="AV24" s="69"/>
      <c r="AW24" s="69"/>
    </row>
    <row r="25" spans="1:49" s="69" customFormat="1" ht="17.25" customHeight="1">
      <c r="A25" s="66"/>
      <c r="B25" s="66"/>
      <c r="C25" s="66"/>
      <c r="D25" s="66"/>
      <c r="E25" s="66"/>
      <c r="F25" s="66"/>
      <c r="G25" s="66"/>
      <c r="H25" s="66"/>
      <c r="I25" s="66"/>
      <c r="J25" s="66"/>
    </row>
    <row r="26" spans="1:49" ht="17.25" customHeight="1">
      <c r="B26" s="513" t="s">
        <v>278</v>
      </c>
      <c r="C26" s="1620" t="s">
        <v>329</v>
      </c>
      <c r="D26" s="1620"/>
      <c r="E26" s="1620"/>
      <c r="F26" s="1620"/>
      <c r="G26" s="1620"/>
    </row>
    <row r="27" spans="1:49" ht="17.25" customHeight="1">
      <c r="B27" s="513"/>
      <c r="C27" s="1620"/>
      <c r="D27" s="1620"/>
      <c r="E27" s="1620"/>
      <c r="F27" s="1620"/>
      <c r="G27" s="1620"/>
    </row>
    <row r="28" spans="1:49">
      <c r="B28" s="489"/>
      <c r="C28" s="489"/>
      <c r="D28" s="489"/>
      <c r="E28" s="489"/>
      <c r="F28" s="489"/>
      <c r="G28" s="489"/>
    </row>
    <row r="29" spans="1:49" ht="15.6" customHeight="1">
      <c r="B29" s="91" t="s">
        <v>279</v>
      </c>
      <c r="C29" s="1619" t="s">
        <v>366</v>
      </c>
      <c r="D29" s="1619"/>
      <c r="E29" s="1619"/>
      <c r="F29" s="1619"/>
      <c r="G29" s="1619"/>
    </row>
    <row r="31" spans="1:49">
      <c r="C31" s="92" t="s">
        <v>381</v>
      </c>
      <c r="D31" s="1617" t="s">
        <v>367</v>
      </c>
      <c r="E31" s="1617"/>
      <c r="G31" s="746"/>
      <c r="H31" s="746"/>
      <c r="I31" s="746"/>
      <c r="J31" s="746"/>
    </row>
    <row r="32" spans="1:49">
      <c r="C32" s="92"/>
      <c r="D32" s="1284" t="s">
        <v>405</v>
      </c>
      <c r="E32" s="1285">
        <v>3.61E-2</v>
      </c>
      <c r="G32" s="746"/>
      <c r="H32" s="746"/>
      <c r="I32" s="746"/>
      <c r="J32" s="746"/>
    </row>
    <row r="33" spans="3:10">
      <c r="C33" s="92"/>
      <c r="D33" s="1286" t="s">
        <v>369</v>
      </c>
      <c r="E33" s="1287">
        <v>1.35E-2</v>
      </c>
      <c r="G33" s="746"/>
      <c r="H33" s="746"/>
      <c r="I33" s="746"/>
      <c r="J33" s="746"/>
    </row>
    <row r="34" spans="3:10">
      <c r="C34" s="92"/>
      <c r="D34" s="1288" t="s">
        <v>370</v>
      </c>
      <c r="E34" s="1289">
        <v>1.1999999999999999E-3</v>
      </c>
      <c r="G34" s="746"/>
      <c r="H34" s="746"/>
      <c r="I34" s="746"/>
      <c r="J34" s="746"/>
    </row>
    <row r="35" spans="3:10">
      <c r="C35" s="92"/>
      <c r="D35" s="112" t="s">
        <v>200</v>
      </c>
      <c r="E35" s="343">
        <f>SUM(E32:E34)</f>
        <v>5.0799999999999998E-2</v>
      </c>
      <c r="G35" s="754"/>
    </row>
    <row r="36" spans="3:10">
      <c r="G36" s="754"/>
    </row>
    <row r="37" spans="3:10">
      <c r="C37" s="92" t="s">
        <v>383</v>
      </c>
      <c r="D37" s="1617" t="s">
        <v>367</v>
      </c>
      <c r="E37" s="1617"/>
      <c r="G37" s="754"/>
    </row>
    <row r="38" spans="3:10">
      <c r="C38" s="92"/>
      <c r="D38" s="1284" t="str">
        <f>D32</f>
        <v>GOC Q1-29</v>
      </c>
      <c r="E38" s="1285">
        <v>3.7999999999999999E-2</v>
      </c>
      <c r="G38" s="754"/>
    </row>
    <row r="39" spans="3:10">
      <c r="C39" s="92"/>
      <c r="D39" s="1286" t="s">
        <v>369</v>
      </c>
      <c r="E39" s="1287">
        <v>1.6E-2</v>
      </c>
      <c r="G39" s="754"/>
    </row>
    <row r="40" spans="3:10">
      <c r="C40" s="92"/>
      <c r="D40" s="1288" t="s">
        <v>370</v>
      </c>
      <c r="E40" s="1289">
        <v>1E-3</v>
      </c>
      <c r="G40" s="754"/>
    </row>
    <row r="41" spans="3:10">
      <c r="C41" s="92"/>
      <c r="D41" s="112" t="s">
        <v>200</v>
      </c>
      <c r="E41" s="343">
        <f>SUM(E38:E40)</f>
        <v>5.5E-2</v>
      </c>
      <c r="G41" s="754"/>
    </row>
    <row r="42" spans="3:10" ht="15" customHeight="1"/>
    <row r="43" spans="3:10">
      <c r="C43" s="92" t="s">
        <v>394</v>
      </c>
      <c r="D43" s="1617" t="s">
        <v>367</v>
      </c>
      <c r="E43" s="1617"/>
    </row>
    <row r="44" spans="3:10">
      <c r="C44" s="92"/>
      <c r="D44" s="1284" t="s">
        <v>406</v>
      </c>
      <c r="E44" s="1285">
        <v>3.6299999999999999E-2</v>
      </c>
    </row>
    <row r="45" spans="3:10">
      <c r="C45" s="92"/>
      <c r="D45" s="1286" t="s">
        <v>369</v>
      </c>
      <c r="E45" s="1287">
        <f>E33</f>
        <v>1.35E-2</v>
      </c>
    </row>
    <row r="46" spans="3:10">
      <c r="C46" s="92"/>
      <c r="D46" s="1288" t="s">
        <v>370</v>
      </c>
      <c r="E46" s="1289">
        <f>E34</f>
        <v>1.1999999999999999E-3</v>
      </c>
    </row>
    <row r="47" spans="3:10">
      <c r="C47" s="92"/>
      <c r="D47" s="112" t="s">
        <v>200</v>
      </c>
      <c r="E47" s="343">
        <f>SUM(E44:E46)</f>
        <v>5.0999999999999997E-2</v>
      </c>
    </row>
    <row r="49" spans="3:5">
      <c r="C49" s="92" t="s">
        <v>395</v>
      </c>
      <c r="D49" s="1617" t="s">
        <v>367</v>
      </c>
      <c r="E49" s="1617"/>
    </row>
    <row r="50" spans="3:5">
      <c r="C50" s="92"/>
      <c r="D50" s="1284" t="str">
        <f>D44</f>
        <v>GOC Q2-29</v>
      </c>
      <c r="E50" s="1285">
        <v>3.8100000000000002E-2</v>
      </c>
    </row>
    <row r="51" spans="3:5">
      <c r="C51" s="92"/>
      <c r="D51" s="1286" t="s">
        <v>369</v>
      </c>
      <c r="E51" s="1287">
        <f>E39</f>
        <v>1.6E-2</v>
      </c>
    </row>
    <row r="52" spans="3:5">
      <c r="C52" s="92"/>
      <c r="D52" s="1288" t="s">
        <v>370</v>
      </c>
      <c r="E52" s="1289">
        <f>E40</f>
        <v>1E-3</v>
      </c>
    </row>
    <row r="53" spans="3:5">
      <c r="C53" s="92"/>
      <c r="D53" s="112" t="s">
        <v>200</v>
      </c>
      <c r="E53" s="343">
        <f>SUM(E50:E52)</f>
        <v>5.5100000000000003E-2</v>
      </c>
    </row>
    <row r="55" spans="3:5">
      <c r="C55" s="92" t="s">
        <v>396</v>
      </c>
      <c r="D55" s="1617" t="s">
        <v>367</v>
      </c>
      <c r="E55" s="1617"/>
    </row>
    <row r="56" spans="3:5">
      <c r="C56" s="92"/>
      <c r="D56" s="1284" t="s">
        <v>407</v>
      </c>
      <c r="E56" s="1285">
        <v>3.6600000000000001E-2</v>
      </c>
    </row>
    <row r="57" spans="3:5">
      <c r="C57" s="92"/>
      <c r="D57" s="1286" t="s">
        <v>369</v>
      </c>
      <c r="E57" s="1287">
        <f>E45</f>
        <v>1.35E-2</v>
      </c>
    </row>
    <row r="58" spans="3:5">
      <c r="C58" s="92"/>
      <c r="D58" s="1288" t="s">
        <v>370</v>
      </c>
      <c r="E58" s="1289">
        <f>E46</f>
        <v>1.1999999999999999E-3</v>
      </c>
    </row>
    <row r="59" spans="3:5">
      <c r="C59" s="92"/>
      <c r="D59" s="112" t="s">
        <v>200</v>
      </c>
      <c r="E59" s="343">
        <f>SUM(E56:E58)</f>
        <v>5.1299999999999998E-2</v>
      </c>
    </row>
    <row r="61" spans="3:5">
      <c r="C61" s="92" t="s">
        <v>397</v>
      </c>
      <c r="D61" s="1617" t="s">
        <v>367</v>
      </c>
      <c r="E61" s="1617"/>
    </row>
    <row r="62" spans="3:5">
      <c r="C62" s="92"/>
      <c r="D62" s="1284" t="str">
        <f>D56</f>
        <v>GOC Q3-29</v>
      </c>
      <c r="E62" s="1285">
        <v>3.8100000000000002E-2</v>
      </c>
    </row>
    <row r="63" spans="3:5">
      <c r="C63" s="92"/>
      <c r="D63" s="1286" t="s">
        <v>369</v>
      </c>
      <c r="E63" s="1287">
        <f>E51</f>
        <v>1.6E-2</v>
      </c>
    </row>
    <row r="64" spans="3:5">
      <c r="C64" s="92"/>
      <c r="D64" s="1288" t="s">
        <v>370</v>
      </c>
      <c r="E64" s="1289">
        <f>E52</f>
        <v>1E-3</v>
      </c>
    </row>
    <row r="65" spans="3:5">
      <c r="C65" s="92"/>
      <c r="D65" s="112" t="s">
        <v>200</v>
      </c>
      <c r="E65" s="343">
        <f>SUM(E62:E64)</f>
        <v>5.5100000000000003E-2</v>
      </c>
    </row>
  </sheetData>
  <mergeCells count="14">
    <mergeCell ref="D61:E61"/>
    <mergeCell ref="D31:E31"/>
    <mergeCell ref="D37:E37"/>
    <mergeCell ref="D43:E43"/>
    <mergeCell ref="D49:E49"/>
    <mergeCell ref="D55:E55"/>
    <mergeCell ref="C29:G29"/>
    <mergeCell ref="C27:G27"/>
    <mergeCell ref="B7:G7"/>
    <mergeCell ref="B8:G8"/>
    <mergeCell ref="B9:G9"/>
    <mergeCell ref="B10:G10"/>
    <mergeCell ref="B11:G11"/>
    <mergeCell ref="C26:G26"/>
  </mergeCells>
  <phoneticPr fontId="271" type="noConversion"/>
  <printOptions horizontalCentered="1"/>
  <pageMargins left="0.98425196850393704" right="0.51181102362204722" top="0.74803149606299213" bottom="0.23622047244094491" header="0" footer="0"/>
  <pageSetup scale="70" orientation="portrait" r:id="rId1"/>
  <headerFooter alignWithMargins="0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2A89B7-E02A-4458-8531-356A3D7074F2}">
  <sheetPr codeName="Sheet88">
    <pageSetUpPr fitToPage="1"/>
  </sheetPr>
  <dimension ref="A1:AW118"/>
  <sheetViews>
    <sheetView view="pageBreakPreview" zoomScale="80" zoomScaleNormal="100" zoomScaleSheetLayoutView="80" workbookViewId="0">
      <selection activeCell="B7" sqref="B7:J7"/>
    </sheetView>
  </sheetViews>
  <sheetFormatPr defaultColWidth="9.42578125" defaultRowHeight="15.75"/>
  <cols>
    <col min="1" max="1" width="2.5703125" style="91" customWidth="1"/>
    <col min="2" max="2" width="6.42578125" style="1255" customWidth="1"/>
    <col min="3" max="3" width="17.5703125" style="91" customWidth="1"/>
    <col min="4" max="4" width="9.5703125" style="91" customWidth="1"/>
    <col min="5" max="5" width="17.5703125" style="91" customWidth="1"/>
    <col min="6" max="10" width="14.5703125" style="91" customWidth="1"/>
    <col min="11" max="11" width="2.5703125" style="91" customWidth="1"/>
    <col min="12" max="12" width="9.42578125" style="91" customWidth="1"/>
    <col min="13" max="16384" width="9.42578125" style="91"/>
  </cols>
  <sheetData>
    <row r="1" spans="1:49" s="70" customFormat="1" ht="17.25" customHeight="1">
      <c r="A1" s="66"/>
      <c r="B1" s="1250" t="s">
        <v>0</v>
      </c>
      <c r="C1" s="66"/>
      <c r="D1" s="66"/>
      <c r="E1" s="66"/>
      <c r="F1" s="66"/>
      <c r="G1" s="66"/>
      <c r="H1" s="66"/>
      <c r="I1" s="66"/>
      <c r="J1" s="3" t="s">
        <v>1</v>
      </c>
      <c r="K1" s="66"/>
      <c r="L1" s="66"/>
      <c r="M1" s="66"/>
      <c r="N1" s="66"/>
      <c r="O1" s="66"/>
      <c r="P1" s="66"/>
      <c r="Q1" s="69"/>
      <c r="R1" s="69"/>
      <c r="S1" s="69"/>
      <c r="T1" s="69"/>
      <c r="U1" s="69"/>
      <c r="V1" s="69"/>
      <c r="W1" s="69"/>
      <c r="X1" s="69"/>
      <c r="Y1" s="69"/>
      <c r="Z1" s="69"/>
      <c r="AA1" s="69"/>
      <c r="AB1" s="69"/>
      <c r="AC1" s="69"/>
      <c r="AD1" s="69"/>
      <c r="AE1" s="69"/>
      <c r="AF1" s="69"/>
      <c r="AG1" s="69"/>
      <c r="AH1" s="69"/>
      <c r="AI1" s="69"/>
      <c r="AJ1" s="69"/>
      <c r="AK1" s="69"/>
      <c r="AL1" s="69"/>
      <c r="AM1" s="69"/>
      <c r="AN1" s="69"/>
      <c r="AO1" s="69"/>
      <c r="AP1" s="69"/>
      <c r="AQ1" s="69"/>
      <c r="AR1" s="69"/>
      <c r="AS1" s="69"/>
      <c r="AT1" s="69"/>
      <c r="AU1" s="69"/>
      <c r="AV1" s="69"/>
      <c r="AW1" s="69"/>
    </row>
    <row r="2" spans="1:49" s="70" customFormat="1" ht="17.25" customHeight="1">
      <c r="A2" s="66"/>
      <c r="B2" s="1250"/>
      <c r="C2" s="71"/>
      <c r="D2" s="66"/>
      <c r="E2" s="66"/>
      <c r="F2" s="66"/>
      <c r="G2" s="66"/>
      <c r="H2" s="66"/>
      <c r="I2" s="66"/>
      <c r="J2" s="3" t="s">
        <v>2</v>
      </c>
      <c r="K2" s="66"/>
      <c r="L2" s="66"/>
      <c r="M2" s="66"/>
      <c r="N2" s="66"/>
      <c r="O2" s="66"/>
      <c r="P2" s="66"/>
      <c r="Q2" s="69"/>
      <c r="R2" s="69"/>
      <c r="S2" s="69"/>
      <c r="T2" s="69"/>
      <c r="U2" s="69"/>
      <c r="V2" s="69"/>
      <c r="W2" s="69"/>
      <c r="X2" s="69"/>
      <c r="Y2" s="69"/>
      <c r="Z2" s="69"/>
      <c r="AA2" s="69"/>
      <c r="AB2" s="69"/>
      <c r="AC2" s="69"/>
      <c r="AD2" s="69"/>
      <c r="AE2" s="69"/>
      <c r="AF2" s="69"/>
      <c r="AG2" s="69"/>
      <c r="AH2" s="69"/>
      <c r="AI2" s="69"/>
      <c r="AJ2" s="69"/>
      <c r="AK2" s="69"/>
      <c r="AL2" s="69"/>
      <c r="AM2" s="69"/>
      <c r="AN2" s="69"/>
      <c r="AO2" s="69"/>
      <c r="AP2" s="69"/>
      <c r="AQ2" s="69"/>
      <c r="AR2" s="69"/>
      <c r="AS2" s="69"/>
      <c r="AT2" s="69"/>
      <c r="AU2" s="69"/>
      <c r="AV2" s="69"/>
      <c r="AW2" s="69"/>
    </row>
    <row r="3" spans="1:49" s="70" customFormat="1" ht="17.25" customHeight="1">
      <c r="A3" s="66"/>
      <c r="B3" s="522"/>
      <c r="C3" s="66"/>
      <c r="D3" s="66"/>
      <c r="E3" s="66"/>
      <c r="F3" s="66"/>
      <c r="G3" s="66"/>
      <c r="H3" s="66"/>
      <c r="I3" s="66"/>
      <c r="J3" s="68" t="s">
        <v>3</v>
      </c>
      <c r="K3" s="66"/>
      <c r="L3" s="66"/>
      <c r="M3" s="66"/>
      <c r="N3" s="66"/>
      <c r="O3" s="66"/>
      <c r="P3" s="66"/>
      <c r="Q3" s="69"/>
      <c r="R3" s="69"/>
      <c r="S3" s="69"/>
      <c r="T3" s="69"/>
      <c r="U3" s="69"/>
      <c r="V3" s="69"/>
      <c r="W3" s="69"/>
      <c r="X3" s="69"/>
      <c r="Y3" s="69"/>
      <c r="Z3" s="69"/>
      <c r="AA3" s="69"/>
      <c r="AB3" s="69"/>
      <c r="AC3" s="69"/>
      <c r="AD3" s="69"/>
      <c r="AE3" s="69"/>
      <c r="AF3" s="69"/>
      <c r="AG3" s="69"/>
      <c r="AH3" s="69"/>
      <c r="AI3" s="69"/>
      <c r="AJ3" s="69"/>
      <c r="AK3" s="69"/>
      <c r="AL3" s="69"/>
      <c r="AM3" s="69"/>
      <c r="AN3" s="69"/>
      <c r="AO3" s="69"/>
      <c r="AP3" s="69"/>
      <c r="AQ3" s="69"/>
      <c r="AR3" s="69"/>
      <c r="AS3" s="69"/>
      <c r="AT3" s="69"/>
      <c r="AU3" s="69"/>
      <c r="AV3" s="69"/>
      <c r="AW3" s="69"/>
    </row>
    <row r="4" spans="1:49" s="70" customFormat="1" ht="17.25" customHeight="1">
      <c r="A4" s="66"/>
      <c r="B4" s="1251"/>
      <c r="C4" s="66"/>
      <c r="D4" s="66"/>
      <c r="E4" s="66"/>
      <c r="F4" s="66"/>
      <c r="G4" s="66"/>
      <c r="H4" s="66"/>
      <c r="I4" s="66"/>
      <c r="J4" s="68" t="s">
        <v>4</v>
      </c>
      <c r="K4" s="66"/>
      <c r="L4" s="66"/>
      <c r="M4" s="66"/>
      <c r="N4" s="66"/>
      <c r="O4" s="66"/>
      <c r="P4" s="66"/>
      <c r="Q4" s="69"/>
      <c r="R4" s="69"/>
      <c r="S4" s="69"/>
      <c r="T4" s="69"/>
      <c r="U4" s="69"/>
      <c r="V4" s="69"/>
      <c r="W4" s="69"/>
      <c r="X4" s="69"/>
      <c r="Y4" s="69"/>
      <c r="Z4" s="69"/>
      <c r="AA4" s="69"/>
      <c r="AB4" s="69"/>
      <c r="AC4" s="69"/>
      <c r="AD4" s="69"/>
      <c r="AE4" s="69"/>
      <c r="AF4" s="69"/>
      <c r="AG4" s="69"/>
      <c r="AH4" s="69"/>
      <c r="AI4" s="69"/>
      <c r="AJ4" s="69"/>
      <c r="AK4" s="69"/>
      <c r="AL4" s="69"/>
      <c r="AM4" s="69"/>
      <c r="AN4" s="69"/>
      <c r="AO4" s="69"/>
      <c r="AP4" s="69"/>
      <c r="AQ4" s="69"/>
      <c r="AR4" s="69"/>
      <c r="AS4" s="69"/>
      <c r="AT4" s="69"/>
      <c r="AU4" s="69"/>
      <c r="AV4" s="69"/>
      <c r="AW4" s="69"/>
    </row>
    <row r="5" spans="1:49" s="70" customFormat="1" ht="17.25" customHeight="1">
      <c r="A5" s="66"/>
      <c r="B5" s="522"/>
      <c r="C5" s="66"/>
      <c r="D5" s="66"/>
      <c r="E5" s="66"/>
      <c r="F5" s="66"/>
      <c r="G5" s="66"/>
      <c r="H5" s="66"/>
      <c r="I5" s="66"/>
      <c r="J5" s="68" t="s">
        <v>156</v>
      </c>
      <c r="K5" s="66"/>
      <c r="L5" s="66"/>
      <c r="M5" s="66"/>
      <c r="N5" s="66"/>
      <c r="O5" s="66"/>
      <c r="P5" s="66"/>
      <c r="Q5" s="69"/>
      <c r="R5" s="69"/>
      <c r="S5" s="69"/>
      <c r="T5" s="69"/>
      <c r="U5" s="69"/>
      <c r="V5" s="69"/>
      <c r="W5" s="69"/>
      <c r="X5" s="69"/>
      <c r="Y5" s="69"/>
      <c r="Z5" s="69"/>
      <c r="AA5" s="69"/>
      <c r="AB5" s="69"/>
      <c r="AC5" s="69"/>
      <c r="AD5" s="69"/>
      <c r="AE5" s="69"/>
      <c r="AF5" s="69"/>
      <c r="AG5" s="69"/>
      <c r="AH5" s="69"/>
      <c r="AI5" s="69"/>
      <c r="AJ5" s="69"/>
      <c r="AK5" s="69"/>
      <c r="AL5" s="69"/>
      <c r="AM5" s="69"/>
      <c r="AN5" s="69"/>
      <c r="AO5" s="69"/>
      <c r="AP5" s="69"/>
      <c r="AQ5" s="69"/>
      <c r="AR5" s="69"/>
      <c r="AS5" s="69"/>
      <c r="AT5" s="69"/>
      <c r="AU5" s="69"/>
      <c r="AV5" s="69"/>
      <c r="AW5" s="69"/>
    </row>
    <row r="6" spans="1:49" s="70" customFormat="1" ht="17.25" customHeight="1">
      <c r="A6" s="66"/>
      <c r="B6" s="522"/>
      <c r="C6" s="66"/>
      <c r="D6" s="66"/>
      <c r="E6" s="66"/>
      <c r="F6" s="66"/>
      <c r="G6" s="66"/>
      <c r="H6" s="66"/>
      <c r="I6" s="66"/>
      <c r="J6" s="68" t="s">
        <v>136</v>
      </c>
      <c r="K6" s="66"/>
      <c r="L6" s="66"/>
      <c r="M6" s="66"/>
      <c r="N6" s="66"/>
      <c r="O6" s="66"/>
      <c r="P6" s="66"/>
      <c r="Q6" s="69"/>
      <c r="R6" s="69"/>
      <c r="S6" s="69"/>
      <c r="T6" s="69"/>
      <c r="U6" s="69"/>
      <c r="V6" s="69"/>
      <c r="W6" s="69"/>
      <c r="X6" s="69"/>
      <c r="Y6" s="69"/>
      <c r="Z6" s="69"/>
      <c r="AA6" s="69"/>
      <c r="AB6" s="69"/>
      <c r="AC6" s="69"/>
      <c r="AD6" s="69"/>
      <c r="AE6" s="69"/>
      <c r="AF6" s="69"/>
      <c r="AG6" s="69"/>
      <c r="AH6" s="69"/>
      <c r="AI6" s="69"/>
      <c r="AJ6" s="69"/>
      <c r="AK6" s="69"/>
      <c r="AL6" s="69"/>
      <c r="AM6" s="69"/>
      <c r="AN6" s="69"/>
      <c r="AO6" s="69"/>
      <c r="AP6" s="69"/>
      <c r="AQ6" s="69"/>
      <c r="AR6" s="69"/>
      <c r="AS6" s="69"/>
      <c r="AT6" s="69"/>
      <c r="AU6" s="69"/>
      <c r="AV6" s="69"/>
      <c r="AW6" s="69"/>
    </row>
    <row r="7" spans="1:49" s="75" customFormat="1" ht="17.25" customHeight="1">
      <c r="A7" s="74"/>
      <c r="B7" s="1611" t="s">
        <v>136</v>
      </c>
      <c r="C7" s="1611"/>
      <c r="D7" s="1611"/>
      <c r="E7" s="1611"/>
      <c r="F7" s="1611"/>
      <c r="G7" s="1611"/>
      <c r="H7" s="1611"/>
      <c r="I7" s="1611"/>
      <c r="J7" s="1611"/>
      <c r="K7" s="74"/>
      <c r="L7" s="74"/>
      <c r="M7" s="471"/>
      <c r="N7" s="74"/>
      <c r="O7" s="74"/>
      <c r="P7" s="74"/>
    </row>
    <row r="8" spans="1:49" s="75" customFormat="1" ht="17.25" customHeight="1">
      <c r="A8" s="74"/>
      <c r="B8" s="1611" t="s">
        <v>7</v>
      </c>
      <c r="C8" s="1611"/>
      <c r="D8" s="1611"/>
      <c r="E8" s="1611"/>
      <c r="F8" s="1611"/>
      <c r="G8" s="1611"/>
      <c r="H8" s="1611"/>
      <c r="I8" s="1611"/>
      <c r="J8" s="1611"/>
      <c r="K8" s="74"/>
      <c r="L8" s="74"/>
      <c r="M8" s="74"/>
      <c r="N8" s="74"/>
      <c r="O8" s="74"/>
      <c r="P8" s="74"/>
    </row>
    <row r="9" spans="1:49" s="75" customFormat="1" ht="17.25" customHeight="1">
      <c r="A9" s="74"/>
      <c r="B9" s="1611" t="s">
        <v>311</v>
      </c>
      <c r="C9" s="1611"/>
      <c r="D9" s="1611"/>
      <c r="E9" s="1611"/>
      <c r="F9" s="1611"/>
      <c r="G9" s="1611"/>
      <c r="H9" s="1611"/>
      <c r="I9" s="1611"/>
      <c r="J9" s="1611"/>
      <c r="K9" s="74"/>
      <c r="L9" s="74"/>
      <c r="M9" s="74"/>
      <c r="N9" s="74"/>
      <c r="O9" s="74"/>
      <c r="P9" s="74"/>
    </row>
    <row r="10" spans="1:49" s="75" customFormat="1" ht="17.25" customHeight="1">
      <c r="A10" s="74"/>
      <c r="B10" s="1612" t="s">
        <v>408</v>
      </c>
      <c r="C10" s="1612"/>
      <c r="D10" s="1612"/>
      <c r="E10" s="1612"/>
      <c r="F10" s="1612"/>
      <c r="G10" s="1612"/>
      <c r="H10" s="1612"/>
      <c r="I10" s="1612"/>
      <c r="J10" s="1612"/>
      <c r="K10" s="74"/>
      <c r="L10" s="74"/>
      <c r="M10" s="74"/>
      <c r="N10" s="74"/>
      <c r="O10" s="74"/>
      <c r="P10" s="74"/>
    </row>
    <row r="11" spans="1:49" s="69" customFormat="1" ht="17.25" customHeight="1" thickBot="1">
      <c r="A11" s="66"/>
      <c r="B11" s="522"/>
      <c r="C11" s="66"/>
      <c r="D11" s="66"/>
      <c r="E11" s="66"/>
      <c r="F11" s="66"/>
      <c r="G11" s="66"/>
      <c r="H11" s="66"/>
      <c r="I11" s="66"/>
      <c r="J11" s="66"/>
      <c r="K11" s="66"/>
      <c r="L11" s="66"/>
      <c r="M11" s="66"/>
      <c r="N11" s="66"/>
      <c r="O11" s="66"/>
      <c r="P11" s="66"/>
    </row>
    <row r="12" spans="1:49" s="69" customFormat="1" ht="16.5" customHeight="1">
      <c r="A12" s="66"/>
      <c r="B12" s="506" t="s">
        <v>10</v>
      </c>
      <c r="C12" s="507"/>
      <c r="D12" s="507"/>
      <c r="E12" s="507" t="s">
        <v>157</v>
      </c>
      <c r="F12" s="507" t="s">
        <v>158</v>
      </c>
      <c r="G12" s="508" t="s">
        <v>159</v>
      </c>
      <c r="H12" s="508" t="s">
        <v>160</v>
      </c>
      <c r="I12" s="508" t="s">
        <v>161</v>
      </c>
      <c r="J12" s="509" t="s">
        <v>162</v>
      </c>
      <c r="K12" s="66"/>
      <c r="L12" s="66"/>
      <c r="M12" s="66"/>
      <c r="N12" s="66"/>
      <c r="O12" s="66"/>
      <c r="P12" s="66"/>
    </row>
    <row r="13" spans="1:49" s="69" customFormat="1" ht="18.75" customHeight="1" thickBot="1">
      <c r="A13" s="66"/>
      <c r="B13" s="510" t="s">
        <v>15</v>
      </c>
      <c r="C13" s="511" t="s">
        <v>158</v>
      </c>
      <c r="D13" s="511" t="s">
        <v>17</v>
      </c>
      <c r="E13" s="511" t="s">
        <v>201</v>
      </c>
      <c r="F13" s="511" t="s">
        <v>163</v>
      </c>
      <c r="G13" s="511" t="s">
        <v>164</v>
      </c>
      <c r="H13" s="511" t="s">
        <v>163</v>
      </c>
      <c r="I13" s="511" t="s">
        <v>165</v>
      </c>
      <c r="J13" s="512" t="s">
        <v>166</v>
      </c>
      <c r="K13" s="66"/>
      <c r="L13" s="66"/>
      <c r="M13" s="66"/>
      <c r="N13" s="66"/>
      <c r="O13" s="66"/>
      <c r="P13" s="66"/>
    </row>
    <row r="14" spans="1:49" s="69" customFormat="1" ht="17.100000000000001" customHeight="1">
      <c r="A14" s="66"/>
      <c r="B14" s="306"/>
      <c r="C14" s="307"/>
      <c r="D14" s="307"/>
      <c r="E14" s="307" t="s">
        <v>21</v>
      </c>
      <c r="F14" s="307" t="s">
        <v>22</v>
      </c>
      <c r="G14" s="307" t="s">
        <v>23</v>
      </c>
      <c r="H14" s="307" t="s">
        <v>24</v>
      </c>
      <c r="I14" s="307" t="s">
        <v>145</v>
      </c>
      <c r="J14" s="308" t="s">
        <v>146</v>
      </c>
      <c r="K14" s="66"/>
      <c r="L14" s="66"/>
      <c r="M14" s="66"/>
      <c r="N14" s="66"/>
      <c r="O14" s="66"/>
      <c r="P14" s="66"/>
    </row>
    <row r="15" spans="1:49" s="69" customFormat="1" ht="17.100000000000001" customHeight="1">
      <c r="A15" s="66"/>
      <c r="B15" s="309"/>
      <c r="C15" s="310"/>
      <c r="D15" s="311"/>
      <c r="E15" s="311"/>
      <c r="F15" s="311"/>
      <c r="G15" s="311"/>
      <c r="H15" s="311"/>
      <c r="I15" s="311"/>
      <c r="J15" s="312"/>
      <c r="K15" s="66"/>
      <c r="L15" s="66"/>
      <c r="M15" s="66"/>
      <c r="N15" s="66"/>
      <c r="O15" s="66"/>
      <c r="P15" s="66"/>
    </row>
    <row r="16" spans="1:49" s="69" customFormat="1" ht="17.100000000000001" customHeight="1">
      <c r="A16" s="66"/>
      <c r="B16" s="309"/>
      <c r="C16" s="314" t="s">
        <v>167</v>
      </c>
      <c r="D16" s="315"/>
      <c r="E16" s="311"/>
      <c r="F16" s="311"/>
      <c r="G16" s="311"/>
      <c r="H16" s="311"/>
      <c r="I16" s="311"/>
      <c r="J16" s="312"/>
      <c r="K16" s="66"/>
      <c r="L16" s="66"/>
      <c r="M16" s="66"/>
      <c r="N16" s="66"/>
      <c r="O16" s="66"/>
      <c r="P16" s="66"/>
    </row>
    <row r="17" spans="1:16" s="69" customFormat="1" ht="16.5" customHeight="1">
      <c r="A17" s="66"/>
      <c r="B17" s="309"/>
      <c r="C17" s="314"/>
      <c r="D17" s="315"/>
      <c r="E17" s="311"/>
      <c r="F17" s="311"/>
      <c r="G17" s="311"/>
      <c r="H17" s="311"/>
      <c r="I17" s="311"/>
      <c r="J17" s="312"/>
      <c r="K17" s="66"/>
      <c r="L17" s="66"/>
      <c r="M17" s="66"/>
      <c r="N17" s="66"/>
      <c r="O17" s="66"/>
      <c r="P17" s="66"/>
    </row>
    <row r="18" spans="1:16" s="69" customFormat="1" ht="16.5" customHeight="1">
      <c r="A18" s="66"/>
      <c r="B18" s="309"/>
      <c r="C18" s="316" t="s">
        <v>410</v>
      </c>
      <c r="D18" s="315"/>
      <c r="E18" s="318"/>
      <c r="F18" s="311"/>
      <c r="G18" s="311"/>
      <c r="H18" s="311"/>
      <c r="I18" s="311"/>
      <c r="J18" s="312"/>
      <c r="K18" s="66"/>
      <c r="L18" s="66"/>
      <c r="M18" s="66"/>
      <c r="N18" s="66"/>
      <c r="O18" s="66"/>
      <c r="P18" s="66"/>
    </row>
    <row r="19" spans="1:16" s="69" customFormat="1" ht="16.5" customHeight="1">
      <c r="A19" s="66"/>
      <c r="B19" s="309">
        <v>1</v>
      </c>
      <c r="C19" s="316" t="s">
        <v>170</v>
      </c>
      <c r="D19" s="315"/>
      <c r="E19" s="1256">
        <v>150</v>
      </c>
      <c r="F19" s="338">
        <v>40624</v>
      </c>
      <c r="G19" s="320">
        <f t="shared" ref="G19:G44" si="0">(H19-F19)/365</f>
        <v>30.021917808219179</v>
      </c>
      <c r="H19" s="338">
        <v>51582</v>
      </c>
      <c r="I19" s="321">
        <v>5.3969999999999997E-2</v>
      </c>
      <c r="J19" s="322">
        <f t="shared" ref="J19:J44" si="1">+E19*I19</f>
        <v>8.0954999999999995</v>
      </c>
      <c r="K19" s="66"/>
      <c r="L19" s="751"/>
      <c r="M19" s="66"/>
      <c r="N19" s="66"/>
      <c r="O19" s="66"/>
      <c r="P19" s="66"/>
    </row>
    <row r="20" spans="1:16" s="69" customFormat="1" ht="16.5" customHeight="1">
      <c r="A20" s="66"/>
      <c r="B20" s="309">
        <f>B19+1</f>
        <v>2</v>
      </c>
      <c r="C20" s="316" t="s">
        <v>171</v>
      </c>
      <c r="D20" s="315"/>
      <c r="E20" s="1256">
        <v>150</v>
      </c>
      <c r="F20" s="338">
        <v>40808</v>
      </c>
      <c r="G20" s="320">
        <f t="shared" si="0"/>
        <v>30.021917808219179</v>
      </c>
      <c r="H20" s="338">
        <v>51766</v>
      </c>
      <c r="I20" s="321">
        <v>4.7399999999999998E-2</v>
      </c>
      <c r="J20" s="322">
        <f t="shared" si="1"/>
        <v>7.1099999999999994</v>
      </c>
      <c r="K20" s="66"/>
      <c r="L20" s="751"/>
      <c r="M20" s="66"/>
      <c r="N20" s="66"/>
      <c r="O20" s="66"/>
      <c r="P20" s="66"/>
    </row>
    <row r="21" spans="1:16" s="69" customFormat="1" ht="16.5" customHeight="1">
      <c r="A21" s="66"/>
      <c r="B21" s="309">
        <f t="shared" ref="B21:B37" si="2">B20+1</f>
        <v>3</v>
      </c>
      <c r="C21" s="316" t="s">
        <v>172</v>
      </c>
      <c r="D21" s="315"/>
      <c r="E21" s="1256">
        <v>200</v>
      </c>
      <c r="F21" s="338">
        <v>40990</v>
      </c>
      <c r="G21" s="320">
        <f t="shared" si="0"/>
        <v>30.019178082191782</v>
      </c>
      <c r="H21" s="338">
        <v>51947</v>
      </c>
      <c r="I21" s="321">
        <v>4.3560000000000001E-2</v>
      </c>
      <c r="J21" s="322">
        <f t="shared" si="1"/>
        <v>8.7119999999999997</v>
      </c>
      <c r="K21" s="66"/>
      <c r="L21" s="751"/>
      <c r="M21" s="66"/>
      <c r="N21" s="66"/>
      <c r="O21" s="66"/>
      <c r="P21" s="66"/>
    </row>
    <row r="22" spans="1:16" s="69" customFormat="1" ht="16.5" customHeight="1">
      <c r="A22" s="66"/>
      <c r="B22" s="309">
        <f t="shared" si="2"/>
        <v>4</v>
      </c>
      <c r="C22" s="316" t="s">
        <v>257</v>
      </c>
      <c r="D22" s="315"/>
      <c r="E22" s="1256">
        <v>50</v>
      </c>
      <c r="F22" s="338">
        <v>42696</v>
      </c>
      <c r="G22" s="320">
        <f t="shared" si="0"/>
        <v>30.019178082191782</v>
      </c>
      <c r="H22" s="338">
        <v>53653</v>
      </c>
      <c r="I22" s="321">
        <v>4.0280000000000003E-2</v>
      </c>
      <c r="J22" s="322">
        <f t="shared" si="1"/>
        <v>2.0140000000000002</v>
      </c>
      <c r="K22" s="66"/>
      <c r="L22" s="751"/>
      <c r="M22" s="66"/>
      <c r="N22" s="66"/>
      <c r="O22" s="66"/>
      <c r="P22" s="66"/>
    </row>
    <row r="23" spans="1:16" s="69" customFormat="1" ht="16.5" customHeight="1">
      <c r="A23" s="66"/>
      <c r="B23" s="309">
        <f t="shared" si="2"/>
        <v>5</v>
      </c>
      <c r="C23" s="316" t="s">
        <v>258</v>
      </c>
      <c r="D23" s="315"/>
      <c r="E23" s="1256">
        <v>200</v>
      </c>
      <c r="F23" s="338">
        <v>42788</v>
      </c>
      <c r="G23" s="320">
        <f t="shared" si="0"/>
        <v>30.019178082191782</v>
      </c>
      <c r="H23" s="338">
        <v>53745</v>
      </c>
      <c r="I23" s="321">
        <v>4.122E-2</v>
      </c>
      <c r="J23" s="322">
        <f t="shared" si="1"/>
        <v>8.2439999999999998</v>
      </c>
      <c r="K23" s="66"/>
      <c r="L23" s="751"/>
      <c r="M23" s="66"/>
      <c r="N23" s="66"/>
      <c r="O23" s="66"/>
      <c r="P23" s="66"/>
    </row>
    <row r="24" spans="1:16" s="69" customFormat="1" ht="16.5" customHeight="1">
      <c r="A24" s="66"/>
      <c r="B24" s="309">
        <f t="shared" si="2"/>
        <v>6</v>
      </c>
      <c r="C24" s="316" t="s">
        <v>259</v>
      </c>
      <c r="D24" s="315"/>
      <c r="E24" s="1256">
        <v>100</v>
      </c>
      <c r="F24" s="338">
        <v>42908</v>
      </c>
      <c r="G24" s="320">
        <f t="shared" si="0"/>
        <v>30.019178082191782</v>
      </c>
      <c r="H24" s="338">
        <v>53865</v>
      </c>
      <c r="I24" s="321">
        <v>3.6479999999999999E-2</v>
      </c>
      <c r="J24" s="322">
        <f t="shared" si="1"/>
        <v>3.6479999999999997</v>
      </c>
      <c r="K24" s="66"/>
      <c r="L24" s="751"/>
      <c r="M24" s="66"/>
      <c r="N24" s="66"/>
      <c r="O24" s="66"/>
      <c r="P24" s="66"/>
    </row>
    <row r="25" spans="1:16" s="69" customFormat="1" ht="16.5" customHeight="1">
      <c r="A25" s="66"/>
      <c r="B25" s="309">
        <f t="shared" si="2"/>
        <v>7</v>
      </c>
      <c r="C25" s="316" t="s">
        <v>260</v>
      </c>
      <c r="D25" s="315"/>
      <c r="E25" s="1256">
        <v>100</v>
      </c>
      <c r="F25" s="338">
        <v>42969</v>
      </c>
      <c r="G25" s="320">
        <f t="shared" si="0"/>
        <v>30.019178082191782</v>
      </c>
      <c r="H25" s="338">
        <v>53926</v>
      </c>
      <c r="I25" s="321">
        <v>3.8580000000000003E-2</v>
      </c>
      <c r="J25" s="322">
        <f t="shared" si="1"/>
        <v>3.8580000000000005</v>
      </c>
      <c r="K25" s="66"/>
      <c r="L25" s="751"/>
      <c r="M25" s="66"/>
      <c r="N25" s="66"/>
      <c r="O25" s="66"/>
      <c r="P25" s="66"/>
    </row>
    <row r="26" spans="1:16" s="69" customFormat="1" ht="16.5" customHeight="1">
      <c r="A26" s="66"/>
      <c r="B26" s="309">
        <f t="shared" si="2"/>
        <v>8</v>
      </c>
      <c r="C26" s="316" t="s">
        <v>261</v>
      </c>
      <c r="D26" s="315"/>
      <c r="E26" s="1256">
        <v>400</v>
      </c>
      <c r="F26" s="338">
        <v>43000</v>
      </c>
      <c r="G26" s="320">
        <f t="shared" si="0"/>
        <v>30.019178082191782</v>
      </c>
      <c r="H26" s="338">
        <v>53957</v>
      </c>
      <c r="I26" s="321">
        <v>4.0660000000000002E-2</v>
      </c>
      <c r="J26" s="322">
        <f t="shared" si="1"/>
        <v>16.263999999999999</v>
      </c>
      <c r="K26" s="66"/>
      <c r="L26" s="751"/>
      <c r="M26" s="66"/>
      <c r="N26" s="66"/>
      <c r="O26" s="66"/>
      <c r="P26" s="66"/>
    </row>
    <row r="27" spans="1:16" s="69" customFormat="1" ht="16.5" customHeight="1">
      <c r="A27" s="66"/>
      <c r="B27" s="309">
        <f t="shared" si="2"/>
        <v>9</v>
      </c>
      <c r="C27" s="316" t="s">
        <v>263</v>
      </c>
      <c r="D27" s="315"/>
      <c r="E27" s="1256">
        <v>200</v>
      </c>
      <c r="F27" s="338">
        <v>43122</v>
      </c>
      <c r="G27" s="320">
        <f t="shared" si="0"/>
        <v>30.019178082191782</v>
      </c>
      <c r="H27" s="338">
        <v>54079</v>
      </c>
      <c r="I27" s="321">
        <v>3.8739999999999997E-2</v>
      </c>
      <c r="J27" s="322">
        <f t="shared" si="1"/>
        <v>7.7479999999999993</v>
      </c>
      <c r="K27" s="66"/>
      <c r="L27" s="751"/>
      <c r="M27" s="66"/>
      <c r="N27" s="66"/>
      <c r="O27" s="66"/>
      <c r="P27" s="66"/>
    </row>
    <row r="28" spans="1:16" s="69" customFormat="1" ht="16.5" customHeight="1">
      <c r="A28" s="66"/>
      <c r="B28" s="309">
        <f t="shared" si="2"/>
        <v>10</v>
      </c>
      <c r="C28" s="316" t="s">
        <v>264</v>
      </c>
      <c r="D28" s="315"/>
      <c r="E28" s="1256">
        <v>400</v>
      </c>
      <c r="F28" s="338">
        <v>43181</v>
      </c>
      <c r="G28" s="320">
        <f t="shared" si="0"/>
        <v>30.021917808219179</v>
      </c>
      <c r="H28" s="338">
        <v>54139</v>
      </c>
      <c r="I28" s="321">
        <v>3.9969999999999999E-2</v>
      </c>
      <c r="J28" s="322">
        <f t="shared" si="1"/>
        <v>15.988</v>
      </c>
      <c r="K28" s="66"/>
      <c r="L28" s="751"/>
      <c r="M28" s="66"/>
      <c r="N28" s="66"/>
      <c r="O28" s="66"/>
      <c r="P28" s="66"/>
    </row>
    <row r="29" spans="1:16" s="69" customFormat="1" ht="16.5" customHeight="1">
      <c r="A29" s="66"/>
      <c r="B29" s="309">
        <f t="shared" si="2"/>
        <v>11</v>
      </c>
      <c r="C29" s="316" t="s">
        <v>265</v>
      </c>
      <c r="D29" s="315"/>
      <c r="E29" s="1256">
        <v>100</v>
      </c>
      <c r="F29" s="338">
        <v>43699</v>
      </c>
      <c r="G29" s="320">
        <f t="shared" si="0"/>
        <v>20.013698630136986</v>
      </c>
      <c r="H29" s="338">
        <v>51004</v>
      </c>
      <c r="I29" s="321">
        <v>3.4880000000000001E-2</v>
      </c>
      <c r="J29" s="322">
        <f t="shared" si="1"/>
        <v>3.488</v>
      </c>
      <c r="K29" s="66"/>
      <c r="L29" s="751"/>
      <c r="M29" s="66"/>
      <c r="N29" s="66"/>
      <c r="O29" s="66"/>
      <c r="P29" s="66"/>
    </row>
    <row r="30" spans="1:16" s="69" customFormat="1" ht="16.5" customHeight="1">
      <c r="A30" s="66"/>
      <c r="B30" s="309">
        <f t="shared" si="2"/>
        <v>12</v>
      </c>
      <c r="C30" s="316" t="s">
        <v>351</v>
      </c>
      <c r="D30" s="315"/>
      <c r="E30" s="1256">
        <v>580</v>
      </c>
      <c r="F30" s="338">
        <v>46461</v>
      </c>
      <c r="G30" s="320">
        <f t="shared" ref="G30" si="3">(H30-F30)/365</f>
        <v>10.008219178082191</v>
      </c>
      <c r="H30" s="338">
        <v>50114</v>
      </c>
      <c r="I30" s="321">
        <v>4.8399999999999999E-2</v>
      </c>
      <c r="J30" s="322">
        <f t="shared" ref="J30" si="4">+E30*I30</f>
        <v>28.071999999999999</v>
      </c>
      <c r="K30" s="66"/>
      <c r="L30" s="751"/>
      <c r="M30" s="66"/>
      <c r="N30" s="66"/>
      <c r="O30" s="66"/>
      <c r="P30" s="66"/>
    </row>
    <row r="31" spans="1:16" s="69" customFormat="1" ht="16.5" customHeight="1">
      <c r="A31" s="66"/>
      <c r="B31" s="309">
        <f t="shared" si="2"/>
        <v>13</v>
      </c>
      <c r="C31" s="316" t="s">
        <v>352</v>
      </c>
      <c r="D31" s="315"/>
      <c r="E31" s="1256">
        <v>580</v>
      </c>
      <c r="F31" s="338">
        <v>46461</v>
      </c>
      <c r="G31" s="320">
        <f t="shared" si="0"/>
        <v>30.021917808219179</v>
      </c>
      <c r="H31" s="338">
        <v>57419</v>
      </c>
      <c r="I31" s="321">
        <v>5.4100000000000002E-2</v>
      </c>
      <c r="J31" s="322">
        <f t="shared" si="1"/>
        <v>31.378</v>
      </c>
      <c r="K31" s="66"/>
      <c r="L31" s="751"/>
      <c r="M31" s="66"/>
      <c r="N31" s="66"/>
      <c r="O31" s="66"/>
      <c r="P31" s="66"/>
    </row>
    <row r="32" spans="1:16" s="69" customFormat="1" ht="16.5" customHeight="1">
      <c r="A32" s="66"/>
      <c r="B32" s="309">
        <f t="shared" si="2"/>
        <v>14</v>
      </c>
      <c r="C32" s="316" t="s">
        <v>353</v>
      </c>
      <c r="D32" s="315"/>
      <c r="E32" s="1256">
        <v>580</v>
      </c>
      <c r="F32" s="338">
        <v>46645</v>
      </c>
      <c r="G32" s="320">
        <f t="shared" si="0"/>
        <v>10.008219178082191</v>
      </c>
      <c r="H32" s="338">
        <v>50298</v>
      </c>
      <c r="I32" s="321">
        <v>4.8899999999999999E-2</v>
      </c>
      <c r="J32" s="322">
        <f t="shared" si="1"/>
        <v>28.361999999999998</v>
      </c>
      <c r="K32" s="66"/>
      <c r="L32" s="751"/>
      <c r="M32" s="66"/>
      <c r="N32" s="66"/>
      <c r="O32" s="66"/>
      <c r="P32" s="66"/>
    </row>
    <row r="33" spans="1:16" s="69" customFormat="1" ht="16.5" customHeight="1">
      <c r="A33" s="66"/>
      <c r="B33" s="309">
        <f t="shared" si="2"/>
        <v>15</v>
      </c>
      <c r="C33" s="316" t="s">
        <v>354</v>
      </c>
      <c r="D33" s="315"/>
      <c r="E33" s="1256">
        <v>580</v>
      </c>
      <c r="F33" s="338">
        <v>46645</v>
      </c>
      <c r="G33" s="320">
        <f t="shared" si="0"/>
        <v>30.021917808219179</v>
      </c>
      <c r="H33" s="338">
        <v>57603</v>
      </c>
      <c r="I33" s="321">
        <v>5.45E-2</v>
      </c>
      <c r="J33" s="322">
        <f t="shared" si="1"/>
        <v>31.61</v>
      </c>
      <c r="K33" s="66"/>
      <c r="L33" s="751"/>
      <c r="M33" s="66"/>
      <c r="N33" s="66"/>
      <c r="O33" s="66"/>
      <c r="P33" s="66"/>
    </row>
    <row r="34" spans="1:16" s="69" customFormat="1" ht="16.5" customHeight="1">
      <c r="A34" s="66"/>
      <c r="B34" s="309">
        <f t="shared" si="2"/>
        <v>16</v>
      </c>
      <c r="C34" s="316" t="s">
        <v>355</v>
      </c>
      <c r="D34" s="315"/>
      <c r="E34" s="1256">
        <v>405</v>
      </c>
      <c r="F34" s="338">
        <v>46827</v>
      </c>
      <c r="G34" s="320">
        <f t="shared" si="0"/>
        <v>10.005479452054795</v>
      </c>
      <c r="H34" s="338">
        <v>50479</v>
      </c>
      <c r="I34" s="321">
        <v>4.8899999999999999E-2</v>
      </c>
      <c r="J34" s="322">
        <f t="shared" si="1"/>
        <v>19.804500000000001</v>
      </c>
      <c r="K34" s="66"/>
      <c r="L34" s="751"/>
      <c r="M34" s="66"/>
      <c r="N34" s="66"/>
      <c r="O34" s="66"/>
      <c r="P34" s="66"/>
    </row>
    <row r="35" spans="1:16" s="69" customFormat="1" ht="16.5" customHeight="1">
      <c r="A35" s="66"/>
      <c r="B35" s="309">
        <f t="shared" si="2"/>
        <v>17</v>
      </c>
      <c r="C35" s="316" t="s">
        <v>356</v>
      </c>
      <c r="D35" s="315"/>
      <c r="E35" s="1256">
        <v>405</v>
      </c>
      <c r="F35" s="338">
        <v>46827</v>
      </c>
      <c r="G35" s="320">
        <f t="shared" si="0"/>
        <v>30.019178082191782</v>
      </c>
      <c r="H35" s="338">
        <v>57784</v>
      </c>
      <c r="I35" s="321">
        <v>5.3499999999999999E-2</v>
      </c>
      <c r="J35" s="322">
        <f t="shared" si="1"/>
        <v>21.6675</v>
      </c>
      <c r="K35" s="66"/>
      <c r="L35" s="751"/>
      <c r="M35" s="66"/>
      <c r="N35" s="66"/>
      <c r="O35" s="66"/>
      <c r="P35" s="66"/>
    </row>
    <row r="36" spans="1:16" s="69" customFormat="1" ht="16.5" customHeight="1">
      <c r="A36" s="66"/>
      <c r="B36" s="309">
        <f t="shared" si="2"/>
        <v>18</v>
      </c>
      <c r="C36" s="316" t="s">
        <v>373</v>
      </c>
      <c r="D36" s="315"/>
      <c r="E36" s="1256">
        <v>405</v>
      </c>
      <c r="F36" s="338">
        <v>46919</v>
      </c>
      <c r="G36" s="320">
        <f t="shared" si="0"/>
        <v>10.005479452054795</v>
      </c>
      <c r="H36" s="338">
        <v>50571</v>
      </c>
      <c r="I36" s="321">
        <v>4.9999999999999996E-2</v>
      </c>
      <c r="J36" s="322">
        <f t="shared" si="1"/>
        <v>20.25</v>
      </c>
      <c r="K36" s="66"/>
      <c r="L36" s="751"/>
      <c r="M36" s="66"/>
      <c r="N36" s="66"/>
      <c r="O36" s="66"/>
      <c r="P36" s="66"/>
    </row>
    <row r="37" spans="1:16" s="69" customFormat="1" ht="16.5" customHeight="1">
      <c r="A37" s="66"/>
      <c r="B37" s="309">
        <f t="shared" si="2"/>
        <v>19</v>
      </c>
      <c r="C37" s="316" t="s">
        <v>375</v>
      </c>
      <c r="D37" s="311"/>
      <c r="E37" s="1256">
        <v>405</v>
      </c>
      <c r="F37" s="338">
        <v>46919</v>
      </c>
      <c r="G37" s="320">
        <f t="shared" si="0"/>
        <v>30.019178082191782</v>
      </c>
      <c r="H37" s="338">
        <v>57876</v>
      </c>
      <c r="I37" s="321">
        <v>5.4699999999999999E-2</v>
      </c>
      <c r="J37" s="322">
        <f t="shared" si="1"/>
        <v>22.153500000000001</v>
      </c>
      <c r="K37" s="66"/>
      <c r="L37" s="751"/>
      <c r="M37" s="66"/>
      <c r="N37" s="66"/>
      <c r="O37" s="66"/>
      <c r="P37" s="66"/>
    </row>
    <row r="38" spans="1:16" s="69" customFormat="1" ht="16.5" customHeight="1">
      <c r="A38" s="66"/>
      <c r="B38" s="309">
        <f t="shared" ref="B38:B48" si="5">B37+1</f>
        <v>20</v>
      </c>
      <c r="C38" s="316" t="s">
        <v>377</v>
      </c>
      <c r="D38" s="311"/>
      <c r="E38" s="1256">
        <v>405</v>
      </c>
      <c r="F38" s="338">
        <v>47011</v>
      </c>
      <c r="G38" s="320">
        <f>(H38-F38)/365</f>
        <v>10.005479452054795</v>
      </c>
      <c r="H38" s="338">
        <v>50663</v>
      </c>
      <c r="I38" s="321">
        <v>5.0299999999999997E-2</v>
      </c>
      <c r="J38" s="322">
        <f>+E38*I38</f>
        <v>20.371499999999997</v>
      </c>
      <c r="K38" s="66"/>
      <c r="L38" s="751"/>
      <c r="M38" s="66"/>
      <c r="N38" s="66"/>
      <c r="O38" s="66"/>
      <c r="P38" s="66"/>
    </row>
    <row r="39" spans="1:16" s="69" customFormat="1" ht="16.5" customHeight="1">
      <c r="A39" s="66"/>
      <c r="B39" s="309">
        <f t="shared" si="5"/>
        <v>21</v>
      </c>
      <c r="C39" s="316" t="s">
        <v>379</v>
      </c>
      <c r="D39" s="311"/>
      <c r="E39" s="1256">
        <v>400</v>
      </c>
      <c r="F39" s="338">
        <v>47011</v>
      </c>
      <c r="G39" s="320">
        <f>(H39-F39)/365</f>
        <v>30.019178082191782</v>
      </c>
      <c r="H39" s="338">
        <v>57968</v>
      </c>
      <c r="I39" s="321">
        <v>5.4800000000000001E-2</v>
      </c>
      <c r="J39" s="322">
        <f>+E39*I39</f>
        <v>21.92</v>
      </c>
      <c r="K39" s="66"/>
      <c r="L39" s="751"/>
      <c r="M39" s="66"/>
      <c r="N39" s="66"/>
      <c r="O39" s="66"/>
      <c r="P39" s="66"/>
    </row>
    <row r="40" spans="1:16" s="69" customFormat="1" ht="16.5" customHeight="1">
      <c r="A40" s="66"/>
      <c r="B40" s="309">
        <f t="shared" si="5"/>
        <v>22</v>
      </c>
      <c r="C40" s="316" t="s">
        <v>381</v>
      </c>
      <c r="D40" s="311"/>
      <c r="E40" s="1256">
        <v>525</v>
      </c>
      <c r="F40" s="338">
        <v>47192</v>
      </c>
      <c r="G40" s="320">
        <f t="shared" si="0"/>
        <v>10.005479452054795</v>
      </c>
      <c r="H40" s="338">
        <v>50844</v>
      </c>
      <c r="I40" s="321">
        <v>5.0799999999999998E-2</v>
      </c>
      <c r="J40" s="322">
        <f t="shared" si="1"/>
        <v>26.669999999999998</v>
      </c>
      <c r="K40" s="66"/>
      <c r="L40" s="751"/>
      <c r="M40" s="66"/>
      <c r="N40" s="66"/>
      <c r="O40" s="66"/>
      <c r="P40" s="66"/>
    </row>
    <row r="41" spans="1:16" s="69" customFormat="1" ht="16.5" customHeight="1">
      <c r="A41" s="66"/>
      <c r="B41" s="309">
        <f t="shared" si="5"/>
        <v>23</v>
      </c>
      <c r="C41" s="316" t="s">
        <v>383</v>
      </c>
      <c r="D41" s="311"/>
      <c r="E41" s="1256">
        <v>525</v>
      </c>
      <c r="F41" s="338">
        <v>47192</v>
      </c>
      <c r="G41" s="320">
        <f t="shared" si="0"/>
        <v>30.019178082191782</v>
      </c>
      <c r="H41" s="338">
        <v>58149</v>
      </c>
      <c r="I41" s="321">
        <v>5.5E-2</v>
      </c>
      <c r="J41" s="322">
        <f t="shared" si="1"/>
        <v>28.875</v>
      </c>
      <c r="K41" s="66"/>
      <c r="L41" s="751"/>
      <c r="M41" s="66"/>
      <c r="N41" s="66"/>
      <c r="O41" s="66"/>
      <c r="P41" s="66"/>
    </row>
    <row r="42" spans="1:16" s="69" customFormat="1" ht="16.5" customHeight="1">
      <c r="A42" s="66"/>
      <c r="B42" s="309">
        <f t="shared" si="5"/>
        <v>24</v>
      </c>
      <c r="C42" s="316" t="s">
        <v>394</v>
      </c>
      <c r="D42" s="311"/>
      <c r="E42" s="1256">
        <v>525</v>
      </c>
      <c r="F42" s="338">
        <v>47284</v>
      </c>
      <c r="G42" s="320">
        <f t="shared" si="0"/>
        <v>10.005479452054795</v>
      </c>
      <c r="H42" s="338">
        <v>50936</v>
      </c>
      <c r="I42" s="321">
        <v>5.0999999999999997E-2</v>
      </c>
      <c r="J42" s="322">
        <f t="shared" si="1"/>
        <v>26.774999999999999</v>
      </c>
      <c r="K42" s="66"/>
      <c r="L42" s="751"/>
      <c r="M42" s="66"/>
      <c r="N42" s="66"/>
      <c r="O42" s="66"/>
      <c r="P42" s="66"/>
    </row>
    <row r="43" spans="1:16" s="69" customFormat="1" ht="16.5" customHeight="1">
      <c r="A43" s="66"/>
      <c r="B43" s="309">
        <f t="shared" si="5"/>
        <v>25</v>
      </c>
      <c r="C43" s="316" t="s">
        <v>395</v>
      </c>
      <c r="D43" s="311"/>
      <c r="E43" s="1256">
        <v>520</v>
      </c>
      <c r="F43" s="338">
        <v>47284</v>
      </c>
      <c r="G43" s="320">
        <f t="shared" si="0"/>
        <v>30.019178082191782</v>
      </c>
      <c r="H43" s="338">
        <v>58241</v>
      </c>
      <c r="I43" s="321">
        <v>5.5100000000000003E-2</v>
      </c>
      <c r="J43" s="322">
        <f t="shared" si="1"/>
        <v>28.652000000000001</v>
      </c>
      <c r="K43" s="66"/>
      <c r="L43" s="751"/>
      <c r="M43" s="66"/>
      <c r="N43" s="66"/>
      <c r="O43" s="66"/>
      <c r="P43" s="66"/>
    </row>
    <row r="44" spans="1:16" s="69" customFormat="1" ht="16.5" customHeight="1">
      <c r="A44" s="66"/>
      <c r="B44" s="309">
        <f t="shared" si="5"/>
        <v>26</v>
      </c>
      <c r="C44" s="602" t="s">
        <v>396</v>
      </c>
      <c r="D44" s="311"/>
      <c r="E44" s="1256">
        <v>520</v>
      </c>
      <c r="F44" s="338">
        <v>47376</v>
      </c>
      <c r="G44" s="320">
        <f t="shared" si="0"/>
        <v>10.005479452054795</v>
      </c>
      <c r="H44" s="338">
        <v>51028</v>
      </c>
      <c r="I44" s="321">
        <v>5.1299999999999998E-2</v>
      </c>
      <c r="J44" s="322">
        <f t="shared" si="1"/>
        <v>26.675999999999998</v>
      </c>
      <c r="K44" s="66"/>
      <c r="L44" s="751"/>
      <c r="M44" s="66"/>
      <c r="N44" s="66"/>
      <c r="O44" s="66"/>
      <c r="P44" s="66"/>
    </row>
    <row r="45" spans="1:16" s="69" customFormat="1" ht="16.5" customHeight="1">
      <c r="A45" s="66"/>
      <c r="B45" s="309">
        <f t="shared" si="5"/>
        <v>27</v>
      </c>
      <c r="C45" s="602" t="s">
        <v>397</v>
      </c>
      <c r="D45" s="311"/>
      <c r="E45" s="1256">
        <v>520</v>
      </c>
      <c r="F45" s="338">
        <v>47376</v>
      </c>
      <c r="G45" s="320">
        <f>(H45-F45)/365</f>
        <v>30.019178082191782</v>
      </c>
      <c r="H45" s="338">
        <v>58333</v>
      </c>
      <c r="I45" s="321">
        <v>5.5100000000000003E-2</v>
      </c>
      <c r="J45" s="322">
        <f>+E45*I45</f>
        <v>28.652000000000001</v>
      </c>
      <c r="K45" s="66"/>
      <c r="L45" s="751"/>
      <c r="M45" s="66"/>
      <c r="N45" s="66"/>
      <c r="O45" s="66"/>
      <c r="P45" s="66"/>
    </row>
    <row r="46" spans="1:16" s="69" customFormat="1" ht="16.5" customHeight="1">
      <c r="A46" s="66"/>
      <c r="B46" s="309">
        <f t="shared" si="5"/>
        <v>28</v>
      </c>
      <c r="C46" s="316" t="s">
        <v>398</v>
      </c>
      <c r="D46" s="311" t="s">
        <v>344</v>
      </c>
      <c r="E46" s="1256">
        <v>361.64383561643837</v>
      </c>
      <c r="F46" s="338">
        <v>47649</v>
      </c>
      <c r="G46" s="320">
        <f t="shared" ref="G46" si="6">(H46-F46)/365</f>
        <v>10.008219178082191</v>
      </c>
      <c r="H46" s="812">
        <f>EDATE(F46,120)</f>
        <v>51302</v>
      </c>
      <c r="I46" s="321">
        <v>5.1899999999999995E-2</v>
      </c>
      <c r="J46" s="322">
        <f t="shared" ref="J46" si="7">+E46*I46</f>
        <v>18.76931506849315</v>
      </c>
      <c r="K46" s="66"/>
      <c r="L46" s="751"/>
      <c r="M46" s="66"/>
      <c r="N46" s="66"/>
      <c r="O46" s="66"/>
      <c r="P46" s="66"/>
    </row>
    <row r="47" spans="1:16" s="69" customFormat="1" ht="17.100000000000001" customHeight="1" thickBot="1">
      <c r="A47" s="66"/>
      <c r="B47" s="309">
        <f t="shared" si="5"/>
        <v>29</v>
      </c>
      <c r="C47" s="955" t="s">
        <v>399</v>
      </c>
      <c r="D47" s="311" t="s">
        <v>411</v>
      </c>
      <c r="E47" s="1257">
        <v>361.64383561643837</v>
      </c>
      <c r="F47" s="338">
        <v>47649</v>
      </c>
      <c r="G47" s="716">
        <f t="shared" ref="G47" si="8">(H47-F47)/365</f>
        <v>30.021917808219179</v>
      </c>
      <c r="H47" s="714">
        <f>EDATE(F47,360)</f>
        <v>58607</v>
      </c>
      <c r="I47" s="715">
        <v>5.5300000000000002E-2</v>
      </c>
      <c r="J47" s="322">
        <f t="shared" ref="J47" si="9">+E47*I47</f>
        <v>19.998904109589041</v>
      </c>
      <c r="K47" s="66"/>
      <c r="L47" s="66"/>
      <c r="M47" s="66"/>
      <c r="N47" s="66"/>
      <c r="O47" s="66"/>
      <c r="P47" s="66"/>
    </row>
    <row r="48" spans="1:16" s="69" customFormat="1" ht="17.100000000000001" customHeight="1">
      <c r="A48" s="66"/>
      <c r="B48" s="1252">
        <f t="shared" si="5"/>
        <v>30</v>
      </c>
      <c r="C48" s="316" t="s">
        <v>90</v>
      </c>
      <c r="D48" s="954"/>
      <c r="E48" s="733">
        <f>SUM(E19:E47)</f>
        <v>10653.287671232876</v>
      </c>
      <c r="F48" s="734"/>
      <c r="G48" s="735"/>
      <c r="H48" s="734"/>
      <c r="I48" s="736">
        <f>J48/E48</f>
        <v>5.0296841286373746E-2</v>
      </c>
      <c r="J48" s="737">
        <f>SUM(J19:J47)</f>
        <v>535.82671917808216</v>
      </c>
      <c r="K48" s="83"/>
    </row>
    <row r="49" spans="1:16" s="69" customFormat="1" ht="16.5" customHeight="1">
      <c r="A49" s="66"/>
      <c r="B49" s="309"/>
      <c r="C49" s="316"/>
      <c r="D49" s="365"/>
      <c r="E49" s="346"/>
      <c r="F49" s="349"/>
      <c r="G49" s="346"/>
      <c r="H49" s="349"/>
      <c r="I49" s="347"/>
      <c r="J49" s="348"/>
      <c r="K49" s="83"/>
      <c r="L49" s="114"/>
      <c r="M49" s="66"/>
      <c r="N49" s="66"/>
      <c r="O49" s="66"/>
      <c r="P49" s="66"/>
    </row>
    <row r="50" spans="1:16" s="69" customFormat="1" ht="17.100000000000001" customHeight="1">
      <c r="A50" s="66"/>
      <c r="B50" s="309"/>
      <c r="C50" s="325" t="s">
        <v>173</v>
      </c>
      <c r="D50" s="365"/>
      <c r="E50" s="345"/>
      <c r="F50" s="346"/>
      <c r="G50" s="359"/>
      <c r="H50" s="346"/>
      <c r="I50" s="347"/>
      <c r="J50" s="348"/>
      <c r="K50" s="83"/>
      <c r="L50" s="66"/>
      <c r="M50" s="66"/>
      <c r="N50" s="66"/>
      <c r="O50" s="66"/>
      <c r="P50" s="66"/>
    </row>
    <row r="51" spans="1:16" s="69" customFormat="1" ht="17.100000000000001" customHeight="1">
      <c r="A51" s="66"/>
      <c r="B51" s="1252">
        <f>B48+1</f>
        <v>31</v>
      </c>
      <c r="C51" s="324" t="s">
        <v>174</v>
      </c>
      <c r="D51" s="365">
        <v>3</v>
      </c>
      <c r="E51" s="345">
        <v>9913.6777770362532</v>
      </c>
      <c r="F51" s="346"/>
      <c r="G51" s="359"/>
      <c r="H51" s="346"/>
      <c r="I51" s="347">
        <v>5.0296841286373746E-2</v>
      </c>
      <c r="J51" s="348">
        <f>+E51*I51</f>
        <v>498.6266777158429</v>
      </c>
      <c r="K51" s="83"/>
      <c r="L51" s="66"/>
      <c r="M51" s="66"/>
      <c r="N51" s="66"/>
      <c r="O51" s="66"/>
      <c r="P51" s="66"/>
    </row>
    <row r="52" spans="1:16" s="69" customFormat="1" ht="17.100000000000001" customHeight="1">
      <c r="A52" s="66"/>
      <c r="B52" s="309"/>
      <c r="C52" s="339"/>
      <c r="D52" s="365"/>
      <c r="E52" s="346"/>
      <c r="F52" s="346"/>
      <c r="G52" s="359"/>
      <c r="H52" s="346"/>
      <c r="I52" s="347"/>
      <c r="J52" s="348"/>
      <c r="K52" s="83"/>
      <c r="L52" s="66"/>
      <c r="M52" s="66"/>
      <c r="N52" s="66"/>
      <c r="O52" s="66"/>
      <c r="P52" s="66"/>
    </row>
    <row r="53" spans="1:16" s="69" customFormat="1" ht="17.100000000000001" customHeight="1">
      <c r="A53" s="66"/>
      <c r="B53" s="309"/>
      <c r="C53" s="325" t="s">
        <v>175</v>
      </c>
      <c r="D53" s="365"/>
      <c r="E53" s="346"/>
      <c r="F53" s="346"/>
      <c r="G53" s="359"/>
      <c r="H53" s="346"/>
      <c r="I53" s="347"/>
      <c r="J53" s="348"/>
      <c r="K53" s="83"/>
      <c r="L53" s="102"/>
      <c r="M53" s="66"/>
      <c r="N53" s="66"/>
      <c r="O53" s="66"/>
      <c r="P53" s="66"/>
    </row>
    <row r="54" spans="1:16" s="69" customFormat="1" ht="17.100000000000001" customHeight="1">
      <c r="A54" s="66"/>
      <c r="B54" s="309"/>
      <c r="D54" s="365"/>
      <c r="E54" s="346"/>
      <c r="F54" s="346"/>
      <c r="G54" s="359"/>
      <c r="H54" s="346"/>
      <c r="I54" s="347"/>
      <c r="J54" s="348"/>
      <c r="K54" s="83"/>
      <c r="L54" s="102"/>
      <c r="M54" s="66"/>
      <c r="N54" s="66"/>
      <c r="O54" s="66"/>
      <c r="P54" s="66"/>
    </row>
    <row r="55" spans="1:16" s="69" customFormat="1" ht="17.100000000000001" customHeight="1">
      <c r="A55" s="66"/>
      <c r="B55" s="309"/>
      <c r="C55" s="325" t="s">
        <v>412</v>
      </c>
      <c r="D55" s="365"/>
      <c r="E55" s="346"/>
      <c r="F55" s="346"/>
      <c r="G55" s="346"/>
      <c r="H55" s="349"/>
      <c r="I55" s="347"/>
      <c r="J55" s="348"/>
      <c r="K55" s="83"/>
      <c r="L55" s="113"/>
      <c r="M55" s="66"/>
      <c r="N55" s="66"/>
      <c r="O55" s="66"/>
      <c r="P55" s="66"/>
    </row>
    <row r="56" spans="1:16" s="69" customFormat="1" ht="17.100000000000001" customHeight="1">
      <c r="A56" s="66"/>
      <c r="B56" s="1252">
        <f>B51+1</f>
        <v>32</v>
      </c>
      <c r="C56" s="324" t="s">
        <v>272</v>
      </c>
      <c r="D56" s="365"/>
      <c r="E56" s="346">
        <v>417.1</v>
      </c>
      <c r="F56" s="338">
        <v>43273</v>
      </c>
      <c r="G56" s="739">
        <f t="shared" ref="G56:G65" si="10">(H56-F56)/365</f>
        <v>30.021917808219179</v>
      </c>
      <c r="H56" s="717">
        <v>54231</v>
      </c>
      <c r="I56" s="347">
        <v>3.9170000000000003E-2</v>
      </c>
      <c r="J56" s="348">
        <f t="shared" ref="J56:J65" si="11">I56*E56</f>
        <v>16.337807000000002</v>
      </c>
      <c r="K56" s="83"/>
      <c r="L56" s="113"/>
      <c r="M56" s="66"/>
      <c r="N56" s="66"/>
      <c r="O56" s="66"/>
      <c r="P56" s="66"/>
    </row>
    <row r="57" spans="1:16" s="69" customFormat="1" ht="17.100000000000001" customHeight="1">
      <c r="A57" s="66"/>
      <c r="B57" s="1252">
        <f>B56+1</f>
        <v>33</v>
      </c>
      <c r="C57" s="324" t="s">
        <v>273</v>
      </c>
      <c r="D57" s="365"/>
      <c r="E57" s="346">
        <v>0.41199999999999998</v>
      </c>
      <c r="F57" s="338">
        <v>43483</v>
      </c>
      <c r="G57" s="739">
        <f t="shared" si="10"/>
        <v>30.021917808219179</v>
      </c>
      <c r="H57" s="717">
        <v>54441</v>
      </c>
      <c r="I57" s="347">
        <v>4.335E-2</v>
      </c>
      <c r="J57" s="348">
        <f t="shared" si="11"/>
        <v>1.78602E-2</v>
      </c>
      <c r="K57" s="83"/>
      <c r="L57" s="113"/>
      <c r="M57" s="66"/>
      <c r="N57" s="66"/>
      <c r="O57" s="66"/>
      <c r="P57" s="66"/>
    </row>
    <row r="58" spans="1:16" s="69" customFormat="1" ht="17.100000000000001" customHeight="1">
      <c r="A58" s="66"/>
      <c r="B58" s="1252">
        <f t="shared" ref="B58:B66" si="12">B57+1</f>
        <v>34</v>
      </c>
      <c r="C58" s="324" t="s">
        <v>291</v>
      </c>
      <c r="D58" s="365"/>
      <c r="E58" s="346">
        <v>297.85000000000002</v>
      </c>
      <c r="F58" s="338">
        <v>44760</v>
      </c>
      <c r="G58" s="739">
        <f t="shared" si="10"/>
        <v>10.010958904109589</v>
      </c>
      <c r="H58" s="717">
        <v>48414</v>
      </c>
      <c r="I58" s="347">
        <v>5.0770000000000003E-2</v>
      </c>
      <c r="J58" s="348">
        <f t="shared" si="11"/>
        <v>15.121844500000002</v>
      </c>
      <c r="K58" s="83"/>
      <c r="L58" s="113"/>
      <c r="M58" s="66"/>
      <c r="N58" s="66"/>
      <c r="O58" s="66"/>
      <c r="P58" s="66"/>
    </row>
    <row r="59" spans="1:16" s="69" customFormat="1" ht="17.100000000000001" customHeight="1">
      <c r="A59" s="66"/>
      <c r="B59" s="1252">
        <f t="shared" si="12"/>
        <v>35</v>
      </c>
      <c r="C59" s="324" t="s">
        <v>357</v>
      </c>
      <c r="D59" s="365"/>
      <c r="E59" s="346">
        <v>25</v>
      </c>
      <c r="F59" s="338">
        <v>46392</v>
      </c>
      <c r="G59" s="739">
        <f t="shared" si="10"/>
        <v>5.0027397260273974</v>
      </c>
      <c r="H59" s="717">
        <v>48218</v>
      </c>
      <c r="I59" s="347">
        <v>7.0800000000000002E-2</v>
      </c>
      <c r="J59" s="348">
        <f t="shared" si="11"/>
        <v>1.77</v>
      </c>
      <c r="K59" s="83"/>
      <c r="L59" s="102"/>
      <c r="M59" s="75"/>
      <c r="N59" s="66"/>
      <c r="O59" s="66"/>
      <c r="P59" s="66"/>
    </row>
    <row r="60" spans="1:16" s="69" customFormat="1" ht="17.100000000000001" customHeight="1">
      <c r="A60" s="66"/>
      <c r="B60" s="1252">
        <f t="shared" si="12"/>
        <v>36</v>
      </c>
      <c r="C60" s="324" t="s">
        <v>319</v>
      </c>
      <c r="D60" s="365"/>
      <c r="E60" s="346">
        <v>496.71649459999998</v>
      </c>
      <c r="F60" s="338">
        <v>45471</v>
      </c>
      <c r="G60" s="739">
        <f t="shared" si="10"/>
        <v>10.005479452054795</v>
      </c>
      <c r="H60" s="717">
        <v>49123</v>
      </c>
      <c r="I60" s="347">
        <v>4.9752999999999999E-2</v>
      </c>
      <c r="J60" s="348">
        <f t="shared" si="11"/>
        <v>24.713135755833797</v>
      </c>
      <c r="K60" s="83"/>
      <c r="L60" s="113"/>
      <c r="M60" s="66"/>
      <c r="N60" s="66"/>
      <c r="O60" s="66"/>
      <c r="P60" s="66"/>
    </row>
    <row r="61" spans="1:16" s="69" customFormat="1" ht="17.100000000000001" customHeight="1">
      <c r="A61" s="66"/>
      <c r="B61" s="1252">
        <f t="shared" si="12"/>
        <v>37</v>
      </c>
      <c r="C61" s="324" t="s">
        <v>320</v>
      </c>
      <c r="D61" s="365"/>
      <c r="E61" s="346">
        <v>490.99649460000001</v>
      </c>
      <c r="F61" s="338">
        <v>45471</v>
      </c>
      <c r="G61" s="739">
        <f t="shared" si="10"/>
        <v>30.019178082191782</v>
      </c>
      <c r="H61" s="717">
        <v>56428</v>
      </c>
      <c r="I61" s="347">
        <v>5.1732E-2</v>
      </c>
      <c r="J61" s="348">
        <f t="shared" si="11"/>
        <v>25.4002306586472</v>
      </c>
      <c r="K61" s="83"/>
      <c r="L61" s="113"/>
      <c r="M61" s="66"/>
      <c r="N61" s="66"/>
      <c r="O61" s="66"/>
      <c r="P61" s="66"/>
    </row>
    <row r="62" spans="1:16" s="69" customFormat="1" ht="17.100000000000001" customHeight="1">
      <c r="A62" s="66"/>
      <c r="B62" s="1252">
        <f t="shared" si="12"/>
        <v>38</v>
      </c>
      <c r="C62" s="324" t="s">
        <v>321</v>
      </c>
      <c r="D62" s="365"/>
      <c r="E62" s="346">
        <v>209.03675788999999</v>
      </c>
      <c r="F62" s="338">
        <v>45546</v>
      </c>
      <c r="G62" s="739">
        <f t="shared" si="10"/>
        <v>9.8000000000000007</v>
      </c>
      <c r="H62" s="717">
        <v>49123</v>
      </c>
      <c r="I62" s="347">
        <v>4.4312999999999998E-2</v>
      </c>
      <c r="J62" s="348">
        <f t="shared" si="11"/>
        <v>9.2630458523795696</v>
      </c>
      <c r="K62" s="83"/>
      <c r="L62" s="113"/>
      <c r="M62" s="66"/>
      <c r="N62" s="66"/>
      <c r="O62" s="66"/>
      <c r="P62" s="66"/>
    </row>
    <row r="63" spans="1:16" s="69" customFormat="1" ht="17.100000000000001" customHeight="1">
      <c r="A63" s="66"/>
      <c r="B63" s="1252">
        <f t="shared" si="12"/>
        <v>39</v>
      </c>
      <c r="C63" s="324" t="s">
        <v>322</v>
      </c>
      <c r="D63" s="365"/>
      <c r="E63" s="346">
        <v>104.08975787</v>
      </c>
      <c r="F63" s="338">
        <v>45546</v>
      </c>
      <c r="G63" s="739">
        <f t="shared" si="10"/>
        <v>29.813698630136987</v>
      </c>
      <c r="H63" s="717">
        <v>56428</v>
      </c>
      <c r="I63" s="347">
        <v>4.8526E-2</v>
      </c>
      <c r="J63" s="348">
        <f t="shared" si="11"/>
        <v>5.0510595903996203</v>
      </c>
      <c r="K63" s="83"/>
      <c r="L63" s="113"/>
      <c r="M63" s="66"/>
      <c r="N63" s="66"/>
      <c r="O63" s="66"/>
      <c r="P63" s="66"/>
    </row>
    <row r="64" spans="1:16" s="69" customFormat="1" ht="17.100000000000001" customHeight="1">
      <c r="A64" s="66"/>
      <c r="B64" s="1252">
        <f t="shared" si="12"/>
        <v>40</v>
      </c>
      <c r="C64" s="324" t="s">
        <v>335</v>
      </c>
      <c r="D64" s="365"/>
      <c r="E64" s="346">
        <v>496.81689729999999</v>
      </c>
      <c r="F64" s="338">
        <v>45729</v>
      </c>
      <c r="G64" s="739">
        <f t="shared" si="10"/>
        <v>10.005479452054795</v>
      </c>
      <c r="H64" s="717">
        <v>49381</v>
      </c>
      <c r="I64" s="347">
        <v>4.4458999999999999E-2</v>
      </c>
      <c r="J64" s="348">
        <f t="shared" si="11"/>
        <v>22.087982437060699</v>
      </c>
      <c r="K64" s="83"/>
      <c r="L64" s="113"/>
      <c r="M64" s="66"/>
      <c r="N64" s="66"/>
      <c r="O64" s="66"/>
      <c r="P64" s="66"/>
    </row>
    <row r="65" spans="1:49" s="69" customFormat="1" ht="17.100000000000001" customHeight="1" thickBot="1">
      <c r="A65" s="66"/>
      <c r="B65" s="1252">
        <f t="shared" si="12"/>
        <v>41</v>
      </c>
      <c r="C65" s="324" t="s">
        <v>336</v>
      </c>
      <c r="D65" s="365"/>
      <c r="E65" s="346">
        <v>496.31687299999999</v>
      </c>
      <c r="F65" s="338">
        <v>45729</v>
      </c>
      <c r="G65" s="739">
        <f t="shared" si="10"/>
        <v>30.019178082191782</v>
      </c>
      <c r="H65" s="717">
        <v>56686</v>
      </c>
      <c r="I65" s="347">
        <v>4.9730999999999997E-2</v>
      </c>
      <c r="J65" s="348">
        <f t="shared" si="11"/>
        <v>24.682334411162998</v>
      </c>
      <c r="K65" s="83"/>
      <c r="L65" s="113"/>
      <c r="M65" s="66"/>
      <c r="N65" s="66"/>
      <c r="O65" s="66"/>
      <c r="P65" s="66"/>
    </row>
    <row r="66" spans="1:49" s="69" customFormat="1" ht="17.100000000000001" customHeight="1">
      <c r="A66" s="66"/>
      <c r="B66" s="1252">
        <f t="shared" si="12"/>
        <v>42</v>
      </c>
      <c r="C66" s="316" t="s">
        <v>305</v>
      </c>
      <c r="D66" s="365"/>
      <c r="E66" s="733">
        <f>SUM(E56:E65)</f>
        <v>3034.3352752600003</v>
      </c>
      <c r="F66" s="734"/>
      <c r="G66" s="735"/>
      <c r="H66" s="734"/>
      <c r="I66" s="736">
        <f>J66/E66</f>
        <v>4.7603605831958336E-2</v>
      </c>
      <c r="J66" s="737">
        <f>SUM(J56:J65)</f>
        <v>144.44530040548386</v>
      </c>
      <c r="K66" s="83"/>
      <c r="L66" s="66"/>
      <c r="M66" s="66"/>
      <c r="N66" s="66"/>
      <c r="O66" s="66"/>
      <c r="P66" s="66"/>
    </row>
    <row r="67" spans="1:49" s="69" customFormat="1" ht="17.100000000000001" customHeight="1">
      <c r="A67" s="66"/>
      <c r="B67" s="1253"/>
      <c r="C67" s="316"/>
      <c r="D67" s="365"/>
      <c r="E67" s="346"/>
      <c r="F67" s="346"/>
      <c r="G67" s="359"/>
      <c r="H67" s="346"/>
      <c r="I67" s="347"/>
      <c r="J67" s="348"/>
      <c r="K67" s="83"/>
      <c r="L67" s="66"/>
      <c r="M67" s="66"/>
      <c r="N67" s="66"/>
      <c r="O67" s="66"/>
      <c r="P67" s="66"/>
    </row>
    <row r="68" spans="1:49" s="69" customFormat="1" ht="17.100000000000001" customHeight="1">
      <c r="B68" s="1254"/>
      <c r="C68" s="901" t="s">
        <v>190</v>
      </c>
      <c r="D68" s="878"/>
      <c r="E68" s="879"/>
      <c r="F68" s="879"/>
      <c r="G68" s="880"/>
      <c r="H68" s="879"/>
      <c r="I68" s="881"/>
      <c r="J68" s="940"/>
      <c r="K68" s="84"/>
    </row>
    <row r="69" spans="1:49" s="69" customFormat="1" ht="24" customHeight="1" thickBot="1">
      <c r="B69" s="941">
        <f>B66+1</f>
        <v>43</v>
      </c>
      <c r="C69" s="902" t="s">
        <v>413</v>
      </c>
      <c r="D69" s="904"/>
      <c r="E69" s="949">
        <f>E51+E66</f>
        <v>12948.013052296254</v>
      </c>
      <c r="F69" s="950"/>
      <c r="G69" s="951"/>
      <c r="H69" s="950"/>
      <c r="I69" s="952">
        <f>J69/E69</f>
        <v>4.966568812712787E-2</v>
      </c>
      <c r="J69" s="953">
        <f>J51+J66</f>
        <v>643.07197812132677</v>
      </c>
      <c r="K69" s="536"/>
    </row>
    <row r="70" spans="1:49" s="69" customFormat="1">
      <c r="B70" s="557"/>
      <c r="C70" s="816"/>
      <c r="D70" s="816"/>
      <c r="E70" s="816"/>
      <c r="F70" s="816"/>
      <c r="G70" s="816"/>
      <c r="H70" s="816"/>
      <c r="I70" s="816"/>
      <c r="J70" s="816"/>
    </row>
    <row r="71" spans="1:49" s="70" customFormat="1" ht="17.25" customHeight="1">
      <c r="A71" s="69"/>
      <c r="B71" s="1614" t="s">
        <v>409</v>
      </c>
      <c r="C71" s="1614"/>
      <c r="D71" s="1614"/>
      <c r="E71" s="1614"/>
      <c r="F71" s="1614"/>
      <c r="G71" s="1614"/>
      <c r="H71" s="1614"/>
      <c r="I71" s="1614"/>
      <c r="J71" s="1614"/>
      <c r="K71" s="69"/>
      <c r="L71" s="69"/>
      <c r="M71" s="69"/>
      <c r="N71" s="69"/>
      <c r="O71" s="69"/>
      <c r="P71" s="69"/>
      <c r="Q71" s="69"/>
      <c r="R71" s="69"/>
      <c r="S71" s="69"/>
      <c r="T71" s="69"/>
      <c r="U71" s="69"/>
      <c r="V71" s="69"/>
      <c r="W71" s="69"/>
      <c r="X71" s="69"/>
      <c r="Y71" s="69"/>
      <c r="Z71" s="69"/>
      <c r="AA71" s="69"/>
      <c r="AB71" s="69"/>
      <c r="AC71" s="69"/>
      <c r="AD71" s="69"/>
      <c r="AE71" s="69"/>
      <c r="AF71" s="69"/>
      <c r="AG71" s="69"/>
      <c r="AH71" s="69"/>
      <c r="AI71" s="69"/>
      <c r="AJ71" s="69"/>
      <c r="AK71" s="69"/>
      <c r="AL71" s="69"/>
      <c r="AM71" s="69"/>
      <c r="AN71" s="69"/>
      <c r="AO71" s="69"/>
      <c r="AP71" s="69"/>
      <c r="AQ71" s="69"/>
      <c r="AR71" s="69"/>
      <c r="AS71" s="69"/>
      <c r="AT71" s="69"/>
      <c r="AU71" s="69"/>
      <c r="AV71" s="69"/>
      <c r="AW71" s="69"/>
    </row>
    <row r="72" spans="1:49" s="70" customFormat="1" ht="17.25" customHeight="1">
      <c r="A72" s="69"/>
      <c r="B72" s="522" t="s">
        <v>192</v>
      </c>
      <c r="C72" s="1614" t="s">
        <v>275</v>
      </c>
      <c r="D72" s="1614"/>
      <c r="E72" s="1614"/>
      <c r="F72" s="1614"/>
      <c r="G72" s="1614"/>
      <c r="H72" s="1614"/>
      <c r="I72" s="1614"/>
      <c r="J72" s="1614"/>
      <c r="K72" s="69"/>
      <c r="L72" s="69"/>
      <c r="M72" s="69"/>
      <c r="N72" s="69"/>
      <c r="O72" s="69"/>
      <c r="P72" s="69"/>
      <c r="Q72" s="69"/>
      <c r="R72" s="69"/>
      <c r="S72" s="69"/>
      <c r="T72" s="69"/>
      <c r="U72" s="69"/>
      <c r="V72" s="69"/>
      <c r="W72" s="69"/>
      <c r="X72" s="69"/>
      <c r="Y72" s="69"/>
      <c r="Z72" s="69"/>
      <c r="AA72" s="69"/>
      <c r="AB72" s="69"/>
      <c r="AC72" s="69"/>
      <c r="AD72" s="69"/>
      <c r="AE72" s="69"/>
      <c r="AF72" s="69"/>
      <c r="AG72" s="69"/>
      <c r="AH72" s="69"/>
      <c r="AI72" s="69"/>
      <c r="AJ72" s="69"/>
      <c r="AK72" s="69"/>
      <c r="AL72" s="69"/>
      <c r="AM72" s="69"/>
      <c r="AN72" s="69"/>
      <c r="AO72" s="69"/>
      <c r="AP72" s="69"/>
      <c r="AQ72" s="69"/>
      <c r="AR72" s="69"/>
      <c r="AS72" s="69"/>
      <c r="AT72" s="69"/>
      <c r="AU72" s="69"/>
      <c r="AV72" s="69"/>
      <c r="AW72" s="69"/>
    </row>
    <row r="73" spans="1:49" s="70" customFormat="1" ht="17.25" customHeight="1">
      <c r="A73" s="69"/>
      <c r="B73" s="522"/>
      <c r="C73" s="1614"/>
      <c r="D73" s="1614"/>
      <c r="E73" s="1614"/>
      <c r="F73" s="1614"/>
      <c r="G73" s="1614"/>
      <c r="H73" s="1614"/>
      <c r="I73" s="1614"/>
      <c r="J73" s="1614"/>
      <c r="K73" s="69"/>
      <c r="L73" s="69"/>
      <c r="M73" s="69"/>
      <c r="N73" s="69"/>
      <c r="O73" s="69"/>
      <c r="P73" s="69"/>
      <c r="Q73" s="69"/>
      <c r="R73" s="69"/>
      <c r="S73" s="69"/>
      <c r="T73" s="69"/>
      <c r="U73" s="69"/>
      <c r="V73" s="69"/>
      <c r="W73" s="69"/>
      <c r="X73" s="69"/>
      <c r="Y73" s="69"/>
      <c r="Z73" s="69"/>
      <c r="AA73" s="69"/>
      <c r="AB73" s="69"/>
      <c r="AC73" s="69"/>
      <c r="AD73" s="69"/>
      <c r="AE73" s="69"/>
      <c r="AF73" s="69"/>
      <c r="AG73" s="69"/>
      <c r="AH73" s="69"/>
      <c r="AI73" s="69"/>
      <c r="AJ73" s="69"/>
      <c r="AK73" s="69"/>
      <c r="AL73" s="69"/>
      <c r="AM73" s="69"/>
      <c r="AN73" s="69"/>
      <c r="AO73" s="69"/>
      <c r="AP73" s="69"/>
      <c r="AQ73" s="69"/>
      <c r="AR73" s="69"/>
      <c r="AS73" s="69"/>
      <c r="AT73" s="69"/>
      <c r="AU73" s="69"/>
      <c r="AV73" s="69"/>
      <c r="AW73" s="69"/>
    </row>
    <row r="74" spans="1:49" s="70" customFormat="1" ht="16.350000000000001" customHeight="1">
      <c r="A74" s="69"/>
      <c r="B74" s="522"/>
      <c r="C74" s="66"/>
      <c r="D74" s="66"/>
      <c r="E74" s="66"/>
      <c r="F74" s="66"/>
      <c r="G74" s="66"/>
      <c r="H74" s="66"/>
      <c r="I74" s="66"/>
      <c r="J74" s="66"/>
      <c r="K74" s="69"/>
      <c r="L74" s="69"/>
      <c r="M74" s="69"/>
      <c r="N74" s="69"/>
      <c r="O74" s="69"/>
      <c r="P74" s="69"/>
      <c r="Q74" s="69"/>
      <c r="R74" s="69"/>
      <c r="S74" s="69"/>
      <c r="T74" s="69"/>
      <c r="U74" s="69"/>
      <c r="V74" s="69"/>
      <c r="W74" s="69"/>
      <c r="X74" s="69"/>
      <c r="Y74" s="69"/>
      <c r="Z74" s="69"/>
      <c r="AA74" s="69"/>
      <c r="AB74" s="69"/>
      <c r="AC74" s="69"/>
      <c r="AD74" s="69"/>
      <c r="AE74" s="69"/>
      <c r="AF74" s="69"/>
      <c r="AG74" s="69"/>
      <c r="AH74" s="69"/>
      <c r="AI74" s="69"/>
      <c r="AJ74" s="69"/>
      <c r="AK74" s="69"/>
      <c r="AL74" s="69"/>
      <c r="AM74" s="69"/>
      <c r="AN74" s="69"/>
      <c r="AO74" s="69"/>
      <c r="AP74" s="69"/>
      <c r="AQ74" s="69"/>
      <c r="AR74" s="69"/>
      <c r="AS74" s="69"/>
      <c r="AT74" s="69"/>
      <c r="AU74" s="69"/>
      <c r="AV74" s="69"/>
      <c r="AW74" s="69"/>
    </row>
    <row r="75" spans="1:49" s="70" customFormat="1" ht="16.350000000000001" customHeight="1">
      <c r="A75" s="69"/>
      <c r="B75" s="522"/>
      <c r="C75" s="69"/>
      <c r="D75" s="69"/>
      <c r="E75" s="69"/>
      <c r="F75" s="69"/>
      <c r="G75" s="69"/>
      <c r="H75" s="69"/>
      <c r="I75" s="69"/>
      <c r="J75" s="69"/>
      <c r="K75" s="69"/>
      <c r="L75" s="69"/>
      <c r="M75" s="69"/>
      <c r="N75" s="69"/>
      <c r="O75" s="69"/>
      <c r="P75" s="69"/>
      <c r="Q75" s="69"/>
      <c r="R75" s="69"/>
      <c r="S75" s="69"/>
      <c r="T75" s="69"/>
      <c r="U75" s="69"/>
      <c r="V75" s="69"/>
      <c r="W75" s="69"/>
      <c r="X75" s="69"/>
      <c r="Y75" s="69"/>
      <c r="Z75" s="69"/>
      <c r="AA75" s="69"/>
      <c r="AB75" s="69"/>
      <c r="AC75" s="69"/>
      <c r="AD75" s="69"/>
      <c r="AE75" s="69"/>
      <c r="AF75" s="69"/>
      <c r="AG75" s="69"/>
      <c r="AH75" s="69"/>
      <c r="AI75" s="69"/>
      <c r="AJ75" s="69"/>
      <c r="AK75" s="69"/>
      <c r="AL75" s="69"/>
      <c r="AM75" s="69"/>
      <c r="AN75" s="69"/>
      <c r="AO75" s="69"/>
      <c r="AP75" s="69"/>
      <c r="AQ75" s="69"/>
      <c r="AR75" s="69"/>
      <c r="AS75" s="69"/>
      <c r="AT75" s="69"/>
      <c r="AU75" s="69"/>
      <c r="AV75" s="69"/>
      <c r="AW75" s="69"/>
    </row>
    <row r="76" spans="1:49" s="70" customFormat="1" ht="16.350000000000001" customHeight="1">
      <c r="A76" s="69"/>
      <c r="B76" s="522"/>
      <c r="C76" s="69"/>
      <c r="D76" s="69"/>
      <c r="E76" s="69"/>
      <c r="F76" s="69"/>
      <c r="G76" s="69"/>
      <c r="H76" s="69"/>
      <c r="I76" s="69"/>
      <c r="J76" s="69"/>
      <c r="K76" s="69"/>
      <c r="L76" s="69"/>
      <c r="M76" s="69"/>
      <c r="N76" s="69"/>
      <c r="O76" s="69"/>
      <c r="P76" s="69"/>
      <c r="Q76" s="69"/>
      <c r="R76" s="69"/>
      <c r="S76" s="69"/>
      <c r="T76" s="69"/>
      <c r="U76" s="69"/>
      <c r="V76" s="69"/>
      <c r="W76" s="69"/>
      <c r="X76" s="69"/>
      <c r="Y76" s="69"/>
      <c r="Z76" s="69"/>
      <c r="AA76" s="69"/>
      <c r="AB76" s="69"/>
      <c r="AC76" s="69"/>
      <c r="AD76" s="69"/>
      <c r="AE76" s="69"/>
      <c r="AF76" s="69"/>
      <c r="AG76" s="69"/>
      <c r="AH76" s="69"/>
      <c r="AI76" s="69"/>
      <c r="AJ76" s="69"/>
      <c r="AK76" s="69"/>
      <c r="AL76" s="69"/>
      <c r="AM76" s="69"/>
      <c r="AN76" s="69"/>
      <c r="AO76" s="69"/>
      <c r="AP76" s="69"/>
      <c r="AQ76" s="69"/>
      <c r="AR76" s="69"/>
      <c r="AS76" s="69"/>
      <c r="AT76" s="69"/>
      <c r="AU76" s="69"/>
      <c r="AV76" s="69"/>
      <c r="AW76" s="69"/>
    </row>
    <row r="77" spans="1:49" s="70" customFormat="1" ht="16.350000000000001" customHeight="1">
      <c r="A77" s="69"/>
      <c r="B77" s="522"/>
      <c r="C77" s="69"/>
      <c r="D77" s="69"/>
      <c r="E77" s="69"/>
      <c r="F77" s="69"/>
      <c r="G77" s="69"/>
      <c r="H77" s="69"/>
      <c r="I77" s="69"/>
      <c r="J77" s="69"/>
      <c r="K77" s="69"/>
      <c r="L77" s="69"/>
      <c r="M77" s="69"/>
      <c r="N77" s="69"/>
      <c r="O77" s="69"/>
      <c r="P77" s="69"/>
      <c r="Q77" s="69"/>
      <c r="R77" s="69"/>
      <c r="S77" s="69"/>
      <c r="T77" s="69"/>
      <c r="U77" s="69"/>
      <c r="V77" s="69"/>
      <c r="W77" s="69"/>
      <c r="X77" s="69"/>
      <c r="Y77" s="69"/>
      <c r="Z77" s="69"/>
      <c r="AA77" s="69"/>
      <c r="AB77" s="69"/>
      <c r="AC77" s="69"/>
      <c r="AD77" s="69"/>
      <c r="AE77" s="69"/>
      <c r="AF77" s="69"/>
      <c r="AG77" s="69"/>
      <c r="AH77" s="69"/>
      <c r="AI77" s="69"/>
      <c r="AJ77" s="69"/>
      <c r="AK77" s="69"/>
      <c r="AL77" s="69"/>
      <c r="AM77" s="69"/>
      <c r="AN77" s="69"/>
      <c r="AO77" s="69"/>
      <c r="AP77" s="69"/>
      <c r="AQ77" s="69"/>
      <c r="AR77" s="69"/>
      <c r="AS77" s="69"/>
      <c r="AT77" s="69"/>
      <c r="AU77" s="69"/>
      <c r="AV77" s="69"/>
      <c r="AW77" s="69"/>
    </row>
    <row r="78" spans="1:49" s="70" customFormat="1" ht="16.350000000000001" customHeight="1">
      <c r="A78" s="69"/>
      <c r="B78" s="522"/>
      <c r="C78" s="69"/>
      <c r="D78" s="69"/>
      <c r="E78" s="69"/>
      <c r="F78" s="69"/>
      <c r="G78" s="69"/>
      <c r="H78" s="69"/>
      <c r="I78" s="69"/>
      <c r="J78" s="69"/>
      <c r="K78" s="69"/>
      <c r="L78" s="69"/>
      <c r="M78" s="69"/>
      <c r="N78" s="69"/>
      <c r="O78" s="69"/>
      <c r="P78" s="69"/>
      <c r="Q78" s="69"/>
      <c r="R78" s="69"/>
      <c r="S78" s="69"/>
      <c r="T78" s="69"/>
      <c r="U78" s="69"/>
      <c r="V78" s="69"/>
      <c r="W78" s="69"/>
      <c r="X78" s="69"/>
      <c r="Y78" s="69"/>
      <c r="Z78" s="69"/>
      <c r="AA78" s="69"/>
      <c r="AB78" s="69"/>
      <c r="AC78" s="69"/>
      <c r="AD78" s="69"/>
      <c r="AE78" s="69"/>
      <c r="AF78" s="69"/>
      <c r="AG78" s="69"/>
      <c r="AH78" s="69"/>
      <c r="AI78" s="69"/>
      <c r="AJ78" s="69"/>
      <c r="AK78" s="69"/>
      <c r="AL78" s="69"/>
      <c r="AM78" s="69"/>
      <c r="AN78" s="69"/>
      <c r="AO78" s="69"/>
      <c r="AP78" s="69"/>
      <c r="AQ78" s="69"/>
      <c r="AR78" s="69"/>
      <c r="AS78" s="69"/>
      <c r="AT78" s="69"/>
      <c r="AU78" s="69"/>
      <c r="AV78" s="69"/>
      <c r="AW78" s="69"/>
    </row>
    <row r="79" spans="1:49" s="70" customFormat="1">
      <c r="A79" s="69"/>
      <c r="B79" s="522"/>
      <c r="C79" s="69"/>
      <c r="D79" s="69"/>
      <c r="E79" s="69"/>
      <c r="F79" s="69"/>
      <c r="G79" s="69"/>
      <c r="H79" s="69"/>
      <c r="I79" s="69"/>
      <c r="J79" s="69"/>
      <c r="K79" s="69"/>
      <c r="L79" s="69"/>
      <c r="M79" s="69"/>
      <c r="N79" s="69"/>
      <c r="O79" s="69"/>
      <c r="P79" s="69"/>
      <c r="Q79" s="69"/>
      <c r="R79" s="69"/>
      <c r="S79" s="69"/>
      <c r="T79" s="69"/>
      <c r="U79" s="69"/>
      <c r="V79" s="69"/>
      <c r="W79" s="69"/>
      <c r="X79" s="69"/>
      <c r="Y79" s="69"/>
      <c r="Z79" s="69"/>
      <c r="AA79" s="69"/>
      <c r="AB79" s="69"/>
      <c r="AC79" s="69"/>
      <c r="AD79" s="69"/>
      <c r="AE79" s="69"/>
      <c r="AF79" s="69"/>
      <c r="AG79" s="69"/>
      <c r="AH79" s="69"/>
      <c r="AI79" s="69"/>
      <c r="AJ79" s="69"/>
      <c r="AK79" s="69"/>
      <c r="AL79" s="69"/>
      <c r="AM79" s="69"/>
      <c r="AN79" s="69"/>
      <c r="AO79" s="69"/>
      <c r="AP79" s="69"/>
      <c r="AQ79" s="69"/>
      <c r="AR79" s="69"/>
      <c r="AS79" s="69"/>
      <c r="AT79" s="69"/>
      <c r="AU79" s="69"/>
      <c r="AV79" s="69"/>
      <c r="AW79" s="69"/>
    </row>
    <row r="80" spans="1:49" s="70" customFormat="1">
      <c r="A80" s="69"/>
      <c r="B80" s="522"/>
      <c r="C80" s="69"/>
      <c r="D80" s="69"/>
      <c r="E80" s="69"/>
      <c r="F80" s="69"/>
      <c r="G80" s="69"/>
      <c r="H80" s="69"/>
      <c r="I80" s="69"/>
      <c r="J80" s="69"/>
      <c r="K80" s="69"/>
      <c r="L80" s="69"/>
      <c r="M80" s="69"/>
      <c r="N80" s="69"/>
      <c r="O80" s="69"/>
      <c r="P80" s="69"/>
      <c r="Q80" s="69"/>
      <c r="R80" s="69"/>
      <c r="S80" s="69"/>
      <c r="T80" s="69"/>
      <c r="U80" s="69"/>
      <c r="V80" s="69"/>
      <c r="W80" s="69"/>
      <c r="X80" s="69"/>
      <c r="Y80" s="69"/>
      <c r="Z80" s="69"/>
      <c r="AA80" s="69"/>
      <c r="AB80" s="69"/>
      <c r="AC80" s="69"/>
      <c r="AD80" s="69"/>
      <c r="AE80" s="69"/>
      <c r="AF80" s="69"/>
      <c r="AG80" s="69"/>
      <c r="AH80" s="69"/>
      <c r="AI80" s="69"/>
      <c r="AJ80" s="69"/>
      <c r="AK80" s="69"/>
      <c r="AL80" s="69"/>
      <c r="AM80" s="69"/>
      <c r="AN80" s="69"/>
      <c r="AO80" s="69"/>
      <c r="AP80" s="69"/>
      <c r="AQ80" s="69"/>
      <c r="AR80" s="69"/>
      <c r="AS80" s="69"/>
      <c r="AT80" s="69"/>
      <c r="AU80" s="69"/>
      <c r="AV80" s="69"/>
      <c r="AW80" s="69"/>
    </row>
    <row r="81" spans="1:49" s="70" customFormat="1">
      <c r="A81" s="69"/>
      <c r="B81" s="522"/>
      <c r="C81" s="69"/>
      <c r="D81" s="69"/>
      <c r="E81" s="69"/>
      <c r="F81" s="69"/>
      <c r="G81" s="69"/>
      <c r="H81" s="69"/>
      <c r="I81" s="69"/>
      <c r="J81" s="69"/>
      <c r="K81" s="69"/>
      <c r="L81" s="69"/>
      <c r="M81" s="69"/>
      <c r="N81" s="69"/>
      <c r="O81" s="69"/>
      <c r="P81" s="69"/>
      <c r="Q81" s="69"/>
      <c r="R81" s="69"/>
      <c r="S81" s="69"/>
      <c r="T81" s="69"/>
      <c r="U81" s="69"/>
      <c r="V81" s="69"/>
      <c r="W81" s="69"/>
      <c r="X81" s="69"/>
      <c r="Y81" s="69"/>
      <c r="Z81" s="69"/>
      <c r="AA81" s="69"/>
      <c r="AB81" s="69"/>
      <c r="AC81" s="69"/>
      <c r="AD81" s="69"/>
      <c r="AE81" s="69"/>
      <c r="AF81" s="69"/>
      <c r="AG81" s="69"/>
      <c r="AH81" s="69"/>
      <c r="AI81" s="69"/>
      <c r="AJ81" s="69"/>
      <c r="AK81" s="69"/>
      <c r="AL81" s="69"/>
      <c r="AM81" s="69"/>
      <c r="AN81" s="69"/>
      <c r="AO81" s="69"/>
      <c r="AP81" s="69"/>
      <c r="AQ81" s="69"/>
      <c r="AR81" s="69"/>
      <c r="AS81" s="69"/>
      <c r="AT81" s="69"/>
      <c r="AU81" s="69"/>
      <c r="AV81" s="69"/>
      <c r="AW81" s="69"/>
    </row>
    <row r="82" spans="1:49" s="70" customFormat="1">
      <c r="A82" s="69"/>
      <c r="B82" s="522"/>
      <c r="C82" s="69"/>
      <c r="D82" s="69"/>
      <c r="E82" s="69"/>
      <c r="F82" s="69"/>
      <c r="G82" s="69"/>
      <c r="H82" s="69"/>
      <c r="I82" s="69"/>
      <c r="J82" s="69"/>
      <c r="K82" s="69"/>
      <c r="L82" s="69"/>
      <c r="M82" s="69"/>
      <c r="N82" s="69"/>
      <c r="O82" s="69"/>
      <c r="P82" s="69"/>
      <c r="Q82" s="69"/>
      <c r="R82" s="69"/>
      <c r="S82" s="69"/>
      <c r="T82" s="69"/>
      <c r="U82" s="69"/>
      <c r="V82" s="69"/>
      <c r="W82" s="69"/>
      <c r="X82" s="69"/>
      <c r="Y82" s="69"/>
      <c r="Z82" s="69"/>
      <c r="AA82" s="69"/>
      <c r="AB82" s="69"/>
      <c r="AC82" s="69"/>
      <c r="AD82" s="69"/>
      <c r="AE82" s="69"/>
      <c r="AF82" s="69"/>
      <c r="AG82" s="69"/>
      <c r="AH82" s="69"/>
      <c r="AI82" s="69"/>
      <c r="AJ82" s="69"/>
      <c r="AK82" s="69"/>
      <c r="AL82" s="69"/>
      <c r="AM82" s="69"/>
      <c r="AN82" s="69"/>
      <c r="AO82" s="69"/>
      <c r="AP82" s="69"/>
      <c r="AQ82" s="69"/>
      <c r="AR82" s="69"/>
      <c r="AS82" s="69"/>
      <c r="AT82" s="69"/>
      <c r="AU82" s="69"/>
      <c r="AV82" s="69"/>
      <c r="AW82" s="69"/>
    </row>
    <row r="83" spans="1:49" s="70" customFormat="1">
      <c r="A83" s="69"/>
      <c r="B83" s="522"/>
      <c r="C83" s="69"/>
      <c r="D83" s="69"/>
      <c r="E83" s="69"/>
      <c r="F83" s="69"/>
      <c r="G83" s="69"/>
      <c r="H83" s="69"/>
      <c r="I83" s="69"/>
      <c r="J83" s="69"/>
      <c r="K83" s="69"/>
      <c r="L83" s="69"/>
      <c r="M83" s="69"/>
      <c r="N83" s="69"/>
      <c r="O83" s="69"/>
      <c r="P83" s="69"/>
      <c r="Q83" s="69"/>
      <c r="R83" s="69"/>
      <c r="S83" s="69"/>
      <c r="T83" s="69"/>
      <c r="U83" s="69"/>
      <c r="V83" s="69"/>
      <c r="W83" s="69"/>
      <c r="X83" s="69"/>
      <c r="Y83" s="69"/>
      <c r="Z83" s="69"/>
      <c r="AA83" s="69"/>
      <c r="AB83" s="69"/>
      <c r="AC83" s="69"/>
      <c r="AD83" s="69"/>
      <c r="AE83" s="69"/>
      <c r="AF83" s="69"/>
      <c r="AG83" s="69"/>
      <c r="AH83" s="69"/>
      <c r="AI83" s="69"/>
      <c r="AJ83" s="69"/>
      <c r="AK83" s="69"/>
      <c r="AL83" s="69"/>
      <c r="AM83" s="69"/>
      <c r="AN83" s="69"/>
      <c r="AO83" s="69"/>
      <c r="AP83" s="69"/>
      <c r="AQ83" s="69"/>
      <c r="AR83" s="69"/>
      <c r="AS83" s="69"/>
      <c r="AT83" s="69"/>
      <c r="AU83" s="69"/>
      <c r="AV83" s="69"/>
      <c r="AW83" s="69"/>
    </row>
    <row r="84" spans="1:49" s="69" customFormat="1">
      <c r="B84" s="522"/>
    </row>
    <row r="85" spans="1:49" s="69" customFormat="1">
      <c r="B85" s="522"/>
    </row>
    <row r="86" spans="1:49" s="69" customFormat="1">
      <c r="B86" s="522"/>
    </row>
    <row r="87" spans="1:49" s="69" customFormat="1">
      <c r="B87" s="522"/>
    </row>
    <row r="88" spans="1:49" s="70" customFormat="1">
      <c r="A88" s="69"/>
      <c r="B88" s="522"/>
      <c r="C88" s="69"/>
      <c r="D88" s="69"/>
      <c r="E88" s="69"/>
      <c r="F88" s="69"/>
      <c r="G88" s="69"/>
      <c r="H88" s="69"/>
      <c r="I88" s="69"/>
      <c r="J88" s="69"/>
      <c r="K88" s="69"/>
      <c r="L88" s="69"/>
      <c r="M88" s="69"/>
      <c r="N88" s="69"/>
      <c r="O88" s="69"/>
      <c r="P88" s="69"/>
      <c r="Q88" s="69"/>
      <c r="R88" s="69"/>
      <c r="S88" s="69"/>
      <c r="T88" s="69"/>
      <c r="U88" s="69"/>
      <c r="V88" s="69"/>
      <c r="W88" s="69"/>
      <c r="X88" s="69"/>
      <c r="Y88" s="69"/>
      <c r="Z88" s="69"/>
      <c r="AA88" s="69"/>
      <c r="AB88" s="69"/>
      <c r="AC88" s="69"/>
      <c r="AD88" s="69"/>
      <c r="AE88" s="69"/>
      <c r="AF88" s="69"/>
      <c r="AG88" s="69"/>
      <c r="AH88" s="69"/>
      <c r="AI88" s="69"/>
      <c r="AJ88" s="69"/>
      <c r="AK88" s="69"/>
      <c r="AL88" s="69"/>
      <c r="AM88" s="69"/>
      <c r="AN88" s="69"/>
      <c r="AO88" s="69"/>
      <c r="AP88" s="69"/>
      <c r="AQ88" s="69"/>
      <c r="AR88" s="69"/>
      <c r="AS88" s="69"/>
      <c r="AT88" s="69"/>
      <c r="AU88" s="69"/>
      <c r="AV88" s="69"/>
      <c r="AW88" s="69"/>
    </row>
    <row r="89" spans="1:49" s="70" customFormat="1">
      <c r="A89" s="69"/>
      <c r="B89" s="522"/>
      <c r="C89" s="69"/>
      <c r="D89" s="69"/>
      <c r="E89" s="69"/>
      <c r="F89" s="69"/>
      <c r="G89" s="69"/>
      <c r="H89" s="69"/>
      <c r="I89" s="69"/>
      <c r="J89" s="69"/>
      <c r="K89" s="69"/>
      <c r="L89" s="69"/>
      <c r="M89" s="69"/>
      <c r="N89" s="69"/>
      <c r="O89" s="69"/>
      <c r="P89" s="69"/>
      <c r="Q89" s="69"/>
      <c r="R89" s="69"/>
      <c r="S89" s="69"/>
      <c r="T89" s="69"/>
      <c r="U89" s="69"/>
      <c r="V89" s="69"/>
      <c r="W89" s="69"/>
      <c r="X89" s="69"/>
      <c r="Y89" s="69"/>
      <c r="Z89" s="69"/>
      <c r="AA89" s="69"/>
      <c r="AB89" s="69"/>
      <c r="AC89" s="69"/>
      <c r="AD89" s="69"/>
      <c r="AE89" s="69"/>
      <c r="AF89" s="69"/>
      <c r="AG89" s="69"/>
      <c r="AH89" s="69"/>
      <c r="AI89" s="69"/>
      <c r="AJ89" s="69"/>
      <c r="AK89" s="69"/>
      <c r="AL89" s="69"/>
      <c r="AM89" s="69"/>
      <c r="AN89" s="69"/>
      <c r="AO89" s="69"/>
      <c r="AP89" s="69"/>
      <c r="AQ89" s="69"/>
      <c r="AR89" s="69"/>
      <c r="AS89" s="69"/>
      <c r="AT89" s="69"/>
      <c r="AU89" s="69"/>
      <c r="AV89" s="69"/>
      <c r="AW89" s="69"/>
    </row>
    <row r="90" spans="1:49" s="70" customFormat="1">
      <c r="A90" s="69"/>
      <c r="B90" s="522"/>
      <c r="C90" s="69"/>
      <c r="D90" s="69"/>
      <c r="E90" s="69"/>
      <c r="F90" s="69"/>
      <c r="G90" s="69"/>
      <c r="H90" s="69"/>
      <c r="I90" s="69"/>
      <c r="J90" s="69"/>
      <c r="K90" s="69"/>
      <c r="L90" s="69"/>
      <c r="M90" s="69"/>
      <c r="N90" s="69"/>
      <c r="O90" s="69"/>
      <c r="P90" s="69"/>
      <c r="Q90" s="69"/>
      <c r="R90" s="69"/>
      <c r="S90" s="69"/>
      <c r="T90" s="69"/>
      <c r="U90" s="69"/>
      <c r="V90" s="69"/>
      <c r="W90" s="69"/>
      <c r="X90" s="69"/>
      <c r="Y90" s="69"/>
      <c r="Z90" s="69"/>
      <c r="AA90" s="69"/>
      <c r="AB90" s="69"/>
      <c r="AC90" s="69"/>
      <c r="AD90" s="69"/>
      <c r="AE90" s="69"/>
      <c r="AF90" s="69"/>
      <c r="AG90" s="69"/>
      <c r="AH90" s="69"/>
      <c r="AI90" s="69"/>
      <c r="AJ90" s="69"/>
      <c r="AK90" s="69"/>
      <c r="AL90" s="69"/>
      <c r="AM90" s="69"/>
      <c r="AN90" s="69"/>
      <c r="AO90" s="69"/>
      <c r="AP90" s="69"/>
      <c r="AQ90" s="69"/>
      <c r="AR90" s="69"/>
      <c r="AS90" s="69"/>
      <c r="AT90" s="69"/>
      <c r="AU90" s="69"/>
      <c r="AV90" s="69"/>
      <c r="AW90" s="69"/>
    </row>
    <row r="91" spans="1:49" s="70" customFormat="1">
      <c r="A91" s="69"/>
      <c r="B91" s="522"/>
      <c r="C91" s="69"/>
      <c r="D91" s="69"/>
      <c r="E91" s="69"/>
      <c r="F91" s="69"/>
      <c r="G91" s="69"/>
      <c r="H91" s="69"/>
      <c r="I91" s="69"/>
      <c r="J91" s="69"/>
      <c r="K91" s="69"/>
      <c r="L91" s="69"/>
      <c r="M91" s="69"/>
      <c r="N91" s="69"/>
      <c r="O91" s="69"/>
      <c r="P91" s="69"/>
      <c r="Q91" s="69"/>
      <c r="R91" s="69"/>
      <c r="S91" s="69"/>
      <c r="T91" s="69"/>
      <c r="U91" s="69"/>
      <c r="V91" s="69"/>
      <c r="W91" s="69"/>
      <c r="X91" s="69"/>
      <c r="Y91" s="69"/>
      <c r="Z91" s="69"/>
      <c r="AA91" s="69"/>
      <c r="AB91" s="69"/>
      <c r="AC91" s="69"/>
      <c r="AD91" s="69"/>
      <c r="AE91" s="69"/>
      <c r="AF91" s="69"/>
      <c r="AG91" s="69"/>
      <c r="AH91" s="69"/>
      <c r="AI91" s="69"/>
      <c r="AJ91" s="69"/>
      <c r="AK91" s="69"/>
      <c r="AL91" s="69"/>
      <c r="AM91" s="69"/>
      <c r="AN91" s="69"/>
      <c r="AO91" s="69"/>
      <c r="AP91" s="69"/>
      <c r="AQ91" s="69"/>
      <c r="AR91" s="69"/>
      <c r="AS91" s="69"/>
      <c r="AT91" s="69"/>
      <c r="AU91" s="69"/>
      <c r="AV91" s="69"/>
      <c r="AW91" s="69"/>
    </row>
    <row r="92" spans="1:49" s="70" customFormat="1">
      <c r="A92" s="69"/>
      <c r="B92" s="522"/>
      <c r="C92" s="69"/>
      <c r="D92" s="69"/>
      <c r="E92" s="69"/>
      <c r="F92" s="69"/>
      <c r="G92" s="69"/>
      <c r="H92" s="69"/>
      <c r="I92" s="69"/>
      <c r="J92" s="69"/>
      <c r="K92" s="69"/>
      <c r="L92" s="69"/>
      <c r="M92" s="69"/>
      <c r="N92" s="69"/>
      <c r="O92" s="69"/>
      <c r="P92" s="69"/>
      <c r="Q92" s="69"/>
      <c r="R92" s="69"/>
      <c r="S92" s="69"/>
      <c r="T92" s="69"/>
      <c r="U92" s="69"/>
      <c r="V92" s="69"/>
      <c r="W92" s="69"/>
      <c r="X92" s="69"/>
      <c r="Y92" s="69"/>
      <c r="Z92" s="69"/>
      <c r="AA92" s="69"/>
      <c r="AB92" s="69"/>
      <c r="AC92" s="69"/>
      <c r="AD92" s="69"/>
      <c r="AE92" s="69"/>
      <c r="AF92" s="69"/>
      <c r="AG92" s="69"/>
      <c r="AH92" s="69"/>
      <c r="AI92" s="69"/>
      <c r="AJ92" s="69"/>
      <c r="AK92" s="69"/>
      <c r="AL92" s="69"/>
      <c r="AM92" s="69"/>
      <c r="AN92" s="69"/>
      <c r="AO92" s="69"/>
      <c r="AP92" s="69"/>
      <c r="AQ92" s="69"/>
      <c r="AR92" s="69"/>
      <c r="AS92" s="69"/>
      <c r="AT92" s="69"/>
      <c r="AU92" s="69"/>
      <c r="AV92" s="69"/>
      <c r="AW92" s="69"/>
    </row>
    <row r="93" spans="1:49" s="70" customFormat="1">
      <c r="A93" s="69"/>
      <c r="B93" s="522"/>
      <c r="C93" s="69"/>
      <c r="D93" s="69"/>
      <c r="E93" s="69"/>
      <c r="F93" s="69"/>
      <c r="G93" s="69"/>
      <c r="H93" s="69"/>
      <c r="I93" s="69"/>
      <c r="J93" s="69"/>
      <c r="K93" s="69"/>
      <c r="L93" s="69"/>
      <c r="M93" s="69"/>
      <c r="N93" s="69"/>
      <c r="O93" s="69"/>
      <c r="P93" s="69"/>
      <c r="Q93" s="69"/>
      <c r="R93" s="69"/>
      <c r="S93" s="69"/>
      <c r="T93" s="69"/>
      <c r="U93" s="69"/>
      <c r="V93" s="69"/>
      <c r="W93" s="69"/>
      <c r="X93" s="69"/>
      <c r="Y93" s="69"/>
      <c r="Z93" s="69"/>
      <c r="AA93" s="69"/>
      <c r="AB93" s="69"/>
      <c r="AC93" s="69"/>
      <c r="AD93" s="69"/>
      <c r="AE93" s="69"/>
      <c r="AF93" s="69"/>
      <c r="AG93" s="69"/>
      <c r="AH93" s="69"/>
      <c r="AI93" s="69"/>
      <c r="AJ93" s="69"/>
      <c r="AK93" s="69"/>
      <c r="AL93" s="69"/>
      <c r="AM93" s="69"/>
      <c r="AN93" s="69"/>
      <c r="AO93" s="69"/>
      <c r="AP93" s="69"/>
      <c r="AQ93" s="69"/>
      <c r="AR93" s="69"/>
      <c r="AS93" s="69"/>
      <c r="AT93" s="69"/>
      <c r="AU93" s="69"/>
      <c r="AV93" s="69"/>
      <c r="AW93" s="69"/>
    </row>
    <row r="94" spans="1:49" s="70" customFormat="1">
      <c r="A94" s="69"/>
      <c r="B94" s="522"/>
      <c r="C94" s="69"/>
      <c r="D94" s="69"/>
      <c r="E94" s="69"/>
      <c r="F94" s="69"/>
      <c r="G94" s="69"/>
      <c r="H94" s="69"/>
      <c r="I94" s="69"/>
      <c r="J94" s="69"/>
      <c r="K94" s="69"/>
      <c r="L94" s="69"/>
      <c r="M94" s="69"/>
      <c r="N94" s="69"/>
      <c r="O94" s="69"/>
      <c r="P94" s="69"/>
      <c r="Q94" s="69"/>
      <c r="R94" s="69"/>
      <c r="S94" s="69"/>
      <c r="T94" s="69"/>
      <c r="U94" s="69"/>
      <c r="V94" s="69"/>
      <c r="W94" s="69"/>
      <c r="X94" s="69"/>
      <c r="Y94" s="69"/>
      <c r="Z94" s="69"/>
      <c r="AA94" s="69"/>
      <c r="AB94" s="69"/>
      <c r="AC94" s="69"/>
      <c r="AD94" s="69"/>
      <c r="AE94" s="69"/>
      <c r="AF94" s="69"/>
      <c r="AG94" s="69"/>
      <c r="AH94" s="69"/>
      <c r="AI94" s="69"/>
      <c r="AJ94" s="69"/>
      <c r="AK94" s="69"/>
      <c r="AL94" s="69"/>
      <c r="AM94" s="69"/>
      <c r="AN94" s="69"/>
      <c r="AO94" s="69"/>
      <c r="AP94" s="69"/>
      <c r="AQ94" s="69"/>
      <c r="AR94" s="69"/>
      <c r="AS94" s="69"/>
      <c r="AT94" s="69"/>
      <c r="AU94" s="69"/>
      <c r="AV94" s="69"/>
      <c r="AW94" s="69"/>
    </row>
    <row r="95" spans="1:49" s="70" customFormat="1">
      <c r="A95" s="69"/>
      <c r="B95" s="522"/>
      <c r="C95" s="69"/>
      <c r="D95" s="69"/>
      <c r="E95" s="69"/>
      <c r="F95" s="69"/>
      <c r="G95" s="69"/>
      <c r="H95" s="69"/>
      <c r="I95" s="69"/>
      <c r="J95" s="69"/>
      <c r="K95" s="69"/>
      <c r="L95" s="69"/>
      <c r="M95" s="69"/>
      <c r="N95" s="69"/>
      <c r="O95" s="69"/>
      <c r="P95" s="69"/>
      <c r="Q95" s="69"/>
      <c r="R95" s="69"/>
      <c r="S95" s="69"/>
      <c r="T95" s="69"/>
      <c r="U95" s="69"/>
      <c r="V95" s="69"/>
      <c r="W95" s="69"/>
      <c r="X95" s="69"/>
      <c r="Y95" s="69"/>
      <c r="Z95" s="69"/>
      <c r="AA95" s="69"/>
      <c r="AB95" s="69"/>
      <c r="AC95" s="69"/>
      <c r="AD95" s="69"/>
      <c r="AE95" s="69"/>
      <c r="AF95" s="69"/>
      <c r="AG95" s="69"/>
      <c r="AH95" s="69"/>
      <c r="AI95" s="69"/>
      <c r="AJ95" s="69"/>
      <c r="AK95" s="69"/>
      <c r="AL95" s="69"/>
      <c r="AM95" s="69"/>
      <c r="AN95" s="69"/>
      <c r="AO95" s="69"/>
      <c r="AP95" s="69"/>
      <c r="AQ95" s="69"/>
      <c r="AR95" s="69"/>
      <c r="AS95" s="69"/>
      <c r="AT95" s="69"/>
      <c r="AU95" s="69"/>
      <c r="AV95" s="69"/>
      <c r="AW95" s="69"/>
    </row>
    <row r="96" spans="1:49" s="70" customFormat="1">
      <c r="A96" s="69"/>
      <c r="B96" s="522"/>
      <c r="C96" s="69"/>
      <c r="D96" s="69"/>
      <c r="E96" s="69"/>
      <c r="F96" s="69"/>
      <c r="G96" s="69"/>
      <c r="H96" s="69"/>
      <c r="I96" s="69"/>
      <c r="J96" s="69"/>
      <c r="K96" s="69"/>
      <c r="L96" s="69"/>
      <c r="M96" s="69"/>
      <c r="N96" s="69"/>
      <c r="O96" s="69"/>
      <c r="P96" s="69"/>
      <c r="Q96" s="69"/>
      <c r="R96" s="69"/>
      <c r="S96" s="69"/>
      <c r="T96" s="69"/>
      <c r="U96" s="69"/>
      <c r="V96" s="69"/>
      <c r="W96" s="69"/>
      <c r="X96" s="69"/>
      <c r="Y96" s="69"/>
      <c r="Z96" s="69"/>
      <c r="AA96" s="69"/>
      <c r="AB96" s="69"/>
      <c r="AC96" s="69"/>
      <c r="AD96" s="69"/>
      <c r="AE96" s="69"/>
      <c r="AF96" s="69"/>
      <c r="AG96" s="69"/>
      <c r="AH96" s="69"/>
      <c r="AI96" s="69"/>
      <c r="AJ96" s="69"/>
      <c r="AK96" s="69"/>
      <c r="AL96" s="69"/>
      <c r="AM96" s="69"/>
      <c r="AN96" s="69"/>
      <c r="AO96" s="69"/>
      <c r="AP96" s="69"/>
      <c r="AQ96" s="69"/>
      <c r="AR96" s="69"/>
      <c r="AS96" s="69"/>
      <c r="AT96" s="69"/>
      <c r="AU96" s="69"/>
      <c r="AV96" s="69"/>
      <c r="AW96" s="69"/>
    </row>
    <row r="97" spans="1:49" s="70" customFormat="1">
      <c r="A97" s="69"/>
      <c r="B97" s="522"/>
      <c r="C97" s="69"/>
      <c r="D97" s="69"/>
      <c r="E97" s="69"/>
      <c r="F97" s="69"/>
      <c r="G97" s="69"/>
      <c r="H97" s="69"/>
      <c r="I97" s="69"/>
      <c r="J97" s="69"/>
      <c r="K97" s="69"/>
      <c r="L97" s="69"/>
      <c r="M97" s="69"/>
      <c r="N97" s="69"/>
      <c r="O97" s="69"/>
      <c r="P97" s="69"/>
      <c r="Q97" s="69"/>
      <c r="R97" s="69"/>
      <c r="S97" s="69"/>
      <c r="T97" s="69"/>
      <c r="U97" s="69"/>
      <c r="V97" s="69"/>
      <c r="W97" s="69"/>
      <c r="X97" s="69"/>
      <c r="Y97" s="69"/>
      <c r="Z97" s="69"/>
      <c r="AA97" s="69"/>
      <c r="AB97" s="69"/>
      <c r="AC97" s="69"/>
      <c r="AD97" s="69"/>
      <c r="AE97" s="69"/>
      <c r="AF97" s="69"/>
      <c r="AG97" s="69"/>
      <c r="AH97" s="69"/>
      <c r="AI97" s="69"/>
      <c r="AJ97" s="69"/>
      <c r="AK97" s="69"/>
      <c r="AL97" s="69"/>
      <c r="AM97" s="69"/>
      <c r="AN97" s="69"/>
      <c r="AO97" s="69"/>
      <c r="AP97" s="69"/>
      <c r="AQ97" s="69"/>
      <c r="AR97" s="69"/>
      <c r="AS97" s="69"/>
      <c r="AT97" s="69"/>
      <c r="AU97" s="69"/>
      <c r="AV97" s="69"/>
      <c r="AW97" s="69"/>
    </row>
    <row r="98" spans="1:49" s="69" customFormat="1">
      <c r="B98" s="522"/>
    </row>
    <row r="99" spans="1:49" s="69" customFormat="1">
      <c r="B99" s="522"/>
    </row>
    <row r="100" spans="1:49" s="69" customFormat="1">
      <c r="B100" s="522"/>
    </row>
    <row r="101" spans="1:49" s="69" customFormat="1">
      <c r="B101" s="522"/>
    </row>
    <row r="102" spans="1:49" s="69" customFormat="1">
      <c r="B102" s="522"/>
    </row>
    <row r="103" spans="1:49" s="69" customFormat="1">
      <c r="B103" s="522"/>
    </row>
    <row r="104" spans="1:49" s="69" customFormat="1">
      <c r="B104" s="522"/>
    </row>
    <row r="105" spans="1:49" s="69" customFormat="1">
      <c r="B105" s="522"/>
    </row>
    <row r="106" spans="1:49" s="69" customFormat="1">
      <c r="B106" s="522"/>
    </row>
    <row r="107" spans="1:49" s="69" customFormat="1">
      <c r="B107" s="522"/>
    </row>
    <row r="108" spans="1:49" s="69" customFormat="1">
      <c r="B108" s="522"/>
    </row>
    <row r="109" spans="1:49" s="69" customFormat="1">
      <c r="B109" s="522"/>
    </row>
    <row r="110" spans="1:49" s="69" customFormat="1">
      <c r="B110" s="522"/>
    </row>
    <row r="111" spans="1:49" s="69" customFormat="1">
      <c r="B111" s="522"/>
    </row>
    <row r="112" spans="1:49" s="69" customFormat="1">
      <c r="B112" s="522"/>
    </row>
    <row r="113" spans="2:2" s="69" customFormat="1">
      <c r="B113" s="522"/>
    </row>
    <row r="114" spans="2:2" s="69" customFormat="1">
      <c r="B114" s="522"/>
    </row>
    <row r="115" spans="2:2" s="69" customFormat="1">
      <c r="B115" s="522"/>
    </row>
    <row r="116" spans="2:2" s="69" customFormat="1">
      <c r="B116" s="522"/>
    </row>
    <row r="117" spans="2:2" s="69" customFormat="1">
      <c r="B117" s="522"/>
    </row>
    <row r="118" spans="2:2" s="69" customFormat="1">
      <c r="B118" s="522"/>
    </row>
  </sheetData>
  <mergeCells count="6">
    <mergeCell ref="C72:J73"/>
    <mergeCell ref="B7:J7"/>
    <mergeCell ref="B8:J8"/>
    <mergeCell ref="B9:J9"/>
    <mergeCell ref="B10:J10"/>
    <mergeCell ref="B71:J71"/>
  </mergeCells>
  <phoneticPr fontId="271" type="noConversion"/>
  <printOptions horizontalCentered="1"/>
  <pageMargins left="0.98425196850393704" right="0.51181102362204722" top="0.74803149606299213" bottom="0.23622047244094491" header="0" footer="0"/>
  <pageSetup scale="60" orientation="portrait" r:id="rId1"/>
  <headerFooter alignWithMargins="0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89">
    <pageSetUpPr fitToPage="1"/>
  </sheetPr>
  <dimension ref="A1:AW38"/>
  <sheetViews>
    <sheetView view="pageBreakPreview" zoomScale="80" zoomScaleNormal="100" zoomScaleSheetLayoutView="80" workbookViewId="0">
      <selection activeCell="B7" sqref="B7:G7"/>
    </sheetView>
  </sheetViews>
  <sheetFormatPr defaultColWidth="9.42578125" defaultRowHeight="15.75"/>
  <cols>
    <col min="1" max="1" width="2.5703125" style="91" customWidth="1"/>
    <col min="2" max="2" width="10.5703125" style="91" customWidth="1"/>
    <col min="3" max="3" width="18.5703125" style="91" customWidth="1"/>
    <col min="4" max="4" width="22.42578125" style="91" customWidth="1"/>
    <col min="5" max="5" width="20.42578125" style="91" customWidth="1"/>
    <col min="6" max="6" width="23.42578125" style="91" customWidth="1"/>
    <col min="7" max="7" width="18" style="91" customWidth="1"/>
    <col min="8" max="8" width="2.5703125" style="91" customWidth="1"/>
    <col min="9" max="9" width="13.7109375" bestFit="1" customWidth="1"/>
    <col min="10" max="10" width="12.42578125" customWidth="1"/>
    <col min="11" max="11" width="9.5703125" bestFit="1" customWidth="1"/>
    <col min="14" max="14" width="13.42578125" bestFit="1" customWidth="1"/>
    <col min="22" max="16384" width="9.42578125" style="91"/>
  </cols>
  <sheetData>
    <row r="1" spans="1:49" s="70" customFormat="1" ht="17.25" customHeight="1">
      <c r="A1" s="66"/>
      <c r="B1" s="67" t="s">
        <v>0</v>
      </c>
      <c r="C1" s="66"/>
      <c r="D1" s="66"/>
      <c r="E1" s="66"/>
      <c r="F1" s="66"/>
      <c r="G1" s="3" t="s">
        <v>1</v>
      </c>
      <c r="H1" s="69"/>
      <c r="I1"/>
      <c r="J1"/>
      <c r="K1"/>
      <c r="L1"/>
      <c r="M1"/>
      <c r="N1"/>
      <c r="O1"/>
      <c r="P1"/>
      <c r="Q1"/>
      <c r="R1"/>
      <c r="S1"/>
      <c r="T1"/>
      <c r="U1"/>
      <c r="V1" s="69"/>
      <c r="W1" s="69"/>
      <c r="X1" s="69"/>
      <c r="Y1" s="69"/>
      <c r="Z1" s="69"/>
      <c r="AA1" s="69"/>
      <c r="AB1" s="69"/>
      <c r="AC1" s="69"/>
      <c r="AD1" s="69"/>
      <c r="AE1" s="69"/>
      <c r="AF1" s="69"/>
      <c r="AG1" s="69"/>
      <c r="AH1" s="69"/>
      <c r="AI1" s="69"/>
      <c r="AJ1" s="69"/>
      <c r="AK1" s="69"/>
      <c r="AL1" s="69"/>
      <c r="AM1" s="69"/>
      <c r="AN1" s="69"/>
      <c r="AO1" s="69"/>
      <c r="AP1" s="69"/>
      <c r="AQ1" s="69"/>
      <c r="AR1" s="69"/>
      <c r="AS1" s="69"/>
      <c r="AT1" s="69"/>
      <c r="AU1" s="69"/>
      <c r="AV1" s="69"/>
      <c r="AW1" s="69"/>
    </row>
    <row r="2" spans="1:49" s="70" customFormat="1" ht="17.25" customHeight="1">
      <c r="A2" s="66"/>
      <c r="B2" s="67"/>
      <c r="C2" s="71"/>
      <c r="D2" s="66"/>
      <c r="E2" s="66"/>
      <c r="F2" s="66"/>
      <c r="G2" s="3" t="s">
        <v>2</v>
      </c>
      <c r="H2" s="69"/>
      <c r="I2"/>
      <c r="J2"/>
      <c r="K2"/>
      <c r="L2"/>
      <c r="M2"/>
      <c r="N2"/>
      <c r="O2"/>
      <c r="P2"/>
      <c r="Q2"/>
      <c r="R2"/>
      <c r="S2"/>
      <c r="T2"/>
      <c r="U2"/>
      <c r="V2" s="69"/>
      <c r="W2" s="69"/>
      <c r="X2" s="69"/>
      <c r="Y2" s="69"/>
      <c r="Z2" s="69"/>
      <c r="AA2" s="69"/>
      <c r="AB2" s="69"/>
      <c r="AC2" s="69"/>
      <c r="AD2" s="69"/>
      <c r="AE2" s="69"/>
      <c r="AF2" s="69"/>
      <c r="AG2" s="69"/>
      <c r="AH2" s="69"/>
      <c r="AI2" s="69"/>
      <c r="AJ2" s="69"/>
      <c r="AK2" s="69"/>
      <c r="AL2" s="69"/>
      <c r="AM2" s="69"/>
      <c r="AN2" s="69"/>
      <c r="AO2" s="69"/>
      <c r="AP2" s="69"/>
      <c r="AQ2" s="69"/>
      <c r="AR2" s="69"/>
      <c r="AS2" s="69"/>
      <c r="AT2" s="69"/>
      <c r="AU2" s="69"/>
      <c r="AV2" s="69"/>
      <c r="AW2" s="69"/>
    </row>
    <row r="3" spans="1:49" s="70" customFormat="1" ht="17.25" customHeight="1">
      <c r="A3" s="66"/>
      <c r="B3" s="72"/>
      <c r="C3" s="66"/>
      <c r="D3" s="66"/>
      <c r="E3" s="66"/>
      <c r="F3" s="66"/>
      <c r="G3" s="68" t="s">
        <v>3</v>
      </c>
      <c r="H3" s="69"/>
      <c r="I3"/>
      <c r="J3"/>
      <c r="K3"/>
      <c r="L3"/>
      <c r="M3"/>
      <c r="N3"/>
      <c r="O3"/>
      <c r="P3"/>
      <c r="Q3"/>
      <c r="R3"/>
      <c r="S3"/>
      <c r="T3"/>
      <c r="U3"/>
      <c r="V3" s="69"/>
      <c r="W3" s="69"/>
      <c r="X3" s="69"/>
      <c r="Y3" s="69"/>
      <c r="Z3" s="69"/>
      <c r="AA3" s="69"/>
      <c r="AB3" s="69"/>
      <c r="AC3" s="69"/>
      <c r="AD3" s="69"/>
      <c r="AE3" s="69"/>
      <c r="AF3" s="69"/>
      <c r="AG3" s="69"/>
      <c r="AH3" s="69"/>
      <c r="AI3" s="69"/>
      <c r="AJ3" s="69"/>
      <c r="AK3" s="69"/>
      <c r="AL3" s="69"/>
      <c r="AM3" s="69"/>
      <c r="AN3" s="69"/>
      <c r="AO3" s="69"/>
      <c r="AP3" s="69"/>
      <c r="AQ3" s="69"/>
      <c r="AR3" s="69"/>
      <c r="AS3" s="69"/>
      <c r="AT3" s="69"/>
      <c r="AU3" s="69"/>
      <c r="AV3" s="69"/>
      <c r="AW3" s="69"/>
    </row>
    <row r="4" spans="1:49" s="70" customFormat="1" ht="17.25" customHeight="1">
      <c r="A4" s="66"/>
      <c r="B4" s="73"/>
      <c r="C4" s="66"/>
      <c r="D4" s="66"/>
      <c r="E4" s="66"/>
      <c r="F4" s="66"/>
      <c r="G4" s="68" t="s">
        <v>4</v>
      </c>
      <c r="H4" s="69"/>
      <c r="I4"/>
      <c r="J4"/>
      <c r="K4"/>
      <c r="L4"/>
      <c r="M4"/>
      <c r="N4"/>
      <c r="O4"/>
      <c r="P4"/>
      <c r="Q4"/>
      <c r="R4"/>
      <c r="S4"/>
      <c r="T4"/>
      <c r="U4"/>
      <c r="V4" s="69"/>
      <c r="W4" s="69"/>
      <c r="X4" s="69"/>
      <c r="Y4" s="69"/>
      <c r="Z4" s="69"/>
      <c r="AA4" s="69"/>
      <c r="AB4" s="69"/>
      <c r="AC4" s="69"/>
      <c r="AD4" s="69"/>
      <c r="AE4" s="69"/>
      <c r="AF4" s="69"/>
      <c r="AG4" s="69"/>
      <c r="AH4" s="69"/>
      <c r="AI4" s="69"/>
      <c r="AJ4" s="69"/>
      <c r="AK4" s="69"/>
      <c r="AL4" s="69"/>
      <c r="AM4" s="69"/>
      <c r="AN4" s="69"/>
      <c r="AO4" s="69"/>
      <c r="AP4" s="69"/>
      <c r="AQ4" s="69"/>
      <c r="AR4" s="69"/>
      <c r="AS4" s="69"/>
      <c r="AT4" s="69"/>
      <c r="AU4" s="69"/>
      <c r="AV4" s="69"/>
      <c r="AW4" s="69"/>
    </row>
    <row r="5" spans="1:49" s="70" customFormat="1" ht="17.25" customHeight="1">
      <c r="A5" s="66"/>
      <c r="B5" s="66"/>
      <c r="C5" s="66"/>
      <c r="D5" s="66"/>
      <c r="E5" s="66"/>
      <c r="F5" s="66"/>
      <c r="G5" s="68" t="s">
        <v>156</v>
      </c>
      <c r="H5" s="69"/>
      <c r="I5"/>
      <c r="J5"/>
      <c r="K5"/>
      <c r="L5"/>
      <c r="M5"/>
      <c r="N5"/>
      <c r="O5"/>
      <c r="P5"/>
      <c r="Q5"/>
      <c r="R5"/>
      <c r="S5"/>
      <c r="T5"/>
      <c r="U5"/>
      <c r="V5" s="69"/>
      <c r="W5" s="69"/>
      <c r="X5" s="69"/>
      <c r="Y5" s="69"/>
      <c r="Z5" s="69"/>
      <c r="AA5" s="69"/>
      <c r="AB5" s="69"/>
      <c r="AC5" s="69"/>
      <c r="AD5" s="69"/>
      <c r="AE5" s="69"/>
      <c r="AF5" s="69"/>
      <c r="AG5" s="69"/>
      <c r="AH5" s="69"/>
      <c r="AI5" s="69"/>
      <c r="AJ5" s="69"/>
      <c r="AK5" s="69"/>
      <c r="AL5" s="69"/>
      <c r="AM5" s="69"/>
      <c r="AN5" s="69"/>
      <c r="AO5" s="69"/>
      <c r="AP5" s="69"/>
      <c r="AQ5" s="69"/>
      <c r="AR5" s="69"/>
      <c r="AS5" s="69"/>
      <c r="AT5" s="69"/>
      <c r="AU5" s="69"/>
      <c r="AV5" s="69"/>
      <c r="AW5" s="69"/>
    </row>
    <row r="6" spans="1:49" s="70" customFormat="1" ht="17.25" customHeight="1">
      <c r="A6" s="66"/>
      <c r="B6" s="66"/>
      <c r="C6" s="66"/>
      <c r="D6" s="66"/>
      <c r="E6" s="66"/>
      <c r="F6" s="66"/>
      <c r="G6" s="68" t="s">
        <v>140</v>
      </c>
      <c r="H6" s="69"/>
      <c r="I6"/>
      <c r="J6"/>
      <c r="K6"/>
      <c r="L6"/>
      <c r="M6"/>
      <c r="N6"/>
      <c r="O6"/>
      <c r="P6"/>
      <c r="Q6"/>
      <c r="R6"/>
      <c r="S6"/>
      <c r="T6"/>
      <c r="U6"/>
      <c r="V6" s="69"/>
      <c r="W6" s="69"/>
      <c r="X6" s="69"/>
      <c r="Y6" s="69"/>
      <c r="Z6" s="69"/>
      <c r="AA6" s="69"/>
      <c r="AB6" s="69"/>
      <c r="AC6" s="69"/>
      <c r="AD6" s="69"/>
      <c r="AE6" s="69"/>
      <c r="AF6" s="69"/>
      <c r="AG6" s="69"/>
      <c r="AH6" s="69"/>
      <c r="AI6" s="69"/>
      <c r="AJ6" s="69"/>
      <c r="AK6" s="69"/>
      <c r="AL6" s="69"/>
      <c r="AM6" s="69"/>
      <c r="AN6" s="69"/>
      <c r="AO6" s="69"/>
      <c r="AP6" s="69"/>
      <c r="AQ6" s="69"/>
      <c r="AR6" s="69"/>
      <c r="AS6" s="69"/>
      <c r="AT6" s="69"/>
      <c r="AU6" s="69"/>
      <c r="AV6" s="69"/>
      <c r="AW6" s="69"/>
    </row>
    <row r="7" spans="1:49" s="75" customFormat="1" ht="17.25" customHeight="1">
      <c r="A7" s="74"/>
      <c r="B7" s="1611" t="s">
        <v>140</v>
      </c>
      <c r="C7" s="1611"/>
      <c r="D7" s="1611"/>
      <c r="E7" s="1611"/>
      <c r="F7" s="1611"/>
      <c r="G7" s="1611"/>
      <c r="H7" s="66"/>
      <c r="I7"/>
      <c r="J7"/>
      <c r="K7"/>
      <c r="L7"/>
      <c r="M7"/>
      <c r="N7"/>
      <c r="O7"/>
      <c r="P7"/>
      <c r="Q7"/>
      <c r="R7"/>
      <c r="S7"/>
      <c r="T7"/>
      <c r="U7"/>
    </row>
    <row r="8" spans="1:49" s="75" customFormat="1" ht="17.25" customHeight="1">
      <c r="A8" s="74"/>
      <c r="B8" s="1611" t="s">
        <v>7</v>
      </c>
      <c r="C8" s="1611"/>
      <c r="D8" s="1611"/>
      <c r="E8" s="1611"/>
      <c r="F8" s="1611"/>
      <c r="G8" s="1611"/>
      <c r="H8" s="66"/>
      <c r="I8"/>
      <c r="J8"/>
      <c r="K8"/>
      <c r="L8"/>
      <c r="M8"/>
      <c r="N8"/>
      <c r="O8"/>
      <c r="P8"/>
      <c r="Q8"/>
      <c r="R8"/>
      <c r="S8"/>
      <c r="T8"/>
      <c r="U8"/>
    </row>
    <row r="9" spans="1:49" s="75" customFormat="1" ht="17.25" customHeight="1">
      <c r="A9" s="74"/>
      <c r="B9" s="1611" t="s">
        <v>311</v>
      </c>
      <c r="C9" s="1611"/>
      <c r="D9" s="1611"/>
      <c r="E9" s="1611"/>
      <c r="F9" s="1611"/>
      <c r="G9" s="1611"/>
      <c r="H9" s="66"/>
      <c r="I9"/>
      <c r="J9"/>
      <c r="K9"/>
      <c r="L9"/>
      <c r="M9"/>
      <c r="N9"/>
      <c r="O9"/>
      <c r="P9"/>
      <c r="Q9"/>
      <c r="R9"/>
      <c r="S9"/>
      <c r="T9"/>
      <c r="U9"/>
    </row>
    <row r="10" spans="1:49" s="75" customFormat="1" ht="17.25" customHeight="1">
      <c r="A10" s="74"/>
      <c r="B10" s="1611" t="s">
        <v>408</v>
      </c>
      <c r="C10" s="1611"/>
      <c r="D10" s="1611"/>
      <c r="E10" s="1611"/>
      <c r="F10" s="1611"/>
      <c r="G10" s="1611"/>
      <c r="H10" s="66"/>
      <c r="I10"/>
      <c r="J10"/>
      <c r="K10"/>
      <c r="L10"/>
      <c r="M10"/>
      <c r="N10"/>
      <c r="O10"/>
      <c r="P10"/>
      <c r="Q10"/>
      <c r="R10"/>
      <c r="S10"/>
      <c r="T10"/>
      <c r="U10"/>
    </row>
    <row r="11" spans="1:49" s="75" customFormat="1" ht="17.25" customHeight="1">
      <c r="A11" s="74"/>
      <c r="B11" s="1612" t="s">
        <v>414</v>
      </c>
      <c r="C11" s="1612"/>
      <c r="D11" s="1612"/>
      <c r="E11" s="1612"/>
      <c r="F11" s="1612"/>
      <c r="G11" s="1612"/>
      <c r="H11" s="99"/>
      <c r="I11"/>
      <c r="J11"/>
      <c r="K11"/>
      <c r="L11"/>
      <c r="M11"/>
      <c r="N11"/>
      <c r="O11"/>
      <c r="P11"/>
      <c r="Q11"/>
      <c r="R11"/>
      <c r="S11"/>
      <c r="T11"/>
      <c r="U11"/>
    </row>
    <row r="12" spans="1:49" s="69" customFormat="1" ht="17.25" customHeight="1">
      <c r="A12" s="66"/>
      <c r="B12" s="66"/>
      <c r="C12" s="66"/>
      <c r="D12" s="66"/>
      <c r="E12" s="66"/>
      <c r="F12" s="66"/>
      <c r="G12" s="66"/>
      <c r="H12" s="66"/>
      <c r="I12"/>
      <c r="J12"/>
      <c r="K12"/>
      <c r="L12"/>
      <c r="M12"/>
      <c r="N12"/>
      <c r="O12"/>
      <c r="P12"/>
      <c r="Q12"/>
      <c r="R12"/>
      <c r="S12"/>
      <c r="T12"/>
      <c r="U12"/>
    </row>
    <row r="13" spans="1:49" s="70" customFormat="1" ht="17.25" customHeight="1">
      <c r="A13" s="66"/>
      <c r="B13" s="93"/>
      <c r="C13" s="93"/>
      <c r="D13" s="94" t="s">
        <v>158</v>
      </c>
      <c r="E13" s="94"/>
      <c r="F13" s="94" t="s">
        <v>161</v>
      </c>
      <c r="G13" s="94" t="s">
        <v>157</v>
      </c>
      <c r="H13" s="66"/>
      <c r="I13"/>
      <c r="J13"/>
      <c r="K13"/>
      <c r="L13"/>
      <c r="M13"/>
      <c r="N13"/>
      <c r="O13"/>
      <c r="P13"/>
      <c r="Q13"/>
      <c r="R13"/>
      <c r="S13"/>
      <c r="T13"/>
      <c r="U13"/>
      <c r="V13" s="69"/>
      <c r="W13" s="69"/>
      <c r="X13" s="69"/>
      <c r="Y13" s="69"/>
      <c r="Z13" s="69"/>
      <c r="AA13" s="69"/>
      <c r="AB13" s="69"/>
      <c r="AC13" s="69"/>
      <c r="AD13" s="69"/>
      <c r="AE13" s="69"/>
      <c r="AF13" s="69"/>
      <c r="AG13" s="69"/>
      <c r="AH13" s="69"/>
      <c r="AI13" s="69"/>
      <c r="AJ13" s="69"/>
      <c r="AK13" s="69"/>
      <c r="AL13" s="69"/>
      <c r="AM13" s="69"/>
      <c r="AN13" s="69"/>
      <c r="AO13" s="69"/>
      <c r="AP13" s="69"/>
      <c r="AQ13" s="69"/>
      <c r="AR13" s="69"/>
      <c r="AS13" s="69"/>
      <c r="AT13" s="69"/>
      <c r="AU13" s="69"/>
      <c r="AV13" s="69"/>
      <c r="AW13" s="69"/>
    </row>
    <row r="14" spans="1:49" s="70" customFormat="1" ht="17.25" customHeight="1">
      <c r="A14" s="66"/>
      <c r="B14" s="96"/>
      <c r="C14" s="97" t="s">
        <v>158</v>
      </c>
      <c r="D14" s="97" t="s">
        <v>163</v>
      </c>
      <c r="E14" s="97" t="s">
        <v>195</v>
      </c>
      <c r="F14" s="97" t="s">
        <v>341</v>
      </c>
      <c r="G14" s="97" t="s">
        <v>197</v>
      </c>
      <c r="H14" s="99"/>
      <c r="I14"/>
      <c r="J14"/>
      <c r="K14"/>
      <c r="L14"/>
      <c r="M14"/>
      <c r="N14"/>
      <c r="O14"/>
      <c r="P14"/>
      <c r="Q14"/>
      <c r="R14"/>
      <c r="S14"/>
      <c r="T14"/>
      <c r="U14"/>
      <c r="V14" s="69"/>
      <c r="W14" s="69"/>
      <c r="X14" s="69"/>
      <c r="Y14" s="69"/>
      <c r="Z14" s="69"/>
      <c r="AA14" s="69"/>
      <c r="AB14" s="69"/>
      <c r="AC14" s="69"/>
      <c r="AD14" s="69"/>
      <c r="AE14" s="69"/>
      <c r="AF14" s="69"/>
      <c r="AG14" s="69"/>
      <c r="AH14" s="69"/>
      <c r="AI14" s="69"/>
      <c r="AJ14" s="69"/>
      <c r="AK14" s="69"/>
      <c r="AL14" s="69"/>
      <c r="AM14" s="69"/>
      <c r="AN14" s="69"/>
      <c r="AO14" s="69"/>
      <c r="AP14" s="69"/>
      <c r="AQ14" s="69"/>
      <c r="AR14" s="69"/>
      <c r="AS14" s="69"/>
      <c r="AT14" s="69"/>
      <c r="AU14" s="69"/>
      <c r="AV14" s="69"/>
      <c r="AW14" s="69"/>
    </row>
    <row r="15" spans="1:49" s="70" customFormat="1" ht="17.25" customHeight="1">
      <c r="A15" s="66"/>
      <c r="B15" s="108" t="s">
        <v>147</v>
      </c>
      <c r="C15" s="719" t="s">
        <v>398</v>
      </c>
      <c r="D15" s="742">
        <v>47649</v>
      </c>
      <c r="E15" s="97">
        <v>660</v>
      </c>
      <c r="F15" s="97">
        <v>200</v>
      </c>
      <c r="G15" s="743">
        <v>361.64383561643837</v>
      </c>
      <c r="H15" s="750"/>
      <c r="I15"/>
      <c r="J15"/>
      <c r="K15"/>
      <c r="L15"/>
      <c r="M15"/>
      <c r="N15"/>
      <c r="O15"/>
      <c r="P15"/>
      <c r="Q15"/>
      <c r="R15"/>
      <c r="S15"/>
      <c r="T15"/>
      <c r="U15"/>
      <c r="V15" s="69"/>
      <c r="W15" s="69"/>
      <c r="X15" s="69"/>
      <c r="Y15" s="69"/>
      <c r="Z15" s="69"/>
      <c r="AA15" s="69"/>
      <c r="AB15" s="69"/>
      <c r="AC15" s="69"/>
      <c r="AD15" s="69"/>
      <c r="AE15" s="69"/>
      <c r="AF15" s="69"/>
      <c r="AG15" s="69"/>
      <c r="AH15" s="69"/>
      <c r="AI15" s="69"/>
      <c r="AJ15" s="69"/>
      <c r="AK15" s="69"/>
      <c r="AL15" s="69"/>
      <c r="AM15" s="69"/>
      <c r="AN15" s="69"/>
      <c r="AO15" s="69"/>
      <c r="AP15" s="69"/>
      <c r="AQ15" s="69"/>
      <c r="AR15" s="69"/>
      <c r="AS15" s="69"/>
      <c r="AT15" s="69"/>
      <c r="AU15" s="69"/>
      <c r="AV15" s="69"/>
      <c r="AW15" s="69"/>
    </row>
    <row r="16" spans="1:49" s="70" customFormat="1" ht="17.25" customHeight="1">
      <c r="A16" s="66"/>
      <c r="B16" s="108" t="s">
        <v>148</v>
      </c>
      <c r="C16" s="719" t="s">
        <v>399</v>
      </c>
      <c r="D16" s="742">
        <f>D15</f>
        <v>47649</v>
      </c>
      <c r="E16" s="97">
        <v>660</v>
      </c>
      <c r="F16" s="97">
        <v>200</v>
      </c>
      <c r="G16" s="743">
        <v>361.64383561643837</v>
      </c>
      <c r="H16" s="750"/>
      <c r="I16"/>
      <c r="J16"/>
      <c r="K16"/>
      <c r="L16"/>
      <c r="M16"/>
      <c r="N16"/>
      <c r="O16"/>
      <c r="P16"/>
      <c r="Q16"/>
      <c r="R16"/>
      <c r="S16"/>
      <c r="T16"/>
      <c r="U16"/>
      <c r="V16" s="69"/>
      <c r="W16" s="69"/>
      <c r="X16" s="69"/>
      <c r="Y16" s="69"/>
      <c r="Z16" s="69"/>
      <c r="AA16" s="69"/>
      <c r="AB16" s="69"/>
      <c r="AC16" s="69"/>
      <c r="AD16" s="69"/>
      <c r="AE16" s="69"/>
      <c r="AF16" s="69"/>
      <c r="AG16" s="69"/>
      <c r="AH16" s="69"/>
      <c r="AI16" s="69"/>
      <c r="AJ16" s="69"/>
      <c r="AK16" s="69"/>
      <c r="AL16" s="69"/>
      <c r="AM16" s="69"/>
      <c r="AN16" s="69"/>
      <c r="AO16" s="69"/>
      <c r="AP16" s="69"/>
      <c r="AQ16" s="69"/>
      <c r="AR16" s="69"/>
      <c r="AS16" s="69"/>
      <c r="AT16" s="69"/>
      <c r="AU16" s="69"/>
      <c r="AV16" s="69"/>
      <c r="AW16" s="69"/>
    </row>
    <row r="17" spans="1:49" s="70" customFormat="1" ht="17.25" customHeight="1">
      <c r="A17" s="66"/>
      <c r="B17" s="108"/>
      <c r="C17" s="719"/>
      <c r="D17" s="742"/>
      <c r="E17" s="97"/>
      <c r="F17" s="97"/>
      <c r="G17" s="743"/>
      <c r="H17" s="750"/>
      <c r="I17"/>
      <c r="J17"/>
      <c r="K17"/>
      <c r="L17"/>
      <c r="M17"/>
      <c r="N17"/>
      <c r="O17"/>
      <c r="P17"/>
      <c r="Q17"/>
      <c r="R17"/>
      <c r="S17"/>
      <c r="T17"/>
      <c r="U17"/>
      <c r="V17" s="69"/>
      <c r="W17" s="69"/>
      <c r="X17" s="69"/>
      <c r="Y17" s="69"/>
      <c r="Z17" s="69"/>
      <c r="AA17" s="69"/>
      <c r="AB17" s="69"/>
      <c r="AC17" s="69"/>
      <c r="AD17" s="69"/>
      <c r="AE17" s="69"/>
      <c r="AF17" s="69"/>
      <c r="AG17" s="69"/>
      <c r="AH17" s="69"/>
      <c r="AI17" s="69"/>
      <c r="AJ17" s="69"/>
      <c r="AK17" s="69"/>
      <c r="AL17" s="69"/>
      <c r="AM17" s="69"/>
      <c r="AN17" s="69"/>
      <c r="AO17" s="69"/>
      <c r="AP17" s="69"/>
      <c r="AQ17" s="69"/>
      <c r="AR17" s="69"/>
      <c r="AS17" s="69"/>
      <c r="AT17" s="69"/>
      <c r="AU17" s="69"/>
      <c r="AV17" s="69"/>
      <c r="AW17" s="69"/>
    </row>
    <row r="18" spans="1:49" s="70" customFormat="1" ht="17.25" customHeight="1">
      <c r="A18" s="66"/>
      <c r="B18" s="108"/>
      <c r="C18" s="719"/>
      <c r="D18" s="742"/>
      <c r="E18" s="97"/>
      <c r="F18" s="97"/>
      <c r="G18" s="743"/>
      <c r="H18" s="98"/>
      <c r="I18"/>
      <c r="J18"/>
      <c r="K18"/>
      <c r="L18"/>
      <c r="M18"/>
      <c r="N18"/>
      <c r="O18"/>
      <c r="P18"/>
      <c r="Q18"/>
      <c r="R18"/>
      <c r="S18"/>
      <c r="T18"/>
      <c r="U18"/>
      <c r="V18" s="69"/>
      <c r="W18" s="69"/>
      <c r="X18" s="69"/>
      <c r="Y18" s="69"/>
      <c r="Z18" s="69"/>
      <c r="AA18" s="69"/>
      <c r="AB18" s="69"/>
      <c r="AC18" s="69"/>
      <c r="AD18" s="69"/>
      <c r="AE18" s="69"/>
      <c r="AF18" s="69"/>
      <c r="AG18" s="69"/>
      <c r="AH18" s="69"/>
      <c r="AI18" s="69"/>
      <c r="AJ18" s="69"/>
      <c r="AK18" s="69"/>
      <c r="AL18" s="69"/>
      <c r="AM18" s="69"/>
      <c r="AN18" s="69"/>
      <c r="AO18" s="69"/>
      <c r="AP18" s="69"/>
      <c r="AQ18" s="69"/>
      <c r="AR18" s="69"/>
      <c r="AS18" s="69"/>
      <c r="AT18" s="69"/>
      <c r="AU18" s="69"/>
      <c r="AV18" s="69"/>
      <c r="AW18" s="69"/>
    </row>
    <row r="19" spans="1:49" s="70" customFormat="1" ht="17.25" customHeight="1">
      <c r="A19" s="66"/>
      <c r="B19" s="93"/>
      <c r="C19" s="93"/>
      <c r="D19" s="94" t="s">
        <v>160</v>
      </c>
      <c r="E19" s="94"/>
      <c r="F19" s="94" t="s">
        <v>161</v>
      </c>
      <c r="G19" s="94" t="s">
        <v>157</v>
      </c>
      <c r="H19" s="98"/>
      <c r="I19"/>
      <c r="J19"/>
      <c r="K19"/>
      <c r="L19"/>
      <c r="M19"/>
      <c r="N19"/>
      <c r="O19"/>
      <c r="P19"/>
      <c r="Q19"/>
      <c r="R19"/>
      <c r="S19"/>
      <c r="T19"/>
      <c r="U19"/>
      <c r="V19" s="69"/>
      <c r="W19" s="69"/>
      <c r="X19" s="69"/>
      <c r="Y19" s="69"/>
      <c r="Z19" s="69"/>
      <c r="AA19" s="69"/>
      <c r="AB19" s="69"/>
      <c r="AC19" s="69"/>
      <c r="AD19" s="69"/>
      <c r="AE19" s="69"/>
      <c r="AF19" s="69"/>
      <c r="AG19" s="69"/>
      <c r="AH19" s="69"/>
      <c r="AI19" s="69"/>
      <c r="AJ19" s="69"/>
      <c r="AK19" s="69"/>
      <c r="AL19" s="69"/>
      <c r="AM19" s="69"/>
      <c r="AN19" s="69"/>
      <c r="AO19" s="69"/>
      <c r="AP19" s="69"/>
      <c r="AQ19" s="69"/>
      <c r="AR19" s="69"/>
      <c r="AS19" s="69"/>
      <c r="AT19" s="69"/>
      <c r="AU19" s="69"/>
      <c r="AV19" s="69"/>
      <c r="AW19" s="69"/>
    </row>
    <row r="20" spans="1:49" s="70" customFormat="1" ht="17.25" customHeight="1">
      <c r="A20" s="66"/>
      <c r="B20" s="96"/>
      <c r="C20" s="97" t="s">
        <v>158</v>
      </c>
      <c r="D20" s="97" t="s">
        <v>163</v>
      </c>
      <c r="E20" s="97" t="s">
        <v>195</v>
      </c>
      <c r="F20" s="97" t="s">
        <v>341</v>
      </c>
      <c r="G20" s="97" t="s">
        <v>197</v>
      </c>
      <c r="H20" s="98"/>
      <c r="I20"/>
      <c r="J20"/>
      <c r="K20"/>
      <c r="L20"/>
      <c r="M20"/>
      <c r="N20"/>
      <c r="O20"/>
      <c r="P20"/>
      <c r="Q20"/>
      <c r="R20"/>
      <c r="S20"/>
      <c r="T20"/>
      <c r="U20"/>
      <c r="V20" s="69"/>
      <c r="W20" s="69"/>
      <c r="X20" s="69"/>
      <c r="Y20" s="69"/>
      <c r="Z20" s="69"/>
      <c r="AA20" s="69"/>
      <c r="AB20" s="69"/>
      <c r="AC20" s="69"/>
      <c r="AD20" s="69"/>
      <c r="AE20" s="69"/>
      <c r="AF20" s="69"/>
      <c r="AG20" s="69"/>
      <c r="AH20" s="69"/>
      <c r="AI20" s="69"/>
      <c r="AJ20" s="69"/>
      <c r="AK20" s="69"/>
      <c r="AL20" s="69"/>
      <c r="AM20" s="69"/>
      <c r="AN20" s="69"/>
      <c r="AO20" s="69"/>
      <c r="AP20" s="69"/>
      <c r="AQ20" s="69"/>
      <c r="AR20" s="69"/>
      <c r="AS20" s="69"/>
      <c r="AT20" s="69"/>
      <c r="AU20" s="69"/>
      <c r="AV20" s="69"/>
      <c r="AW20" s="69"/>
    </row>
    <row r="21" spans="1:49" s="69" customFormat="1" ht="17.25" customHeight="1">
      <c r="A21" s="66"/>
      <c r="B21" s="108"/>
      <c r="C21" s="100"/>
      <c r="D21" s="709"/>
      <c r="E21" s="710"/>
      <c r="F21" s="710"/>
      <c r="G21" s="109"/>
      <c r="H21" s="95"/>
      <c r="I21"/>
      <c r="J21"/>
      <c r="K21"/>
      <c r="L21"/>
      <c r="M21"/>
      <c r="N21"/>
      <c r="O21"/>
      <c r="P21"/>
      <c r="Q21"/>
      <c r="R21"/>
      <c r="S21"/>
      <c r="T21"/>
      <c r="U21"/>
    </row>
    <row r="22" spans="1:49" s="69" customFormat="1" ht="17.25" customHeight="1">
      <c r="A22" s="66"/>
      <c r="B22" s="66"/>
      <c r="C22" s="66"/>
      <c r="D22" s="66"/>
      <c r="E22" s="66"/>
      <c r="F22" s="66"/>
      <c r="G22" s="66"/>
      <c r="H22" s="66"/>
      <c r="I22"/>
      <c r="J22"/>
      <c r="K22"/>
      <c r="L22"/>
      <c r="M22"/>
      <c r="N22"/>
      <c r="O22"/>
      <c r="P22"/>
      <c r="Q22"/>
      <c r="R22"/>
      <c r="S22"/>
      <c r="T22"/>
      <c r="U22"/>
    </row>
    <row r="23" spans="1:49" ht="17.25" customHeight="1">
      <c r="B23" s="513" t="s">
        <v>153</v>
      </c>
      <c r="C23" s="1620" t="s">
        <v>329</v>
      </c>
      <c r="D23" s="1620"/>
      <c r="E23" s="1620"/>
      <c r="F23" s="1620"/>
      <c r="G23" s="1620"/>
    </row>
    <row r="24" spans="1:49" ht="17.25" customHeight="1">
      <c r="B24" s="513"/>
      <c r="C24" s="1620"/>
      <c r="D24" s="1620"/>
      <c r="E24" s="1620"/>
      <c r="F24" s="1620"/>
      <c r="G24" s="1620"/>
    </row>
    <row r="25" spans="1:49">
      <c r="B25" s="489"/>
      <c r="C25" s="489"/>
      <c r="D25" s="489"/>
      <c r="E25" s="489"/>
      <c r="F25" s="489"/>
      <c r="G25" s="489"/>
    </row>
    <row r="26" spans="1:49" ht="15.6" customHeight="1">
      <c r="B26" s="92" t="s">
        <v>198</v>
      </c>
      <c r="C26" s="1619" t="s">
        <v>366</v>
      </c>
      <c r="D26" s="1619"/>
      <c r="E26" s="1619"/>
      <c r="F26" s="1619"/>
      <c r="G26" s="1619"/>
    </row>
    <row r="28" spans="1:49">
      <c r="C28" s="831" t="s">
        <v>398</v>
      </c>
      <c r="D28" s="1622" t="s">
        <v>367</v>
      </c>
      <c r="E28" s="1622"/>
      <c r="G28" s="746"/>
      <c r="H28" s="746"/>
    </row>
    <row r="29" spans="1:49">
      <c r="C29" s="831"/>
      <c r="D29" s="1294" t="s">
        <v>415</v>
      </c>
      <c r="E29" s="1285">
        <v>3.7199999999999997E-2</v>
      </c>
      <c r="G29" s="746"/>
      <c r="H29" s="746"/>
    </row>
    <row r="30" spans="1:49">
      <c r="C30" s="831"/>
      <c r="D30" s="1295" t="s">
        <v>369</v>
      </c>
      <c r="E30" s="1296">
        <v>1.35E-2</v>
      </c>
      <c r="G30" s="746"/>
      <c r="H30" s="746"/>
    </row>
    <row r="31" spans="1:49">
      <c r="C31" s="831"/>
      <c r="D31" s="1297" t="s">
        <v>370</v>
      </c>
      <c r="E31" s="343">
        <v>1.1999999999999999E-3</v>
      </c>
      <c r="G31" s="746"/>
      <c r="H31" s="746"/>
    </row>
    <row r="32" spans="1:49">
      <c r="C32" s="831"/>
      <c r="D32" s="1298" t="s">
        <v>200</v>
      </c>
      <c r="E32" s="343">
        <f>SUM(E29:E31)</f>
        <v>5.1899999999999995E-2</v>
      </c>
      <c r="G32" s="754"/>
    </row>
    <row r="33" spans="3:7">
      <c r="C33" s="832"/>
      <c r="D33" s="832"/>
      <c r="E33" s="832"/>
      <c r="G33" s="754"/>
    </row>
    <row r="34" spans="3:7">
      <c r="C34" s="964" t="s">
        <v>399</v>
      </c>
      <c r="D34" s="1621" t="s">
        <v>367</v>
      </c>
      <c r="E34" s="1621"/>
    </row>
    <row r="35" spans="3:7">
      <c r="C35" s="964"/>
      <c r="D35" s="1299" t="str">
        <f>D29</f>
        <v>GOC Q2-30</v>
      </c>
      <c r="E35" s="1291">
        <v>3.8300000000000001E-2</v>
      </c>
    </row>
    <row r="36" spans="3:7">
      <c r="C36" s="964"/>
      <c r="D36" s="1300" t="s">
        <v>369</v>
      </c>
      <c r="E36" s="1296">
        <v>1.6E-2</v>
      </c>
    </row>
    <row r="37" spans="3:7">
      <c r="C37" s="964"/>
      <c r="D37" s="1301" t="s">
        <v>370</v>
      </c>
      <c r="E37" s="343">
        <v>1E-3</v>
      </c>
    </row>
    <row r="38" spans="3:7">
      <c r="C38" s="964"/>
      <c r="D38" s="1302" t="s">
        <v>200</v>
      </c>
      <c r="E38" s="343">
        <f>SUM(E35:E37)</f>
        <v>5.5300000000000002E-2</v>
      </c>
    </row>
  </sheetData>
  <mergeCells count="10">
    <mergeCell ref="D34:E34"/>
    <mergeCell ref="D28:E28"/>
    <mergeCell ref="C26:G26"/>
    <mergeCell ref="C24:G24"/>
    <mergeCell ref="B7:G7"/>
    <mergeCell ref="B8:G8"/>
    <mergeCell ref="B9:G9"/>
    <mergeCell ref="B10:G10"/>
    <mergeCell ref="B11:G11"/>
    <mergeCell ref="C23:G23"/>
  </mergeCells>
  <phoneticPr fontId="271" type="noConversion"/>
  <printOptions horizontalCentered="1"/>
  <pageMargins left="0.98425196850393704" right="0.51181102362204722" top="0.74803149606299213" bottom="0.23622047244094491" header="0" footer="0"/>
  <pageSetup scale="76" orientation="portrait" r:id="rId1"/>
  <headerFooter alignWithMargins="0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F3CA80-B65A-4859-8169-D9AAB1D23E89}">
  <sheetPr codeName="Sheet91">
    <pageSetUpPr fitToPage="1"/>
  </sheetPr>
  <dimension ref="A1:AW118"/>
  <sheetViews>
    <sheetView view="pageBreakPreview" zoomScale="80" zoomScaleNormal="100" zoomScaleSheetLayoutView="80" workbookViewId="0">
      <selection activeCell="B7" sqref="B7:J7"/>
    </sheetView>
  </sheetViews>
  <sheetFormatPr defaultColWidth="9.42578125" defaultRowHeight="15.75"/>
  <cols>
    <col min="1" max="1" width="2.5703125" style="91" customWidth="1"/>
    <col min="2" max="2" width="6.42578125" style="1255" customWidth="1"/>
    <col min="3" max="3" width="18.140625" style="91" customWidth="1"/>
    <col min="4" max="4" width="9.5703125" style="91" customWidth="1"/>
    <col min="5" max="5" width="17.5703125" style="1259" customWidth="1"/>
    <col min="6" max="10" width="14.5703125" style="91" customWidth="1"/>
    <col min="11" max="11" width="2.5703125" style="91" customWidth="1"/>
    <col min="12" max="12" width="9.42578125" style="91" customWidth="1"/>
    <col min="13" max="16384" width="9.42578125" style="91"/>
  </cols>
  <sheetData>
    <row r="1" spans="1:49" s="70" customFormat="1" ht="17.25" customHeight="1">
      <c r="A1" s="66"/>
      <c r="B1" s="1250" t="s">
        <v>0</v>
      </c>
      <c r="C1" s="66"/>
      <c r="D1" s="66"/>
      <c r="E1" s="68"/>
      <c r="F1" s="66"/>
      <c r="G1" s="66"/>
      <c r="H1" s="66"/>
      <c r="I1" s="66"/>
      <c r="J1" s="3" t="s">
        <v>1</v>
      </c>
      <c r="K1" s="66"/>
      <c r="L1" s="66"/>
      <c r="M1" s="66"/>
      <c r="N1" s="66"/>
      <c r="O1" s="66"/>
      <c r="P1" s="66"/>
      <c r="Q1" s="69"/>
      <c r="R1" s="69"/>
      <c r="S1" s="69"/>
      <c r="T1" s="69"/>
      <c r="U1" s="69"/>
      <c r="V1" s="69"/>
      <c r="W1" s="69"/>
      <c r="X1" s="69"/>
      <c r="Y1" s="69"/>
      <c r="Z1" s="69"/>
      <c r="AA1" s="69"/>
      <c r="AB1" s="69"/>
      <c r="AC1" s="69"/>
      <c r="AD1" s="69"/>
      <c r="AE1" s="69"/>
      <c r="AF1" s="69"/>
      <c r="AG1" s="69"/>
      <c r="AH1" s="69"/>
      <c r="AI1" s="69"/>
      <c r="AJ1" s="69"/>
      <c r="AK1" s="69"/>
      <c r="AL1" s="69"/>
      <c r="AM1" s="69"/>
      <c r="AN1" s="69"/>
      <c r="AO1" s="69"/>
      <c r="AP1" s="69"/>
      <c r="AQ1" s="69"/>
      <c r="AR1" s="69"/>
      <c r="AS1" s="69"/>
      <c r="AT1" s="69"/>
      <c r="AU1" s="69"/>
      <c r="AV1" s="69"/>
      <c r="AW1" s="69"/>
    </row>
    <row r="2" spans="1:49" s="70" customFormat="1" ht="17.25" customHeight="1">
      <c r="A2" s="66"/>
      <c r="B2" s="1250"/>
      <c r="C2" s="71"/>
      <c r="D2" s="66"/>
      <c r="E2" s="68"/>
      <c r="F2" s="66"/>
      <c r="G2" s="66"/>
      <c r="H2" s="66"/>
      <c r="I2" s="66"/>
      <c r="J2" s="3" t="s">
        <v>2</v>
      </c>
      <c r="K2" s="66"/>
      <c r="L2" s="66"/>
      <c r="M2" s="66"/>
      <c r="N2" s="66"/>
      <c r="O2" s="66"/>
      <c r="P2" s="66"/>
      <c r="Q2" s="69"/>
      <c r="R2" s="69"/>
      <c r="S2" s="69"/>
      <c r="T2" s="69"/>
      <c r="U2" s="69"/>
      <c r="V2" s="69"/>
      <c r="W2" s="69"/>
      <c r="X2" s="69"/>
      <c r="Y2" s="69"/>
      <c r="Z2" s="69"/>
      <c r="AA2" s="69"/>
      <c r="AB2" s="69"/>
      <c r="AC2" s="69"/>
      <c r="AD2" s="69"/>
      <c r="AE2" s="69"/>
      <c r="AF2" s="69"/>
      <c r="AG2" s="69"/>
      <c r="AH2" s="69"/>
      <c r="AI2" s="69"/>
      <c r="AJ2" s="69"/>
      <c r="AK2" s="69"/>
      <c r="AL2" s="69"/>
      <c r="AM2" s="69"/>
      <c r="AN2" s="69"/>
      <c r="AO2" s="69"/>
      <c r="AP2" s="69"/>
      <c r="AQ2" s="69"/>
      <c r="AR2" s="69"/>
      <c r="AS2" s="69"/>
      <c r="AT2" s="69"/>
      <c r="AU2" s="69"/>
      <c r="AV2" s="69"/>
      <c r="AW2" s="69"/>
    </row>
    <row r="3" spans="1:49" s="70" customFormat="1" ht="17.25" customHeight="1">
      <c r="A3" s="66"/>
      <c r="B3" s="522"/>
      <c r="C3" s="66"/>
      <c r="D3" s="66"/>
      <c r="E3" s="68"/>
      <c r="F3" s="66"/>
      <c r="G3" s="66"/>
      <c r="H3" s="66"/>
      <c r="I3" s="66"/>
      <c r="J3" s="68" t="s">
        <v>3</v>
      </c>
      <c r="K3" s="66"/>
      <c r="L3" s="66"/>
      <c r="M3" s="66"/>
      <c r="N3" s="66"/>
      <c r="O3" s="66"/>
      <c r="P3" s="66"/>
      <c r="Q3" s="69"/>
      <c r="R3" s="69"/>
      <c r="S3" s="69"/>
      <c r="T3" s="69"/>
      <c r="U3" s="69"/>
      <c r="V3" s="69"/>
      <c r="W3" s="69"/>
      <c r="X3" s="69"/>
      <c r="Y3" s="69"/>
      <c r="Z3" s="69"/>
      <c r="AA3" s="69"/>
      <c r="AB3" s="69"/>
      <c r="AC3" s="69"/>
      <c r="AD3" s="69"/>
      <c r="AE3" s="69"/>
      <c r="AF3" s="69"/>
      <c r="AG3" s="69"/>
      <c r="AH3" s="69"/>
      <c r="AI3" s="69"/>
      <c r="AJ3" s="69"/>
      <c r="AK3" s="69"/>
      <c r="AL3" s="69"/>
      <c r="AM3" s="69"/>
      <c r="AN3" s="69"/>
      <c r="AO3" s="69"/>
      <c r="AP3" s="69"/>
      <c r="AQ3" s="69"/>
      <c r="AR3" s="69"/>
      <c r="AS3" s="69"/>
      <c r="AT3" s="69"/>
      <c r="AU3" s="69"/>
      <c r="AV3" s="69"/>
      <c r="AW3" s="69"/>
    </row>
    <row r="4" spans="1:49" s="70" customFormat="1" ht="17.25" customHeight="1">
      <c r="A4" s="66"/>
      <c r="B4" s="1251"/>
      <c r="C4" s="66"/>
      <c r="D4" s="66"/>
      <c r="E4" s="68"/>
      <c r="F4" s="66"/>
      <c r="G4" s="66"/>
      <c r="H4" s="66"/>
      <c r="I4" s="66"/>
      <c r="J4" s="68" t="s">
        <v>4</v>
      </c>
      <c r="K4" s="66"/>
      <c r="L4" s="66"/>
      <c r="M4" s="66"/>
      <c r="N4" s="66"/>
      <c r="O4" s="66"/>
      <c r="P4" s="66"/>
      <c r="Q4" s="69"/>
      <c r="R4" s="69"/>
      <c r="S4" s="69"/>
      <c r="T4" s="69"/>
      <c r="U4" s="69"/>
      <c r="V4" s="69"/>
      <c r="W4" s="69"/>
      <c r="X4" s="69"/>
      <c r="Y4" s="69"/>
      <c r="Z4" s="69"/>
      <c r="AA4" s="69"/>
      <c r="AB4" s="69"/>
      <c r="AC4" s="69"/>
      <c r="AD4" s="69"/>
      <c r="AE4" s="69"/>
      <c r="AF4" s="69"/>
      <c r="AG4" s="69"/>
      <c r="AH4" s="69"/>
      <c r="AI4" s="69"/>
      <c r="AJ4" s="69"/>
      <c r="AK4" s="69"/>
      <c r="AL4" s="69"/>
      <c r="AM4" s="69"/>
      <c r="AN4" s="69"/>
      <c r="AO4" s="69"/>
      <c r="AP4" s="69"/>
      <c r="AQ4" s="69"/>
      <c r="AR4" s="69"/>
      <c r="AS4" s="69"/>
      <c r="AT4" s="69"/>
      <c r="AU4" s="69"/>
      <c r="AV4" s="69"/>
      <c r="AW4" s="69"/>
    </row>
    <row r="5" spans="1:49" s="70" customFormat="1" ht="17.25" customHeight="1">
      <c r="A5" s="66"/>
      <c r="B5" s="522"/>
      <c r="C5" s="66"/>
      <c r="D5" s="66"/>
      <c r="E5" s="68"/>
      <c r="F5" s="66"/>
      <c r="G5" s="66"/>
      <c r="H5" s="66"/>
      <c r="I5" s="66"/>
      <c r="J5" s="68" t="s">
        <v>156</v>
      </c>
      <c r="K5" s="66"/>
      <c r="L5" s="66"/>
      <c r="M5" s="66"/>
      <c r="N5" s="66"/>
      <c r="O5" s="66"/>
      <c r="P5" s="66"/>
      <c r="Q5" s="69"/>
      <c r="R5" s="69"/>
      <c r="S5" s="69"/>
      <c r="T5" s="69"/>
      <c r="U5" s="69"/>
      <c r="V5" s="69"/>
      <c r="W5" s="69"/>
      <c r="X5" s="69"/>
      <c r="Y5" s="69"/>
      <c r="Z5" s="69"/>
      <c r="AA5" s="69"/>
      <c r="AB5" s="69"/>
      <c r="AC5" s="69"/>
      <c r="AD5" s="69"/>
      <c r="AE5" s="69"/>
      <c r="AF5" s="69"/>
      <c r="AG5" s="69"/>
      <c r="AH5" s="69"/>
      <c r="AI5" s="69"/>
      <c r="AJ5" s="69"/>
      <c r="AK5" s="69"/>
      <c r="AL5" s="69"/>
      <c r="AM5" s="69"/>
      <c r="AN5" s="69"/>
      <c r="AO5" s="69"/>
      <c r="AP5" s="69"/>
      <c r="AQ5" s="69"/>
      <c r="AR5" s="69"/>
      <c r="AS5" s="69"/>
      <c r="AT5" s="69"/>
      <c r="AU5" s="69"/>
      <c r="AV5" s="69"/>
      <c r="AW5" s="69"/>
    </row>
    <row r="6" spans="1:49" s="70" customFormat="1" ht="17.25" customHeight="1">
      <c r="A6" s="66"/>
      <c r="B6" s="522"/>
      <c r="C6" s="66"/>
      <c r="D6" s="66"/>
      <c r="E6" s="68"/>
      <c r="F6" s="66"/>
      <c r="G6" s="66"/>
      <c r="H6" s="66"/>
      <c r="I6" s="66"/>
      <c r="J6" s="68" t="s">
        <v>150</v>
      </c>
      <c r="K6" s="66"/>
      <c r="L6" s="66"/>
      <c r="M6" s="66"/>
      <c r="N6" s="66"/>
      <c r="O6" s="66"/>
      <c r="P6" s="66"/>
      <c r="Q6" s="69"/>
      <c r="R6" s="69"/>
      <c r="S6" s="69"/>
      <c r="T6" s="69"/>
      <c r="U6" s="69"/>
      <c r="V6" s="69"/>
      <c r="W6" s="69"/>
      <c r="X6" s="69"/>
      <c r="Y6" s="69"/>
      <c r="Z6" s="69"/>
      <c r="AA6" s="69"/>
      <c r="AB6" s="69"/>
      <c r="AC6" s="69"/>
      <c r="AD6" s="69"/>
      <c r="AE6" s="69"/>
      <c r="AF6" s="69"/>
      <c r="AG6" s="69"/>
      <c r="AH6" s="69"/>
      <c r="AI6" s="69"/>
      <c r="AJ6" s="69"/>
      <c r="AK6" s="69"/>
      <c r="AL6" s="69"/>
      <c r="AM6" s="69"/>
      <c r="AN6" s="69"/>
      <c r="AO6" s="69"/>
      <c r="AP6" s="69"/>
      <c r="AQ6" s="69"/>
      <c r="AR6" s="69"/>
      <c r="AS6" s="69"/>
      <c r="AT6" s="69"/>
      <c r="AU6" s="69"/>
      <c r="AV6" s="69"/>
      <c r="AW6" s="69"/>
    </row>
    <row r="7" spans="1:49" s="75" customFormat="1" ht="17.25" customHeight="1">
      <c r="A7" s="74"/>
      <c r="B7" s="1611" t="s">
        <v>150</v>
      </c>
      <c r="C7" s="1611"/>
      <c r="D7" s="1611"/>
      <c r="E7" s="1611"/>
      <c r="F7" s="1611"/>
      <c r="G7" s="1611"/>
      <c r="H7" s="1611"/>
      <c r="I7" s="1611"/>
      <c r="J7" s="1611"/>
      <c r="K7" s="74"/>
      <c r="L7" s="74"/>
      <c r="M7" s="471"/>
      <c r="N7" s="74"/>
      <c r="O7" s="74"/>
      <c r="P7" s="74"/>
    </row>
    <row r="8" spans="1:49" s="75" customFormat="1" ht="17.25" customHeight="1">
      <c r="A8" s="74"/>
      <c r="B8" s="1611" t="s">
        <v>7</v>
      </c>
      <c r="C8" s="1611"/>
      <c r="D8" s="1611"/>
      <c r="E8" s="1611"/>
      <c r="F8" s="1611"/>
      <c r="G8" s="1611"/>
      <c r="H8" s="1611"/>
      <c r="I8" s="1611"/>
      <c r="J8" s="1611"/>
      <c r="K8" s="74"/>
      <c r="L8" s="74"/>
      <c r="M8" s="74"/>
      <c r="N8" s="74"/>
      <c r="O8" s="74"/>
      <c r="P8" s="74"/>
    </row>
    <row r="9" spans="1:49" s="75" customFormat="1" ht="17.25" customHeight="1">
      <c r="A9" s="74"/>
      <c r="B9" s="1611" t="s">
        <v>311</v>
      </c>
      <c r="C9" s="1611"/>
      <c r="D9" s="1611"/>
      <c r="E9" s="1611"/>
      <c r="F9" s="1611"/>
      <c r="G9" s="1611"/>
      <c r="H9" s="1611"/>
      <c r="I9" s="1611"/>
      <c r="J9" s="1611"/>
      <c r="K9" s="74"/>
      <c r="L9" s="74"/>
      <c r="M9" s="74"/>
      <c r="N9" s="74"/>
      <c r="O9" s="74"/>
      <c r="P9" s="74"/>
    </row>
    <row r="10" spans="1:49" s="75" customFormat="1" ht="17.25" customHeight="1">
      <c r="A10" s="74"/>
      <c r="B10" s="1612" t="s">
        <v>416</v>
      </c>
      <c r="C10" s="1612"/>
      <c r="D10" s="1612"/>
      <c r="E10" s="1612"/>
      <c r="F10" s="1612"/>
      <c r="G10" s="1612"/>
      <c r="H10" s="1612"/>
      <c r="I10" s="1612"/>
      <c r="J10" s="1612"/>
      <c r="K10" s="74"/>
      <c r="L10" s="74"/>
      <c r="M10" s="74"/>
      <c r="N10" s="74"/>
      <c r="O10" s="74"/>
      <c r="P10" s="74"/>
    </row>
    <row r="11" spans="1:49" s="69" customFormat="1" ht="17.25" customHeight="1" thickBot="1">
      <c r="A11" s="66"/>
      <c r="B11" s="522"/>
      <c r="C11" s="66"/>
      <c r="D11" s="66"/>
      <c r="E11" s="68"/>
      <c r="F11" s="66"/>
      <c r="G11" s="66"/>
      <c r="H11" s="66"/>
      <c r="I11" s="66"/>
      <c r="J11" s="66"/>
      <c r="K11" s="66"/>
      <c r="L11" s="66"/>
      <c r="M11" s="66"/>
      <c r="N11" s="66"/>
      <c r="O11" s="66"/>
      <c r="P11" s="66"/>
    </row>
    <row r="12" spans="1:49" s="69" customFormat="1" ht="16.5" customHeight="1">
      <c r="A12" s="66"/>
      <c r="B12" s="506" t="s">
        <v>10</v>
      </c>
      <c r="C12" s="507"/>
      <c r="D12" s="507"/>
      <c r="E12" s="507" t="s">
        <v>157</v>
      </c>
      <c r="F12" s="507" t="s">
        <v>158</v>
      </c>
      <c r="G12" s="508" t="s">
        <v>159</v>
      </c>
      <c r="H12" s="508" t="s">
        <v>160</v>
      </c>
      <c r="I12" s="508" t="s">
        <v>161</v>
      </c>
      <c r="J12" s="509" t="s">
        <v>162</v>
      </c>
      <c r="K12" s="66"/>
      <c r="L12" s="66"/>
      <c r="M12" s="66"/>
      <c r="N12" s="66"/>
      <c r="O12" s="66"/>
      <c r="P12" s="66"/>
    </row>
    <row r="13" spans="1:49" s="69" customFormat="1" ht="18.75" customHeight="1" thickBot="1">
      <c r="A13" s="66"/>
      <c r="B13" s="510" t="s">
        <v>15</v>
      </c>
      <c r="C13" s="511" t="s">
        <v>158</v>
      </c>
      <c r="D13" s="511" t="s">
        <v>17</v>
      </c>
      <c r="E13" s="511" t="s">
        <v>201</v>
      </c>
      <c r="F13" s="511" t="s">
        <v>163</v>
      </c>
      <c r="G13" s="511" t="s">
        <v>164</v>
      </c>
      <c r="H13" s="511" t="s">
        <v>163</v>
      </c>
      <c r="I13" s="511" t="s">
        <v>165</v>
      </c>
      <c r="J13" s="512" t="s">
        <v>166</v>
      </c>
      <c r="K13" s="66"/>
      <c r="L13" s="66"/>
      <c r="M13" s="66"/>
      <c r="N13" s="66"/>
      <c r="O13" s="66"/>
      <c r="P13" s="66"/>
    </row>
    <row r="14" spans="1:49" s="69" customFormat="1" ht="17.100000000000001" customHeight="1">
      <c r="A14" s="66"/>
      <c r="B14" s="306"/>
      <c r="C14" s="307"/>
      <c r="D14" s="307"/>
      <c r="E14" s="307" t="s">
        <v>21</v>
      </c>
      <c r="F14" s="307" t="s">
        <v>22</v>
      </c>
      <c r="G14" s="307" t="s">
        <v>23</v>
      </c>
      <c r="H14" s="307" t="s">
        <v>24</v>
      </c>
      <c r="I14" s="307" t="s">
        <v>145</v>
      </c>
      <c r="J14" s="308" t="s">
        <v>146</v>
      </c>
      <c r="K14" s="66"/>
      <c r="L14" s="66"/>
      <c r="M14" s="66"/>
      <c r="N14" s="66"/>
      <c r="O14" s="66"/>
      <c r="P14" s="66"/>
    </row>
    <row r="15" spans="1:49" s="69" customFormat="1" ht="17.100000000000001" customHeight="1">
      <c r="A15" s="66"/>
      <c r="B15" s="309"/>
      <c r="C15" s="310"/>
      <c r="D15" s="311"/>
      <c r="E15" s="318"/>
      <c r="F15" s="311"/>
      <c r="G15" s="311"/>
      <c r="H15" s="311"/>
      <c r="I15" s="311"/>
      <c r="J15" s="312"/>
      <c r="K15" s="66"/>
      <c r="L15" s="66"/>
      <c r="M15" s="66"/>
      <c r="N15" s="66"/>
      <c r="O15" s="66"/>
      <c r="P15" s="66"/>
    </row>
    <row r="16" spans="1:49" s="69" customFormat="1" ht="17.100000000000001" customHeight="1">
      <c r="A16" s="66"/>
      <c r="B16" s="309"/>
      <c r="C16" s="314" t="s">
        <v>167</v>
      </c>
      <c r="D16" s="315"/>
      <c r="E16" s="318"/>
      <c r="F16" s="311"/>
      <c r="G16" s="311"/>
      <c r="H16" s="311"/>
      <c r="I16" s="311"/>
      <c r="J16" s="312"/>
      <c r="K16" s="66"/>
      <c r="L16" s="66"/>
      <c r="M16" s="66"/>
      <c r="N16" s="66"/>
      <c r="O16" s="66"/>
      <c r="P16" s="66"/>
    </row>
    <row r="17" spans="1:16" s="69" customFormat="1" ht="16.5" customHeight="1">
      <c r="A17" s="66"/>
      <c r="B17" s="309"/>
      <c r="C17" s="314"/>
      <c r="D17" s="315"/>
      <c r="E17" s="318"/>
      <c r="F17" s="311"/>
      <c r="G17" s="311"/>
      <c r="H17" s="311"/>
      <c r="I17" s="311"/>
      <c r="J17" s="312"/>
      <c r="K17" s="66"/>
      <c r="L17" s="66"/>
      <c r="M17" s="66"/>
      <c r="N17" s="66"/>
      <c r="O17" s="66"/>
      <c r="P17" s="66"/>
    </row>
    <row r="18" spans="1:16" s="69" customFormat="1" ht="16.5" customHeight="1">
      <c r="A18" s="66"/>
      <c r="B18" s="309"/>
      <c r="C18" s="316" t="s">
        <v>418</v>
      </c>
      <c r="D18" s="315"/>
      <c r="E18" s="318"/>
      <c r="F18" s="311"/>
      <c r="G18" s="311"/>
      <c r="H18" s="311"/>
      <c r="I18" s="311"/>
      <c r="J18" s="312"/>
      <c r="K18" s="66"/>
      <c r="L18" s="66"/>
      <c r="M18" s="66"/>
      <c r="N18" s="66"/>
      <c r="O18" s="66"/>
      <c r="P18" s="66"/>
    </row>
    <row r="19" spans="1:16" s="69" customFormat="1" ht="16.5" customHeight="1">
      <c r="A19" s="66"/>
      <c r="B19" s="309">
        <v>1</v>
      </c>
      <c r="C19" s="316" t="s">
        <v>170</v>
      </c>
      <c r="D19" s="315"/>
      <c r="E19" s="1256">
        <v>150</v>
      </c>
      <c r="F19" s="338">
        <v>40624</v>
      </c>
      <c r="G19" s="320">
        <f t="shared" ref="G19:G46" si="0">(H19-F19)/365</f>
        <v>30.021917808219179</v>
      </c>
      <c r="H19" s="338">
        <v>51582</v>
      </c>
      <c r="I19" s="321">
        <v>5.3969999999999997E-2</v>
      </c>
      <c r="J19" s="322">
        <f t="shared" ref="J19:J46" si="1">+E19*I19</f>
        <v>8.0954999999999995</v>
      </c>
      <c r="K19" s="66"/>
      <c r="L19" s="66"/>
      <c r="M19" s="66"/>
      <c r="N19" s="66"/>
      <c r="O19" s="66"/>
      <c r="P19" s="66"/>
    </row>
    <row r="20" spans="1:16" s="69" customFormat="1" ht="16.5" customHeight="1">
      <c r="A20" s="66"/>
      <c r="B20" s="309">
        <f>B19+1</f>
        <v>2</v>
      </c>
      <c r="C20" s="316" t="s">
        <v>171</v>
      </c>
      <c r="D20" s="315"/>
      <c r="E20" s="1256">
        <v>150</v>
      </c>
      <c r="F20" s="338">
        <v>40808</v>
      </c>
      <c r="G20" s="320">
        <f t="shared" si="0"/>
        <v>30.021917808219179</v>
      </c>
      <c r="H20" s="338">
        <v>51766</v>
      </c>
      <c r="I20" s="321">
        <v>4.7399999999999998E-2</v>
      </c>
      <c r="J20" s="322">
        <f t="shared" si="1"/>
        <v>7.1099999999999994</v>
      </c>
      <c r="K20" s="66"/>
      <c r="L20" s="66"/>
      <c r="M20" s="66"/>
      <c r="N20" s="66"/>
      <c r="O20" s="66"/>
      <c r="P20" s="66"/>
    </row>
    <row r="21" spans="1:16" s="69" customFormat="1" ht="16.5" customHeight="1">
      <c r="A21" s="66"/>
      <c r="B21" s="309">
        <f t="shared" ref="B21:B42" si="2">B20+1</f>
        <v>3</v>
      </c>
      <c r="C21" s="316" t="s">
        <v>172</v>
      </c>
      <c r="D21" s="315"/>
      <c r="E21" s="1256">
        <v>200</v>
      </c>
      <c r="F21" s="338">
        <v>40990</v>
      </c>
      <c r="G21" s="320">
        <f t="shared" si="0"/>
        <v>30.019178082191782</v>
      </c>
      <c r="H21" s="338">
        <v>51947</v>
      </c>
      <c r="I21" s="321">
        <v>4.3560000000000001E-2</v>
      </c>
      <c r="J21" s="322">
        <f t="shared" si="1"/>
        <v>8.7119999999999997</v>
      </c>
      <c r="K21" s="66"/>
      <c r="L21" s="66"/>
      <c r="M21" s="66"/>
      <c r="N21" s="66"/>
      <c r="O21" s="66"/>
      <c r="P21" s="66"/>
    </row>
    <row r="22" spans="1:16" s="69" customFormat="1" ht="16.5" customHeight="1">
      <c r="A22" s="66"/>
      <c r="B22" s="309">
        <f t="shared" si="2"/>
        <v>4</v>
      </c>
      <c r="C22" s="316" t="s">
        <v>257</v>
      </c>
      <c r="D22" s="315"/>
      <c r="E22" s="1256">
        <v>50</v>
      </c>
      <c r="F22" s="338">
        <v>42696</v>
      </c>
      <c r="G22" s="320">
        <f t="shared" si="0"/>
        <v>30.019178082191782</v>
      </c>
      <c r="H22" s="338">
        <v>53653</v>
      </c>
      <c r="I22" s="321">
        <v>4.0280000000000003E-2</v>
      </c>
      <c r="J22" s="322">
        <f t="shared" si="1"/>
        <v>2.0140000000000002</v>
      </c>
      <c r="K22" s="66"/>
      <c r="L22" s="66"/>
      <c r="M22" s="66"/>
      <c r="N22" s="66"/>
      <c r="O22" s="66"/>
      <c r="P22" s="66"/>
    </row>
    <row r="23" spans="1:16" s="69" customFormat="1" ht="16.5" customHeight="1">
      <c r="A23" s="66"/>
      <c r="B23" s="309">
        <f t="shared" si="2"/>
        <v>5</v>
      </c>
      <c r="C23" s="316" t="s">
        <v>258</v>
      </c>
      <c r="D23" s="315"/>
      <c r="E23" s="1256">
        <v>200</v>
      </c>
      <c r="F23" s="338">
        <v>42788</v>
      </c>
      <c r="G23" s="320">
        <f t="shared" si="0"/>
        <v>30.019178082191782</v>
      </c>
      <c r="H23" s="338">
        <v>53745</v>
      </c>
      <c r="I23" s="321">
        <v>4.122E-2</v>
      </c>
      <c r="J23" s="322">
        <f t="shared" si="1"/>
        <v>8.2439999999999998</v>
      </c>
      <c r="K23" s="66"/>
      <c r="L23" s="66"/>
      <c r="M23" s="66"/>
      <c r="N23" s="66"/>
      <c r="O23" s="66"/>
      <c r="P23" s="66"/>
    </row>
    <row r="24" spans="1:16" s="69" customFormat="1" ht="16.5" customHeight="1">
      <c r="A24" s="66"/>
      <c r="B24" s="309">
        <f t="shared" si="2"/>
        <v>6</v>
      </c>
      <c r="C24" s="316" t="s">
        <v>259</v>
      </c>
      <c r="D24" s="315"/>
      <c r="E24" s="1256">
        <v>100</v>
      </c>
      <c r="F24" s="338">
        <v>42908</v>
      </c>
      <c r="G24" s="320">
        <f t="shared" si="0"/>
        <v>30.019178082191782</v>
      </c>
      <c r="H24" s="338">
        <v>53865</v>
      </c>
      <c r="I24" s="321">
        <v>3.6479999999999999E-2</v>
      </c>
      <c r="J24" s="322">
        <f t="shared" si="1"/>
        <v>3.6479999999999997</v>
      </c>
      <c r="K24" s="66"/>
      <c r="L24" s="66"/>
      <c r="M24" s="66"/>
      <c r="N24" s="66"/>
      <c r="O24" s="66"/>
      <c r="P24" s="66"/>
    </row>
    <row r="25" spans="1:16" s="69" customFormat="1" ht="16.5" customHeight="1">
      <c r="A25" s="66"/>
      <c r="B25" s="309">
        <f t="shared" si="2"/>
        <v>7</v>
      </c>
      <c r="C25" s="316" t="s">
        <v>260</v>
      </c>
      <c r="D25" s="315"/>
      <c r="E25" s="1256">
        <v>100</v>
      </c>
      <c r="F25" s="338">
        <v>42969</v>
      </c>
      <c r="G25" s="320">
        <f t="shared" si="0"/>
        <v>30.019178082191782</v>
      </c>
      <c r="H25" s="338">
        <v>53926</v>
      </c>
      <c r="I25" s="321">
        <v>3.8580000000000003E-2</v>
      </c>
      <c r="J25" s="322">
        <f t="shared" si="1"/>
        <v>3.8580000000000005</v>
      </c>
      <c r="K25" s="66"/>
      <c r="L25" s="66"/>
      <c r="M25" s="66"/>
      <c r="N25" s="66"/>
      <c r="O25" s="66"/>
      <c r="P25" s="66"/>
    </row>
    <row r="26" spans="1:16" s="69" customFormat="1" ht="16.5" customHeight="1">
      <c r="A26" s="66"/>
      <c r="B26" s="309">
        <f t="shared" si="2"/>
        <v>8</v>
      </c>
      <c r="C26" s="316" t="s">
        <v>261</v>
      </c>
      <c r="D26" s="315"/>
      <c r="E26" s="1256">
        <v>400</v>
      </c>
      <c r="F26" s="338">
        <v>43000</v>
      </c>
      <c r="G26" s="320">
        <f t="shared" si="0"/>
        <v>30.019178082191782</v>
      </c>
      <c r="H26" s="338">
        <v>53957</v>
      </c>
      <c r="I26" s="321">
        <v>4.0660000000000002E-2</v>
      </c>
      <c r="J26" s="322">
        <f t="shared" si="1"/>
        <v>16.263999999999999</v>
      </c>
      <c r="K26" s="66"/>
      <c r="L26" s="66"/>
      <c r="M26" s="66"/>
      <c r="N26" s="66"/>
      <c r="O26" s="66"/>
      <c r="P26" s="66"/>
    </row>
    <row r="27" spans="1:16" s="69" customFormat="1" ht="16.5" customHeight="1">
      <c r="A27" s="66"/>
      <c r="B27" s="309">
        <f t="shared" si="2"/>
        <v>9</v>
      </c>
      <c r="C27" s="316" t="s">
        <v>263</v>
      </c>
      <c r="D27" s="315"/>
      <c r="E27" s="1256">
        <v>200</v>
      </c>
      <c r="F27" s="338">
        <v>43122</v>
      </c>
      <c r="G27" s="320">
        <f t="shared" si="0"/>
        <v>30.019178082191782</v>
      </c>
      <c r="H27" s="338">
        <v>54079</v>
      </c>
      <c r="I27" s="321">
        <v>3.8739999999999997E-2</v>
      </c>
      <c r="J27" s="322">
        <f t="shared" si="1"/>
        <v>7.7479999999999993</v>
      </c>
      <c r="K27" s="66"/>
      <c r="L27" s="66"/>
      <c r="M27" s="66"/>
      <c r="N27" s="66"/>
      <c r="O27" s="66"/>
      <c r="P27" s="66"/>
    </row>
    <row r="28" spans="1:16" s="69" customFormat="1" ht="16.5" customHeight="1">
      <c r="A28" s="66"/>
      <c r="B28" s="309">
        <f t="shared" si="2"/>
        <v>10</v>
      </c>
      <c r="C28" s="316" t="s">
        <v>264</v>
      </c>
      <c r="D28" s="315"/>
      <c r="E28" s="1256">
        <v>400</v>
      </c>
      <c r="F28" s="338">
        <v>43181</v>
      </c>
      <c r="G28" s="320">
        <f t="shared" si="0"/>
        <v>30.021917808219179</v>
      </c>
      <c r="H28" s="338">
        <v>54139</v>
      </c>
      <c r="I28" s="321">
        <v>3.9969999999999999E-2</v>
      </c>
      <c r="J28" s="322">
        <f t="shared" si="1"/>
        <v>15.988</v>
      </c>
      <c r="K28" s="66"/>
      <c r="L28" s="66"/>
      <c r="M28" s="66"/>
      <c r="N28" s="66"/>
      <c r="O28" s="66"/>
      <c r="P28" s="66"/>
    </row>
    <row r="29" spans="1:16" s="69" customFormat="1" ht="16.5" customHeight="1">
      <c r="A29" s="66"/>
      <c r="B29" s="309">
        <f t="shared" si="2"/>
        <v>11</v>
      </c>
      <c r="C29" s="316" t="s">
        <v>265</v>
      </c>
      <c r="D29" s="315"/>
      <c r="E29" s="1256">
        <v>100</v>
      </c>
      <c r="F29" s="338">
        <v>43699</v>
      </c>
      <c r="G29" s="320">
        <f t="shared" si="0"/>
        <v>20.013698630136986</v>
      </c>
      <c r="H29" s="338">
        <v>51004</v>
      </c>
      <c r="I29" s="321">
        <v>3.4880000000000001E-2</v>
      </c>
      <c r="J29" s="322">
        <f t="shared" si="1"/>
        <v>3.488</v>
      </c>
      <c r="K29" s="66"/>
      <c r="L29" s="66"/>
      <c r="M29" s="66"/>
      <c r="N29" s="66"/>
      <c r="O29" s="66"/>
      <c r="P29" s="66"/>
    </row>
    <row r="30" spans="1:16" s="69" customFormat="1" ht="16.5" customHeight="1">
      <c r="A30" s="66"/>
      <c r="B30" s="309">
        <f t="shared" si="2"/>
        <v>12</v>
      </c>
      <c r="C30" s="316" t="s">
        <v>351</v>
      </c>
      <c r="D30" s="315"/>
      <c r="E30" s="1256">
        <v>580</v>
      </c>
      <c r="F30" s="338">
        <v>46461</v>
      </c>
      <c r="G30" s="320">
        <f t="shared" ref="G30" si="3">(H30-F30)/365</f>
        <v>10.008219178082191</v>
      </c>
      <c r="H30" s="338">
        <v>50114</v>
      </c>
      <c r="I30" s="321">
        <v>4.8399999999999999E-2</v>
      </c>
      <c r="J30" s="322">
        <f t="shared" ref="J30" si="4">+E30*I30</f>
        <v>28.071999999999999</v>
      </c>
      <c r="K30" s="66"/>
      <c r="L30" s="66"/>
      <c r="M30" s="66"/>
      <c r="N30" s="66"/>
      <c r="O30" s="66"/>
      <c r="P30" s="66"/>
    </row>
    <row r="31" spans="1:16" s="69" customFormat="1" ht="16.5" customHeight="1">
      <c r="A31" s="66"/>
      <c r="B31" s="309">
        <f t="shared" si="2"/>
        <v>13</v>
      </c>
      <c r="C31" s="316" t="s">
        <v>352</v>
      </c>
      <c r="D31" s="315"/>
      <c r="E31" s="1256">
        <v>580</v>
      </c>
      <c r="F31" s="338">
        <v>46461</v>
      </c>
      <c r="G31" s="320">
        <f t="shared" si="0"/>
        <v>30.021917808219179</v>
      </c>
      <c r="H31" s="338">
        <v>57419</v>
      </c>
      <c r="I31" s="321">
        <v>5.4100000000000002E-2</v>
      </c>
      <c r="J31" s="322">
        <f t="shared" si="1"/>
        <v>31.378</v>
      </c>
      <c r="K31" s="66"/>
      <c r="L31" s="66"/>
      <c r="M31" s="66"/>
      <c r="N31" s="66"/>
      <c r="O31" s="66"/>
      <c r="P31" s="66"/>
    </row>
    <row r="32" spans="1:16" s="69" customFormat="1" ht="16.5" customHeight="1">
      <c r="A32" s="66"/>
      <c r="B32" s="309">
        <f t="shared" si="2"/>
        <v>14</v>
      </c>
      <c r="C32" s="316" t="s">
        <v>353</v>
      </c>
      <c r="D32" s="315"/>
      <c r="E32" s="1256">
        <v>580</v>
      </c>
      <c r="F32" s="338">
        <v>46645</v>
      </c>
      <c r="G32" s="320">
        <f t="shared" si="0"/>
        <v>10.008219178082191</v>
      </c>
      <c r="H32" s="338">
        <v>50298</v>
      </c>
      <c r="I32" s="321">
        <v>4.8899999999999999E-2</v>
      </c>
      <c r="J32" s="322">
        <f t="shared" si="1"/>
        <v>28.361999999999998</v>
      </c>
      <c r="K32" s="66"/>
      <c r="L32" s="66"/>
      <c r="M32" s="66"/>
      <c r="N32" s="66"/>
      <c r="O32" s="66"/>
      <c r="P32" s="66"/>
    </row>
    <row r="33" spans="1:16" s="69" customFormat="1" ht="16.5" customHeight="1">
      <c r="A33" s="66"/>
      <c r="B33" s="309">
        <f t="shared" si="2"/>
        <v>15</v>
      </c>
      <c r="C33" s="316" t="s">
        <v>354</v>
      </c>
      <c r="D33" s="315"/>
      <c r="E33" s="1256">
        <v>580</v>
      </c>
      <c r="F33" s="338">
        <v>46645</v>
      </c>
      <c r="G33" s="320">
        <f t="shared" si="0"/>
        <v>30.021917808219179</v>
      </c>
      <c r="H33" s="338">
        <v>57603</v>
      </c>
      <c r="I33" s="321">
        <v>5.45E-2</v>
      </c>
      <c r="J33" s="322">
        <f t="shared" si="1"/>
        <v>31.61</v>
      </c>
      <c r="K33" s="66"/>
      <c r="L33" s="66"/>
      <c r="M33" s="66"/>
      <c r="N33" s="66"/>
      <c r="O33" s="66"/>
      <c r="P33" s="66"/>
    </row>
    <row r="34" spans="1:16" s="69" customFormat="1" ht="16.5" customHeight="1">
      <c r="A34" s="66"/>
      <c r="B34" s="309">
        <f t="shared" si="2"/>
        <v>16</v>
      </c>
      <c r="C34" s="316" t="s">
        <v>355</v>
      </c>
      <c r="D34" s="315"/>
      <c r="E34" s="1256">
        <v>405</v>
      </c>
      <c r="F34" s="338">
        <v>46827</v>
      </c>
      <c r="G34" s="320">
        <f t="shared" si="0"/>
        <v>10.005479452054795</v>
      </c>
      <c r="H34" s="338">
        <v>50479</v>
      </c>
      <c r="I34" s="321">
        <v>4.8899999999999999E-2</v>
      </c>
      <c r="J34" s="322">
        <f t="shared" si="1"/>
        <v>19.804500000000001</v>
      </c>
      <c r="K34" s="66"/>
      <c r="L34" s="66"/>
      <c r="M34" s="66"/>
      <c r="N34" s="66"/>
      <c r="O34" s="66"/>
      <c r="P34" s="66"/>
    </row>
    <row r="35" spans="1:16" s="69" customFormat="1" ht="16.5" customHeight="1">
      <c r="A35" s="66"/>
      <c r="B35" s="309">
        <f t="shared" si="2"/>
        <v>17</v>
      </c>
      <c r="C35" s="316" t="s">
        <v>356</v>
      </c>
      <c r="D35" s="315"/>
      <c r="E35" s="1256">
        <v>405</v>
      </c>
      <c r="F35" s="338">
        <v>46827</v>
      </c>
      <c r="G35" s="320">
        <f t="shared" si="0"/>
        <v>30.019178082191782</v>
      </c>
      <c r="H35" s="338">
        <v>57784</v>
      </c>
      <c r="I35" s="321">
        <v>5.3499999999999999E-2</v>
      </c>
      <c r="J35" s="322">
        <f t="shared" si="1"/>
        <v>21.6675</v>
      </c>
      <c r="K35" s="66"/>
      <c r="L35" s="66"/>
      <c r="M35" s="66"/>
      <c r="N35" s="66"/>
      <c r="O35" s="66"/>
      <c r="P35" s="66"/>
    </row>
    <row r="36" spans="1:16" s="69" customFormat="1" ht="16.5" customHeight="1">
      <c r="A36" s="66"/>
      <c r="B36" s="309">
        <f t="shared" si="2"/>
        <v>18</v>
      </c>
      <c r="C36" s="316" t="s">
        <v>373</v>
      </c>
      <c r="D36" s="315"/>
      <c r="E36" s="1256">
        <v>405</v>
      </c>
      <c r="F36" s="338">
        <v>46919</v>
      </c>
      <c r="G36" s="320">
        <f t="shared" si="0"/>
        <v>10.005479452054795</v>
      </c>
      <c r="H36" s="338">
        <v>50571</v>
      </c>
      <c r="I36" s="321">
        <v>4.9999999999999996E-2</v>
      </c>
      <c r="J36" s="322">
        <f t="shared" si="1"/>
        <v>20.25</v>
      </c>
      <c r="K36" s="66"/>
      <c r="L36" s="66"/>
      <c r="M36" s="66"/>
      <c r="N36" s="66"/>
      <c r="O36" s="66"/>
      <c r="P36" s="66"/>
    </row>
    <row r="37" spans="1:16" s="69" customFormat="1" ht="16.5" customHeight="1">
      <c r="A37" s="66"/>
      <c r="B37" s="309">
        <f t="shared" si="2"/>
        <v>19</v>
      </c>
      <c r="C37" s="316" t="s">
        <v>375</v>
      </c>
      <c r="D37" s="311"/>
      <c r="E37" s="1256">
        <v>405</v>
      </c>
      <c r="F37" s="338">
        <v>46919</v>
      </c>
      <c r="G37" s="320">
        <f t="shared" si="0"/>
        <v>30.019178082191782</v>
      </c>
      <c r="H37" s="338">
        <v>57876</v>
      </c>
      <c r="I37" s="321">
        <v>5.4699999999999999E-2</v>
      </c>
      <c r="J37" s="322">
        <f t="shared" si="1"/>
        <v>22.153500000000001</v>
      </c>
      <c r="K37" s="66"/>
      <c r="L37" s="66"/>
      <c r="M37" s="66"/>
      <c r="N37" s="66"/>
      <c r="O37" s="66"/>
      <c r="P37" s="66"/>
    </row>
    <row r="38" spans="1:16" s="69" customFormat="1" ht="16.5" customHeight="1">
      <c r="A38" s="66"/>
      <c r="B38" s="309">
        <f t="shared" si="2"/>
        <v>20</v>
      </c>
      <c r="C38" s="316" t="s">
        <v>377</v>
      </c>
      <c r="D38" s="311"/>
      <c r="E38" s="1256">
        <v>405</v>
      </c>
      <c r="F38" s="338">
        <v>47011</v>
      </c>
      <c r="G38" s="320">
        <f t="shared" si="0"/>
        <v>10.005479452054795</v>
      </c>
      <c r="H38" s="338">
        <v>50663</v>
      </c>
      <c r="I38" s="321">
        <v>5.0299999999999997E-2</v>
      </c>
      <c r="J38" s="322">
        <f t="shared" si="1"/>
        <v>20.371499999999997</v>
      </c>
      <c r="K38" s="66"/>
      <c r="L38" s="66"/>
      <c r="M38" s="66"/>
      <c r="N38" s="66"/>
      <c r="O38" s="66"/>
      <c r="P38" s="66"/>
    </row>
    <row r="39" spans="1:16" s="69" customFormat="1" ht="16.5" customHeight="1">
      <c r="A39" s="66"/>
      <c r="B39" s="309">
        <f t="shared" si="2"/>
        <v>21</v>
      </c>
      <c r="C39" s="316" t="s">
        <v>379</v>
      </c>
      <c r="D39" s="311"/>
      <c r="E39" s="1256">
        <v>400</v>
      </c>
      <c r="F39" s="338">
        <v>47011</v>
      </c>
      <c r="G39" s="320">
        <f t="shared" si="0"/>
        <v>30.019178082191782</v>
      </c>
      <c r="H39" s="338">
        <v>57968</v>
      </c>
      <c r="I39" s="321">
        <v>5.4800000000000001E-2</v>
      </c>
      <c r="J39" s="322">
        <f t="shared" si="1"/>
        <v>21.92</v>
      </c>
      <c r="K39" s="66"/>
      <c r="L39" s="66"/>
      <c r="M39" s="66"/>
      <c r="N39" s="66"/>
      <c r="O39" s="66"/>
      <c r="P39" s="66"/>
    </row>
    <row r="40" spans="1:16" s="69" customFormat="1" ht="16.5" customHeight="1">
      <c r="A40" s="66"/>
      <c r="B40" s="309">
        <f t="shared" si="2"/>
        <v>22</v>
      </c>
      <c r="C40" s="316" t="s">
        <v>381</v>
      </c>
      <c r="D40" s="311"/>
      <c r="E40" s="1256">
        <v>525</v>
      </c>
      <c r="F40" s="338">
        <v>47192</v>
      </c>
      <c r="G40" s="320">
        <f t="shared" si="0"/>
        <v>10.005479452054795</v>
      </c>
      <c r="H40" s="338">
        <v>50844</v>
      </c>
      <c r="I40" s="321">
        <v>5.0799999999999998E-2</v>
      </c>
      <c r="J40" s="322">
        <f t="shared" si="1"/>
        <v>26.669999999999998</v>
      </c>
      <c r="K40" s="66"/>
      <c r="L40" s="66"/>
      <c r="M40" s="66"/>
      <c r="N40" s="66"/>
      <c r="O40" s="66"/>
      <c r="P40" s="66"/>
    </row>
    <row r="41" spans="1:16" s="69" customFormat="1" ht="16.5" customHeight="1">
      <c r="A41" s="66"/>
      <c r="B41" s="309">
        <f t="shared" si="2"/>
        <v>23</v>
      </c>
      <c r="C41" s="316" t="s">
        <v>383</v>
      </c>
      <c r="D41" s="311"/>
      <c r="E41" s="1256">
        <v>525</v>
      </c>
      <c r="F41" s="338">
        <v>47192</v>
      </c>
      <c r="G41" s="320">
        <f t="shared" si="0"/>
        <v>30.019178082191782</v>
      </c>
      <c r="H41" s="338">
        <v>58149</v>
      </c>
      <c r="I41" s="321">
        <v>5.5E-2</v>
      </c>
      <c r="J41" s="322">
        <f t="shared" si="1"/>
        <v>28.875</v>
      </c>
      <c r="K41" s="66"/>
      <c r="L41" s="66"/>
      <c r="M41" s="66"/>
      <c r="N41" s="66"/>
      <c r="O41" s="66"/>
      <c r="P41" s="66"/>
    </row>
    <row r="42" spans="1:16" s="69" customFormat="1" ht="16.5" customHeight="1">
      <c r="A42" s="66"/>
      <c r="B42" s="309">
        <f t="shared" si="2"/>
        <v>24</v>
      </c>
      <c r="C42" s="316" t="s">
        <v>394</v>
      </c>
      <c r="D42" s="311"/>
      <c r="E42" s="1256">
        <v>525</v>
      </c>
      <c r="F42" s="338">
        <v>47284</v>
      </c>
      <c r="G42" s="320">
        <f t="shared" si="0"/>
        <v>10.005479452054795</v>
      </c>
      <c r="H42" s="338">
        <v>50936</v>
      </c>
      <c r="I42" s="321">
        <v>5.0999999999999997E-2</v>
      </c>
      <c r="J42" s="322">
        <f t="shared" si="1"/>
        <v>26.774999999999999</v>
      </c>
      <c r="K42" s="66"/>
      <c r="L42" s="66"/>
      <c r="M42" s="66"/>
      <c r="N42" s="66"/>
      <c r="O42" s="66"/>
      <c r="P42" s="66"/>
    </row>
    <row r="43" spans="1:16" s="69" customFormat="1" ht="16.5" customHeight="1">
      <c r="A43" s="66"/>
      <c r="B43" s="309">
        <f t="shared" ref="B43:B48" si="5">B42+1</f>
        <v>25</v>
      </c>
      <c r="C43" s="316" t="s">
        <v>395</v>
      </c>
      <c r="D43" s="311"/>
      <c r="E43" s="1256">
        <v>520</v>
      </c>
      <c r="F43" s="338">
        <v>47284</v>
      </c>
      <c r="G43" s="320">
        <f>(H43-F43)/365</f>
        <v>30.019178082191782</v>
      </c>
      <c r="H43" s="338">
        <v>58241</v>
      </c>
      <c r="I43" s="321">
        <v>5.5100000000000003E-2</v>
      </c>
      <c r="J43" s="322">
        <f>+E43*I43</f>
        <v>28.652000000000001</v>
      </c>
      <c r="K43" s="66"/>
      <c r="L43" s="66"/>
      <c r="M43" s="66"/>
      <c r="N43" s="66"/>
      <c r="O43" s="66"/>
      <c r="P43" s="66"/>
    </row>
    <row r="44" spans="1:16" s="69" customFormat="1" ht="16.5" customHeight="1">
      <c r="A44" s="66"/>
      <c r="B44" s="309">
        <f t="shared" si="5"/>
        <v>26</v>
      </c>
      <c r="C44" s="316" t="s">
        <v>396</v>
      </c>
      <c r="D44" s="311"/>
      <c r="E44" s="1256">
        <v>520</v>
      </c>
      <c r="F44" s="338">
        <v>47376</v>
      </c>
      <c r="G44" s="320">
        <f>(H44-F44)/365</f>
        <v>10.005479452054795</v>
      </c>
      <c r="H44" s="338">
        <v>51028</v>
      </c>
      <c r="I44" s="321">
        <v>5.1299999999999998E-2</v>
      </c>
      <c r="J44" s="322">
        <f>+E44*I44</f>
        <v>26.675999999999998</v>
      </c>
      <c r="K44" s="66"/>
      <c r="L44" s="66"/>
      <c r="M44" s="66"/>
      <c r="N44" s="66"/>
      <c r="O44" s="66"/>
      <c r="P44" s="66"/>
    </row>
    <row r="45" spans="1:16" s="69" customFormat="1" ht="16.5" customHeight="1">
      <c r="A45" s="66"/>
      <c r="B45" s="309">
        <f t="shared" si="5"/>
        <v>27</v>
      </c>
      <c r="C45" s="316" t="s">
        <v>397</v>
      </c>
      <c r="D45" s="311"/>
      <c r="E45" s="1258">
        <v>520</v>
      </c>
      <c r="F45" s="338">
        <v>47376</v>
      </c>
      <c r="G45" s="320">
        <f t="shared" si="0"/>
        <v>30.019178082191782</v>
      </c>
      <c r="H45" s="338">
        <v>58333</v>
      </c>
      <c r="I45" s="321">
        <v>5.5100000000000003E-2</v>
      </c>
      <c r="J45" s="322">
        <f t="shared" si="1"/>
        <v>28.652000000000001</v>
      </c>
      <c r="K45" s="66"/>
      <c r="L45" s="66"/>
      <c r="M45" s="66"/>
      <c r="N45" s="66"/>
      <c r="O45" s="66"/>
      <c r="P45" s="66"/>
    </row>
    <row r="46" spans="1:16" s="69" customFormat="1" ht="16.5" customHeight="1">
      <c r="A46" s="66"/>
      <c r="B46" s="309">
        <f t="shared" si="5"/>
        <v>28</v>
      </c>
      <c r="C46" s="316" t="s">
        <v>398</v>
      </c>
      <c r="E46" s="1258">
        <v>660</v>
      </c>
      <c r="F46" s="338">
        <v>47649</v>
      </c>
      <c r="G46" s="320">
        <f t="shared" si="0"/>
        <v>10.008219178082191</v>
      </c>
      <c r="H46" s="338">
        <v>51302</v>
      </c>
      <c r="I46" s="321">
        <v>5.1899999999999995E-2</v>
      </c>
      <c r="J46" s="322">
        <f t="shared" si="1"/>
        <v>34.253999999999998</v>
      </c>
      <c r="K46" s="66"/>
      <c r="L46" s="66"/>
      <c r="M46" s="66"/>
      <c r="N46" s="66"/>
      <c r="O46" s="66"/>
      <c r="P46" s="66"/>
    </row>
    <row r="47" spans="1:16" s="69" customFormat="1" ht="16.5" customHeight="1" thickBot="1">
      <c r="A47" s="66"/>
      <c r="B47" s="309">
        <f t="shared" si="5"/>
        <v>29</v>
      </c>
      <c r="C47" s="316" t="s">
        <v>399</v>
      </c>
      <c r="E47" s="1258">
        <v>660</v>
      </c>
      <c r="F47" s="929">
        <v>47649</v>
      </c>
      <c r="G47" s="590">
        <f>(H47-F47)/365</f>
        <v>30.021917808219179</v>
      </c>
      <c r="H47" s="929">
        <v>58607</v>
      </c>
      <c r="I47" s="965">
        <v>5.5300000000000002E-2</v>
      </c>
      <c r="J47" s="962">
        <f>+E47*I47</f>
        <v>36.498000000000005</v>
      </c>
      <c r="K47" s="66"/>
      <c r="L47" s="66"/>
      <c r="M47" s="66"/>
      <c r="N47" s="66"/>
      <c r="O47" s="66"/>
      <c r="P47" s="66"/>
    </row>
    <row r="48" spans="1:16" s="69" customFormat="1" ht="17.100000000000001" customHeight="1">
      <c r="A48" s="66"/>
      <c r="B48" s="309">
        <f t="shared" si="5"/>
        <v>30</v>
      </c>
      <c r="C48" s="316" t="s">
        <v>90</v>
      </c>
      <c r="D48" s="365"/>
      <c r="E48" s="733">
        <f>SUM(E19:E47)</f>
        <v>11250</v>
      </c>
      <c r="F48" s="734"/>
      <c r="G48" s="735"/>
      <c r="H48" s="734"/>
      <c r="I48" s="736">
        <f>J48/E48</f>
        <v>5.047204444444444E-2</v>
      </c>
      <c r="J48" s="737">
        <f>SUM(J19:J47)</f>
        <v>567.81049999999993</v>
      </c>
      <c r="K48" s="83"/>
    </row>
    <row r="49" spans="1:16" s="69" customFormat="1" ht="16.5" customHeight="1">
      <c r="A49" s="66"/>
      <c r="B49" s="309"/>
      <c r="C49" s="316"/>
      <c r="D49" s="365"/>
      <c r="E49" s="346"/>
      <c r="F49" s="349"/>
      <c r="G49" s="346"/>
      <c r="H49" s="349"/>
      <c r="I49" s="347"/>
      <c r="J49" s="348"/>
      <c r="K49" s="83"/>
      <c r="L49" s="114"/>
      <c r="M49" s="66"/>
      <c r="N49" s="66"/>
      <c r="O49" s="66"/>
      <c r="P49" s="66"/>
    </row>
    <row r="50" spans="1:16" s="69" customFormat="1" ht="17.100000000000001" customHeight="1">
      <c r="A50" s="66"/>
      <c r="B50" s="309"/>
      <c r="C50" s="325" t="s">
        <v>173</v>
      </c>
      <c r="D50" s="365"/>
      <c r="E50" s="345"/>
      <c r="F50" s="346"/>
      <c r="G50" s="359"/>
      <c r="H50" s="346"/>
      <c r="I50" s="347"/>
      <c r="J50" s="348"/>
      <c r="K50" s="83"/>
      <c r="L50" s="66"/>
      <c r="M50" s="66"/>
      <c r="N50" s="66"/>
      <c r="O50" s="66"/>
      <c r="P50" s="66"/>
    </row>
    <row r="51" spans="1:16" s="69" customFormat="1" ht="17.100000000000001" customHeight="1">
      <c r="A51" s="66"/>
      <c r="B51" s="1252">
        <f>B48+1</f>
        <v>31</v>
      </c>
      <c r="C51" s="324" t="s">
        <v>174</v>
      </c>
      <c r="D51" s="365">
        <v>1</v>
      </c>
      <c r="E51" s="345">
        <v>10468.963050046963</v>
      </c>
      <c r="F51" s="346"/>
      <c r="G51" s="359"/>
      <c r="H51" s="346"/>
      <c r="I51" s="347">
        <v>5.047204444444444E-2</v>
      </c>
      <c r="J51" s="348">
        <f>+E51*I51</f>
        <v>528.38996834921693</v>
      </c>
      <c r="K51" s="83"/>
      <c r="L51" s="66"/>
      <c r="M51" s="66"/>
      <c r="N51" s="66"/>
      <c r="O51" s="66"/>
      <c r="P51" s="66"/>
    </row>
    <row r="52" spans="1:16" s="69" customFormat="1" ht="17.100000000000001" customHeight="1">
      <c r="A52" s="66"/>
      <c r="B52" s="309"/>
      <c r="C52" s="339"/>
      <c r="D52" s="365"/>
      <c r="E52" s="346"/>
      <c r="F52" s="346"/>
      <c r="G52" s="359"/>
      <c r="H52" s="346"/>
      <c r="I52" s="347"/>
      <c r="J52" s="348"/>
      <c r="K52" s="83"/>
      <c r="L52" s="66"/>
      <c r="M52" s="66"/>
      <c r="N52" s="66"/>
      <c r="O52" s="66"/>
      <c r="P52" s="66"/>
    </row>
    <row r="53" spans="1:16" s="69" customFormat="1" ht="17.100000000000001" customHeight="1">
      <c r="A53" s="66"/>
      <c r="B53" s="309"/>
      <c r="C53" s="325" t="s">
        <v>175</v>
      </c>
      <c r="D53" s="365"/>
      <c r="E53" s="346"/>
      <c r="F53" s="346"/>
      <c r="G53" s="359"/>
      <c r="H53" s="346"/>
      <c r="I53" s="347"/>
      <c r="J53" s="348"/>
      <c r="K53" s="83"/>
      <c r="L53" s="102"/>
      <c r="M53" s="66"/>
      <c r="N53" s="66"/>
      <c r="O53" s="66"/>
      <c r="P53" s="66"/>
    </row>
    <row r="54" spans="1:16" s="69" customFormat="1" ht="17.100000000000001" customHeight="1">
      <c r="A54" s="66"/>
      <c r="B54" s="309"/>
      <c r="D54" s="365"/>
      <c r="E54" s="346"/>
      <c r="F54" s="346"/>
      <c r="G54" s="359"/>
      <c r="H54" s="346"/>
      <c r="I54" s="347"/>
      <c r="J54" s="348"/>
      <c r="K54" s="83"/>
      <c r="L54" s="102"/>
      <c r="M54" s="66"/>
      <c r="N54" s="66"/>
      <c r="O54" s="66"/>
      <c r="P54" s="66"/>
    </row>
    <row r="55" spans="1:16" s="69" customFormat="1" ht="17.100000000000001" customHeight="1">
      <c r="A55" s="66"/>
      <c r="B55" s="309"/>
      <c r="C55" s="325" t="s">
        <v>419</v>
      </c>
      <c r="D55" s="365"/>
      <c r="E55" s="346"/>
      <c r="F55" s="349"/>
      <c r="G55" s="346"/>
      <c r="H55" s="349"/>
      <c r="I55" s="347"/>
      <c r="J55" s="348"/>
      <c r="K55" s="83"/>
      <c r="L55" s="113"/>
      <c r="M55" s="66"/>
      <c r="N55" s="66"/>
      <c r="O55" s="66"/>
      <c r="P55" s="66"/>
    </row>
    <row r="56" spans="1:16" s="69" customFormat="1" ht="17.100000000000001" customHeight="1">
      <c r="A56" s="66"/>
      <c r="B56" s="1252">
        <f>B51+1</f>
        <v>32</v>
      </c>
      <c r="C56" s="324" t="s">
        <v>272</v>
      </c>
      <c r="D56" s="365"/>
      <c r="E56" s="346">
        <v>417.1</v>
      </c>
      <c r="F56" s="338">
        <v>43273</v>
      </c>
      <c r="G56" s="739">
        <f t="shared" ref="G56:G65" si="6">(H56-F56)/365</f>
        <v>30.021917808219179</v>
      </c>
      <c r="H56" s="717">
        <v>54231</v>
      </c>
      <c r="I56" s="347">
        <v>3.9170000000000003E-2</v>
      </c>
      <c r="J56" s="348">
        <f t="shared" ref="J56:J65" si="7">I56*E56</f>
        <v>16.337807000000002</v>
      </c>
      <c r="K56" s="83"/>
      <c r="L56" s="113"/>
      <c r="M56" s="66"/>
      <c r="N56" s="66"/>
      <c r="O56" s="66"/>
      <c r="P56" s="66"/>
    </row>
    <row r="57" spans="1:16" s="69" customFormat="1" ht="17.100000000000001" customHeight="1">
      <c r="A57" s="66"/>
      <c r="B57" s="1252">
        <f>B56+1</f>
        <v>33</v>
      </c>
      <c r="C57" s="324" t="s">
        <v>273</v>
      </c>
      <c r="D57" s="365"/>
      <c r="E57" s="346">
        <v>0.41199999999999998</v>
      </c>
      <c r="F57" s="338">
        <v>43483</v>
      </c>
      <c r="G57" s="739">
        <f t="shared" si="6"/>
        <v>30.021917808219179</v>
      </c>
      <c r="H57" s="717">
        <v>54441</v>
      </c>
      <c r="I57" s="347">
        <v>4.335E-2</v>
      </c>
      <c r="J57" s="348">
        <f t="shared" si="7"/>
        <v>1.78602E-2</v>
      </c>
      <c r="K57" s="83"/>
      <c r="L57" s="113"/>
      <c r="M57" s="75"/>
      <c r="N57" s="66"/>
      <c r="O57" s="66"/>
      <c r="P57" s="66"/>
    </row>
    <row r="58" spans="1:16" s="69" customFormat="1" ht="17.100000000000001" customHeight="1">
      <c r="A58" s="66"/>
      <c r="B58" s="1252">
        <f t="shared" ref="B58:B66" si="8">B57+1</f>
        <v>34</v>
      </c>
      <c r="C58" s="324" t="s">
        <v>291</v>
      </c>
      <c r="D58" s="365"/>
      <c r="E58" s="346">
        <v>297.85000000000002</v>
      </c>
      <c r="F58" s="338">
        <v>44760</v>
      </c>
      <c r="G58" s="739">
        <f t="shared" si="6"/>
        <v>10.010958904109589</v>
      </c>
      <c r="H58" s="717">
        <v>48414</v>
      </c>
      <c r="I58" s="347">
        <v>5.0770000000000003E-2</v>
      </c>
      <c r="J58" s="348">
        <f t="shared" si="7"/>
        <v>15.121844500000002</v>
      </c>
      <c r="K58" s="83"/>
      <c r="L58" s="113"/>
      <c r="M58" s="66"/>
      <c r="N58" s="66"/>
      <c r="O58" s="66"/>
      <c r="P58" s="66"/>
    </row>
    <row r="59" spans="1:16" s="69" customFormat="1" ht="17.100000000000001" customHeight="1">
      <c r="A59" s="66"/>
      <c r="B59" s="1252">
        <f t="shared" si="8"/>
        <v>35</v>
      </c>
      <c r="C59" s="324" t="s">
        <v>357</v>
      </c>
      <c r="D59" s="365"/>
      <c r="E59" s="346">
        <v>25</v>
      </c>
      <c r="F59" s="338">
        <v>46392</v>
      </c>
      <c r="G59" s="739">
        <f t="shared" si="6"/>
        <v>5.0027397260273974</v>
      </c>
      <c r="H59" s="717">
        <v>48218</v>
      </c>
      <c r="I59" s="347">
        <v>7.0800000000000002E-2</v>
      </c>
      <c r="J59" s="348">
        <f t="shared" si="7"/>
        <v>1.77</v>
      </c>
      <c r="K59" s="83"/>
      <c r="L59" s="102"/>
      <c r="M59" s="66"/>
      <c r="N59" s="66"/>
      <c r="O59" s="66"/>
      <c r="P59" s="66"/>
    </row>
    <row r="60" spans="1:16" s="69" customFormat="1" ht="17.100000000000001" customHeight="1">
      <c r="A60" s="66"/>
      <c r="B60" s="1252">
        <f t="shared" si="8"/>
        <v>36</v>
      </c>
      <c r="C60" s="324" t="s">
        <v>319</v>
      </c>
      <c r="D60" s="365"/>
      <c r="E60" s="346">
        <v>496.71649459999998</v>
      </c>
      <c r="F60" s="338">
        <v>45471</v>
      </c>
      <c r="G60" s="739">
        <f t="shared" si="6"/>
        <v>10.005479452054795</v>
      </c>
      <c r="H60" s="717">
        <v>49123</v>
      </c>
      <c r="I60" s="347">
        <v>4.9752999999999999E-2</v>
      </c>
      <c r="J60" s="348">
        <f t="shared" si="7"/>
        <v>24.713135755833797</v>
      </c>
      <c r="K60" s="83"/>
      <c r="L60" s="113"/>
      <c r="M60" s="66"/>
      <c r="N60" s="66"/>
      <c r="O60" s="66"/>
      <c r="P60" s="66"/>
    </row>
    <row r="61" spans="1:16" s="69" customFormat="1" ht="17.100000000000001" customHeight="1">
      <c r="A61" s="66"/>
      <c r="B61" s="1252">
        <f t="shared" si="8"/>
        <v>37</v>
      </c>
      <c r="C61" s="324" t="s">
        <v>320</v>
      </c>
      <c r="D61" s="365"/>
      <c r="E61" s="346">
        <v>490.99649460000001</v>
      </c>
      <c r="F61" s="338">
        <v>45471</v>
      </c>
      <c r="G61" s="739">
        <f t="shared" si="6"/>
        <v>30.019178082191782</v>
      </c>
      <c r="H61" s="717">
        <v>56428</v>
      </c>
      <c r="I61" s="347">
        <v>5.1732E-2</v>
      </c>
      <c r="J61" s="348">
        <f t="shared" si="7"/>
        <v>25.4002306586472</v>
      </c>
      <c r="K61" s="83"/>
      <c r="L61" s="113"/>
      <c r="M61" s="66"/>
      <c r="N61" s="66"/>
      <c r="O61" s="66"/>
      <c r="P61" s="66"/>
    </row>
    <row r="62" spans="1:16" s="69" customFormat="1" ht="17.100000000000001" customHeight="1">
      <c r="A62" s="66"/>
      <c r="B62" s="1252">
        <f t="shared" si="8"/>
        <v>38</v>
      </c>
      <c r="C62" s="324" t="s">
        <v>321</v>
      </c>
      <c r="D62" s="365"/>
      <c r="E62" s="346">
        <v>209.03675788999999</v>
      </c>
      <c r="F62" s="338">
        <v>45546</v>
      </c>
      <c r="G62" s="739">
        <f t="shared" si="6"/>
        <v>9.8000000000000007</v>
      </c>
      <c r="H62" s="717">
        <v>49123</v>
      </c>
      <c r="I62" s="347">
        <v>4.4312999999999998E-2</v>
      </c>
      <c r="J62" s="348">
        <f t="shared" si="7"/>
        <v>9.2630458523795696</v>
      </c>
      <c r="K62" s="83"/>
      <c r="L62" s="113"/>
      <c r="M62" s="66"/>
      <c r="N62" s="66"/>
      <c r="O62" s="66"/>
      <c r="P62" s="66"/>
    </row>
    <row r="63" spans="1:16" s="69" customFormat="1" ht="17.100000000000001" customHeight="1">
      <c r="A63" s="66"/>
      <c r="B63" s="1252">
        <f t="shared" si="8"/>
        <v>39</v>
      </c>
      <c r="C63" s="324" t="s">
        <v>322</v>
      </c>
      <c r="D63" s="365"/>
      <c r="E63" s="346">
        <v>104.08975787</v>
      </c>
      <c r="F63" s="338">
        <v>45546</v>
      </c>
      <c r="G63" s="739">
        <f t="shared" si="6"/>
        <v>29.813698630136987</v>
      </c>
      <c r="H63" s="717">
        <v>56428</v>
      </c>
      <c r="I63" s="347">
        <v>4.8526E-2</v>
      </c>
      <c r="J63" s="348">
        <f t="shared" si="7"/>
        <v>5.0510595903996203</v>
      </c>
      <c r="K63" s="83"/>
      <c r="L63" s="113"/>
      <c r="M63" s="66"/>
      <c r="N63" s="66"/>
      <c r="O63" s="66"/>
      <c r="P63" s="66"/>
    </row>
    <row r="64" spans="1:16" s="69" customFormat="1" ht="17.100000000000001" customHeight="1">
      <c r="A64" s="66"/>
      <c r="B64" s="1252">
        <f t="shared" si="8"/>
        <v>40</v>
      </c>
      <c r="C64" s="324" t="s">
        <v>335</v>
      </c>
      <c r="D64" s="365"/>
      <c r="E64" s="346">
        <v>496.81689729999999</v>
      </c>
      <c r="F64" s="338">
        <v>45729</v>
      </c>
      <c r="G64" s="739">
        <f t="shared" si="6"/>
        <v>10.005479452054795</v>
      </c>
      <c r="H64" s="717">
        <v>49381</v>
      </c>
      <c r="I64" s="347">
        <v>4.4458999999999999E-2</v>
      </c>
      <c r="J64" s="348">
        <f t="shared" si="7"/>
        <v>22.087982437060699</v>
      </c>
      <c r="K64" s="83"/>
      <c r="L64" s="113"/>
      <c r="M64" s="66"/>
      <c r="N64" s="66"/>
      <c r="O64" s="66"/>
      <c r="P64" s="66"/>
    </row>
    <row r="65" spans="1:49" s="69" customFormat="1" ht="17.100000000000001" customHeight="1" thickBot="1">
      <c r="A65" s="66"/>
      <c r="B65" s="1252">
        <f t="shared" si="8"/>
        <v>41</v>
      </c>
      <c r="C65" s="324" t="s">
        <v>336</v>
      </c>
      <c r="D65" s="365"/>
      <c r="E65" s="346">
        <v>496.31687299999999</v>
      </c>
      <c r="F65" s="338">
        <v>45729</v>
      </c>
      <c r="G65" s="739">
        <f t="shared" si="6"/>
        <v>30.019178082191782</v>
      </c>
      <c r="H65" s="717">
        <v>56686</v>
      </c>
      <c r="I65" s="347">
        <v>4.9730999999999997E-2</v>
      </c>
      <c r="J65" s="348">
        <f t="shared" si="7"/>
        <v>24.682334411162998</v>
      </c>
      <c r="K65" s="83"/>
      <c r="L65" s="113"/>
      <c r="M65" s="66"/>
      <c r="N65" s="66"/>
      <c r="O65" s="66"/>
      <c r="P65" s="66"/>
    </row>
    <row r="66" spans="1:49" s="69" customFormat="1" ht="17.100000000000001" customHeight="1">
      <c r="A66" s="66"/>
      <c r="B66" s="1252">
        <f t="shared" si="8"/>
        <v>42</v>
      </c>
      <c r="C66" s="316" t="s">
        <v>305</v>
      </c>
      <c r="D66" s="365"/>
      <c r="E66" s="733">
        <f>SUM(E56:E65)</f>
        <v>3034.3352752600003</v>
      </c>
      <c r="F66" s="734"/>
      <c r="G66" s="735"/>
      <c r="H66" s="734"/>
      <c r="I66" s="736">
        <f>J66/E66</f>
        <v>4.7603605831958336E-2</v>
      </c>
      <c r="J66" s="737">
        <f>SUM(J56:J65)</f>
        <v>144.44530040548386</v>
      </c>
      <c r="K66" s="83"/>
      <c r="L66" s="66"/>
      <c r="M66" s="66"/>
      <c r="N66" s="66"/>
      <c r="O66" s="66"/>
      <c r="P66" s="66"/>
    </row>
    <row r="67" spans="1:49" s="69" customFormat="1" ht="17.100000000000001" customHeight="1">
      <c r="A67" s="66"/>
      <c r="B67" s="1253"/>
      <c r="C67" s="316"/>
      <c r="D67" s="365"/>
      <c r="E67" s="346"/>
      <c r="F67" s="346"/>
      <c r="G67" s="359"/>
      <c r="H67" s="346"/>
      <c r="I67" s="347"/>
      <c r="J67" s="348"/>
      <c r="K67" s="83"/>
      <c r="L67" s="66"/>
      <c r="M67" s="66"/>
      <c r="N67" s="66"/>
      <c r="O67" s="66"/>
      <c r="P67" s="66"/>
    </row>
    <row r="68" spans="1:49" s="69" customFormat="1" ht="17.100000000000001" customHeight="1" thickBot="1">
      <c r="B68" s="309"/>
      <c r="C68" s="901" t="s">
        <v>190</v>
      </c>
      <c r="D68" s="367"/>
      <c r="E68" s="368"/>
      <c r="F68" s="368"/>
      <c r="G68" s="371"/>
      <c r="H68" s="368"/>
      <c r="I68" s="369"/>
      <c r="J68" s="370"/>
      <c r="K68" s="84"/>
    </row>
    <row r="69" spans="1:49" s="69" customFormat="1" ht="24" customHeight="1" thickBot="1">
      <c r="B69" s="941">
        <f>B66+1</f>
        <v>43</v>
      </c>
      <c r="C69" s="902" t="s">
        <v>413</v>
      </c>
      <c r="D69" s="904"/>
      <c r="E69" s="949">
        <f>E51+E66</f>
        <v>13503.298325306963</v>
      </c>
      <c r="F69" s="950"/>
      <c r="G69" s="951"/>
      <c r="H69" s="950"/>
      <c r="I69" s="952">
        <f>J69/E69</f>
        <v>4.982747566894221E-2</v>
      </c>
      <c r="J69" s="953">
        <f>J51+J66</f>
        <v>672.83526875470079</v>
      </c>
      <c r="K69" s="536"/>
    </row>
    <row r="70" spans="1:49" s="69" customFormat="1">
      <c r="B70" s="522"/>
      <c r="D70" s="115"/>
      <c r="E70" s="115"/>
      <c r="F70" s="115"/>
      <c r="G70" s="115"/>
    </row>
    <row r="71" spans="1:49" s="70" customFormat="1" ht="17.25" customHeight="1">
      <c r="A71" s="69"/>
      <c r="B71" s="1614" t="s">
        <v>409</v>
      </c>
      <c r="C71" s="1614"/>
      <c r="D71" s="1614"/>
      <c r="E71" s="1614"/>
      <c r="F71" s="1614"/>
      <c r="G71" s="1614"/>
      <c r="H71" s="1614"/>
      <c r="I71" s="1614"/>
      <c r="J71" s="1614"/>
      <c r="K71" s="69"/>
      <c r="L71" s="69"/>
      <c r="M71" s="69"/>
      <c r="N71" s="69"/>
      <c r="O71" s="69"/>
      <c r="P71" s="69"/>
      <c r="Q71" s="69"/>
      <c r="R71" s="69"/>
      <c r="S71" s="69"/>
      <c r="T71" s="69"/>
      <c r="U71" s="69"/>
      <c r="V71" s="69"/>
      <c r="W71" s="69"/>
      <c r="X71" s="69"/>
      <c r="Y71" s="69"/>
      <c r="Z71" s="69"/>
      <c r="AA71" s="69"/>
      <c r="AB71" s="69"/>
      <c r="AC71" s="69"/>
      <c r="AD71" s="69"/>
      <c r="AE71" s="69"/>
      <c r="AF71" s="69"/>
      <c r="AG71" s="69"/>
      <c r="AH71" s="69"/>
      <c r="AI71" s="69"/>
      <c r="AJ71" s="69"/>
      <c r="AK71" s="69"/>
      <c r="AL71" s="69"/>
      <c r="AM71" s="69"/>
      <c r="AN71" s="69"/>
      <c r="AO71" s="69"/>
      <c r="AP71" s="69"/>
      <c r="AQ71" s="69"/>
      <c r="AR71" s="69"/>
      <c r="AS71" s="69"/>
      <c r="AT71" s="69"/>
      <c r="AU71" s="69"/>
      <c r="AV71" s="69"/>
      <c r="AW71" s="69"/>
    </row>
    <row r="72" spans="1:49" s="70" customFormat="1" ht="17.25" customHeight="1">
      <c r="A72" s="69"/>
      <c r="B72" s="522" t="s">
        <v>192</v>
      </c>
      <c r="C72" s="1614" t="s">
        <v>275</v>
      </c>
      <c r="D72" s="1614"/>
      <c r="E72" s="1614"/>
      <c r="F72" s="1614"/>
      <c r="G72" s="1614"/>
      <c r="H72" s="1614"/>
      <c r="I72" s="1614"/>
      <c r="J72" s="1614"/>
      <c r="K72" s="69"/>
      <c r="L72" s="69"/>
      <c r="M72" s="69"/>
      <c r="N72" s="69"/>
      <c r="O72" s="69"/>
      <c r="P72" s="69"/>
      <c r="Q72" s="69"/>
      <c r="R72" s="69"/>
      <c r="S72" s="69"/>
      <c r="T72" s="69"/>
      <c r="U72" s="69"/>
      <c r="V72" s="69"/>
      <c r="W72" s="69"/>
      <c r="X72" s="69"/>
      <c r="Y72" s="69"/>
      <c r="Z72" s="69"/>
      <c r="AA72" s="69"/>
      <c r="AB72" s="69"/>
      <c r="AC72" s="69"/>
      <c r="AD72" s="69"/>
      <c r="AE72" s="69"/>
      <c r="AF72" s="69"/>
      <c r="AG72" s="69"/>
      <c r="AH72" s="69"/>
      <c r="AI72" s="69"/>
      <c r="AJ72" s="69"/>
      <c r="AK72" s="69"/>
      <c r="AL72" s="69"/>
      <c r="AM72" s="69"/>
      <c r="AN72" s="69"/>
      <c r="AO72" s="69"/>
      <c r="AP72" s="69"/>
      <c r="AQ72" s="69"/>
      <c r="AR72" s="69"/>
      <c r="AS72" s="69"/>
      <c r="AT72" s="69"/>
      <c r="AU72" s="69"/>
      <c r="AV72" s="69"/>
      <c r="AW72" s="69"/>
    </row>
    <row r="73" spans="1:49" s="70" customFormat="1" ht="17.25" customHeight="1">
      <c r="A73" s="69"/>
      <c r="B73" s="522"/>
      <c r="C73" s="1614"/>
      <c r="D73" s="1614"/>
      <c r="E73" s="1614"/>
      <c r="F73" s="1614"/>
      <c r="G73" s="1614"/>
      <c r="H73" s="1614"/>
      <c r="I73" s="1614"/>
      <c r="J73" s="1614"/>
      <c r="K73" s="69"/>
      <c r="L73" s="69"/>
      <c r="M73" s="69"/>
      <c r="N73" s="69"/>
      <c r="O73" s="69"/>
      <c r="P73" s="69"/>
      <c r="Q73" s="69"/>
      <c r="R73" s="69"/>
      <c r="S73" s="69"/>
      <c r="T73" s="69"/>
      <c r="U73" s="69"/>
      <c r="V73" s="69"/>
      <c r="W73" s="69"/>
      <c r="X73" s="69"/>
      <c r="Y73" s="69"/>
      <c r="Z73" s="69"/>
      <c r="AA73" s="69"/>
      <c r="AB73" s="69"/>
      <c r="AC73" s="69"/>
      <c r="AD73" s="69"/>
      <c r="AE73" s="69"/>
      <c r="AF73" s="69"/>
      <c r="AG73" s="69"/>
      <c r="AH73" s="69"/>
      <c r="AI73" s="69"/>
      <c r="AJ73" s="69"/>
      <c r="AK73" s="69"/>
      <c r="AL73" s="69"/>
      <c r="AM73" s="69"/>
      <c r="AN73" s="69"/>
      <c r="AO73" s="69"/>
      <c r="AP73" s="69"/>
      <c r="AQ73" s="69"/>
      <c r="AR73" s="69"/>
      <c r="AS73" s="69"/>
      <c r="AT73" s="69"/>
      <c r="AU73" s="69"/>
      <c r="AV73" s="69"/>
      <c r="AW73" s="69"/>
    </row>
    <row r="74" spans="1:49" s="70" customFormat="1" ht="16.350000000000001" customHeight="1">
      <c r="A74" s="69"/>
      <c r="B74" s="522"/>
      <c r="C74" s="66"/>
      <c r="D74" s="66"/>
      <c r="E74" s="68"/>
      <c r="F74" s="66"/>
      <c r="G74" s="66"/>
      <c r="H74" s="66"/>
      <c r="I74" s="66"/>
      <c r="J74" s="66"/>
      <c r="K74" s="69"/>
      <c r="L74" s="69"/>
      <c r="M74" s="69"/>
      <c r="N74" s="69"/>
      <c r="O74" s="69"/>
      <c r="P74" s="69"/>
      <c r="Q74" s="69"/>
      <c r="R74" s="69"/>
      <c r="S74" s="69"/>
      <c r="T74" s="69"/>
      <c r="U74" s="69"/>
      <c r="V74" s="69"/>
      <c r="W74" s="69"/>
      <c r="X74" s="69"/>
      <c r="Y74" s="69"/>
      <c r="Z74" s="69"/>
      <c r="AA74" s="69"/>
      <c r="AB74" s="69"/>
      <c r="AC74" s="69"/>
      <c r="AD74" s="69"/>
      <c r="AE74" s="69"/>
      <c r="AF74" s="69"/>
      <c r="AG74" s="69"/>
      <c r="AH74" s="69"/>
      <c r="AI74" s="69"/>
      <c r="AJ74" s="69"/>
      <c r="AK74" s="69"/>
      <c r="AL74" s="69"/>
      <c r="AM74" s="69"/>
      <c r="AN74" s="69"/>
      <c r="AO74" s="69"/>
      <c r="AP74" s="69"/>
      <c r="AQ74" s="69"/>
      <c r="AR74" s="69"/>
      <c r="AS74" s="69"/>
      <c r="AT74" s="69"/>
      <c r="AU74" s="69"/>
      <c r="AV74" s="69"/>
      <c r="AW74" s="69"/>
    </row>
    <row r="75" spans="1:49" s="70" customFormat="1" ht="16.350000000000001" customHeight="1">
      <c r="A75" s="69"/>
      <c r="B75" s="522"/>
      <c r="C75" s="69"/>
      <c r="D75" s="69"/>
      <c r="E75" s="115"/>
      <c r="F75" s="69"/>
      <c r="G75" s="69"/>
      <c r="H75" s="69"/>
      <c r="I75" s="69"/>
      <c r="J75" s="69"/>
      <c r="K75" s="69"/>
      <c r="L75" s="69"/>
      <c r="M75" s="69"/>
      <c r="N75" s="69"/>
      <c r="O75" s="69"/>
      <c r="P75" s="69"/>
      <c r="Q75" s="69"/>
      <c r="R75" s="69"/>
      <c r="S75" s="69"/>
      <c r="T75" s="69"/>
      <c r="U75" s="69"/>
      <c r="V75" s="69"/>
      <c r="W75" s="69"/>
      <c r="X75" s="69"/>
      <c r="Y75" s="69"/>
      <c r="Z75" s="69"/>
      <c r="AA75" s="69"/>
      <c r="AB75" s="69"/>
      <c r="AC75" s="69"/>
      <c r="AD75" s="69"/>
      <c r="AE75" s="69"/>
      <c r="AF75" s="69"/>
      <c r="AG75" s="69"/>
      <c r="AH75" s="69"/>
      <c r="AI75" s="69"/>
      <c r="AJ75" s="69"/>
      <c r="AK75" s="69"/>
      <c r="AL75" s="69"/>
      <c r="AM75" s="69"/>
      <c r="AN75" s="69"/>
      <c r="AO75" s="69"/>
      <c r="AP75" s="69"/>
      <c r="AQ75" s="69"/>
      <c r="AR75" s="69"/>
      <c r="AS75" s="69"/>
      <c r="AT75" s="69"/>
      <c r="AU75" s="69"/>
      <c r="AV75" s="69"/>
      <c r="AW75" s="69"/>
    </row>
    <row r="76" spans="1:49" s="70" customFormat="1" ht="16.350000000000001" customHeight="1">
      <c r="A76" s="69"/>
      <c r="B76" s="522"/>
      <c r="C76" s="69"/>
      <c r="D76" s="69"/>
      <c r="E76" s="115"/>
      <c r="F76" s="69"/>
      <c r="G76" s="69"/>
      <c r="H76" s="69"/>
      <c r="I76" s="69"/>
      <c r="J76" s="69"/>
      <c r="K76" s="69"/>
      <c r="L76" s="69"/>
      <c r="M76" s="69"/>
      <c r="N76" s="69"/>
      <c r="O76" s="69"/>
      <c r="P76" s="69"/>
      <c r="Q76" s="69"/>
      <c r="R76" s="69"/>
      <c r="S76" s="69"/>
      <c r="T76" s="69"/>
      <c r="U76" s="69"/>
      <c r="V76" s="69"/>
      <c r="W76" s="69"/>
      <c r="X76" s="69"/>
      <c r="Y76" s="69"/>
      <c r="Z76" s="69"/>
      <c r="AA76" s="69"/>
      <c r="AB76" s="69"/>
      <c r="AC76" s="69"/>
      <c r="AD76" s="69"/>
      <c r="AE76" s="69"/>
      <c r="AF76" s="69"/>
      <c r="AG76" s="69"/>
      <c r="AH76" s="69"/>
      <c r="AI76" s="69"/>
      <c r="AJ76" s="69"/>
      <c r="AK76" s="69"/>
      <c r="AL76" s="69"/>
      <c r="AM76" s="69"/>
      <c r="AN76" s="69"/>
      <c r="AO76" s="69"/>
      <c r="AP76" s="69"/>
      <c r="AQ76" s="69"/>
      <c r="AR76" s="69"/>
      <c r="AS76" s="69"/>
      <c r="AT76" s="69"/>
      <c r="AU76" s="69"/>
      <c r="AV76" s="69"/>
      <c r="AW76" s="69"/>
    </row>
    <row r="77" spans="1:49" s="70" customFormat="1" ht="16.350000000000001" customHeight="1">
      <c r="A77" s="69"/>
      <c r="B77" s="522"/>
      <c r="C77" s="69"/>
      <c r="D77" s="69"/>
      <c r="E77" s="115"/>
      <c r="F77" s="69"/>
      <c r="G77" s="69"/>
      <c r="H77" s="69"/>
      <c r="I77" s="69"/>
      <c r="J77" s="69"/>
      <c r="K77" s="69"/>
      <c r="L77" s="69"/>
      <c r="M77" s="69"/>
      <c r="N77" s="69"/>
      <c r="O77" s="69"/>
      <c r="P77" s="69"/>
      <c r="Q77" s="69"/>
      <c r="R77" s="69"/>
      <c r="S77" s="69"/>
      <c r="T77" s="69"/>
      <c r="U77" s="69"/>
      <c r="V77" s="69"/>
      <c r="W77" s="69"/>
      <c r="X77" s="69"/>
      <c r="Y77" s="69"/>
      <c r="Z77" s="69"/>
      <c r="AA77" s="69"/>
      <c r="AB77" s="69"/>
      <c r="AC77" s="69"/>
      <c r="AD77" s="69"/>
      <c r="AE77" s="69"/>
      <c r="AF77" s="69"/>
      <c r="AG77" s="69"/>
      <c r="AH77" s="69"/>
      <c r="AI77" s="69"/>
      <c r="AJ77" s="69"/>
      <c r="AK77" s="69"/>
      <c r="AL77" s="69"/>
      <c r="AM77" s="69"/>
      <c r="AN77" s="69"/>
      <c r="AO77" s="69"/>
      <c r="AP77" s="69"/>
      <c r="AQ77" s="69"/>
      <c r="AR77" s="69"/>
      <c r="AS77" s="69"/>
      <c r="AT77" s="69"/>
      <c r="AU77" s="69"/>
      <c r="AV77" s="69"/>
      <c r="AW77" s="69"/>
    </row>
    <row r="78" spans="1:49" s="70" customFormat="1" ht="16.350000000000001" customHeight="1">
      <c r="A78" s="69"/>
      <c r="B78" s="522"/>
      <c r="C78" s="69"/>
      <c r="D78" s="69"/>
      <c r="E78" s="115"/>
      <c r="F78" s="69"/>
      <c r="G78" s="69"/>
      <c r="H78" s="69"/>
      <c r="I78" s="69"/>
      <c r="J78" s="69"/>
      <c r="K78" s="69"/>
      <c r="L78" s="69"/>
      <c r="M78" s="69"/>
      <c r="N78" s="69"/>
      <c r="O78" s="69"/>
      <c r="P78" s="69"/>
      <c r="Q78" s="69"/>
      <c r="R78" s="69"/>
      <c r="S78" s="69"/>
      <c r="T78" s="69"/>
      <c r="U78" s="69"/>
      <c r="V78" s="69"/>
      <c r="W78" s="69"/>
      <c r="X78" s="69"/>
      <c r="Y78" s="69"/>
      <c r="Z78" s="69"/>
      <c r="AA78" s="69"/>
      <c r="AB78" s="69"/>
      <c r="AC78" s="69"/>
      <c r="AD78" s="69"/>
      <c r="AE78" s="69"/>
      <c r="AF78" s="69"/>
      <c r="AG78" s="69"/>
      <c r="AH78" s="69"/>
      <c r="AI78" s="69"/>
      <c r="AJ78" s="69"/>
      <c r="AK78" s="69"/>
      <c r="AL78" s="69"/>
      <c r="AM78" s="69"/>
      <c r="AN78" s="69"/>
      <c r="AO78" s="69"/>
      <c r="AP78" s="69"/>
      <c r="AQ78" s="69"/>
      <c r="AR78" s="69"/>
      <c r="AS78" s="69"/>
      <c r="AT78" s="69"/>
      <c r="AU78" s="69"/>
      <c r="AV78" s="69"/>
      <c r="AW78" s="69"/>
    </row>
    <row r="79" spans="1:49" s="70" customFormat="1">
      <c r="A79" s="69"/>
      <c r="B79" s="522"/>
      <c r="C79" s="69"/>
      <c r="D79" s="69"/>
      <c r="E79" s="115"/>
      <c r="F79" s="69"/>
      <c r="G79" s="69"/>
      <c r="H79" s="69"/>
      <c r="I79" s="69"/>
      <c r="J79" s="69"/>
      <c r="K79" s="69"/>
      <c r="L79" s="69"/>
      <c r="M79" s="69"/>
      <c r="N79" s="69"/>
      <c r="O79" s="69"/>
      <c r="P79" s="69"/>
      <c r="Q79" s="69"/>
      <c r="R79" s="69"/>
      <c r="S79" s="69"/>
      <c r="T79" s="69"/>
      <c r="U79" s="69"/>
      <c r="V79" s="69"/>
      <c r="W79" s="69"/>
      <c r="X79" s="69"/>
      <c r="Y79" s="69"/>
      <c r="Z79" s="69"/>
      <c r="AA79" s="69"/>
      <c r="AB79" s="69"/>
      <c r="AC79" s="69"/>
      <c r="AD79" s="69"/>
      <c r="AE79" s="69"/>
      <c r="AF79" s="69"/>
      <c r="AG79" s="69"/>
      <c r="AH79" s="69"/>
      <c r="AI79" s="69"/>
      <c r="AJ79" s="69"/>
      <c r="AK79" s="69"/>
      <c r="AL79" s="69"/>
      <c r="AM79" s="69"/>
      <c r="AN79" s="69"/>
      <c r="AO79" s="69"/>
      <c r="AP79" s="69"/>
      <c r="AQ79" s="69"/>
      <c r="AR79" s="69"/>
      <c r="AS79" s="69"/>
      <c r="AT79" s="69"/>
      <c r="AU79" s="69"/>
      <c r="AV79" s="69"/>
      <c r="AW79" s="69"/>
    </row>
    <row r="80" spans="1:49" s="70" customFormat="1">
      <c r="A80" s="69"/>
      <c r="B80" s="522"/>
      <c r="C80" s="69"/>
      <c r="D80" s="69"/>
      <c r="E80" s="115"/>
      <c r="F80" s="69"/>
      <c r="G80" s="69"/>
      <c r="H80" s="69"/>
      <c r="I80" s="69"/>
      <c r="J80" s="69"/>
      <c r="K80" s="69"/>
      <c r="L80" s="69"/>
      <c r="M80" s="69"/>
      <c r="N80" s="69"/>
      <c r="O80" s="69"/>
      <c r="P80" s="69"/>
      <c r="Q80" s="69"/>
      <c r="R80" s="69"/>
      <c r="S80" s="69"/>
      <c r="T80" s="69"/>
      <c r="U80" s="69"/>
      <c r="V80" s="69"/>
      <c r="W80" s="69"/>
      <c r="X80" s="69"/>
      <c r="Y80" s="69"/>
      <c r="Z80" s="69"/>
      <c r="AA80" s="69"/>
      <c r="AB80" s="69"/>
      <c r="AC80" s="69"/>
      <c r="AD80" s="69"/>
      <c r="AE80" s="69"/>
      <c r="AF80" s="69"/>
      <c r="AG80" s="69"/>
      <c r="AH80" s="69"/>
      <c r="AI80" s="69"/>
      <c r="AJ80" s="69"/>
      <c r="AK80" s="69"/>
      <c r="AL80" s="69"/>
      <c r="AM80" s="69"/>
      <c r="AN80" s="69"/>
      <c r="AO80" s="69"/>
      <c r="AP80" s="69"/>
      <c r="AQ80" s="69"/>
      <c r="AR80" s="69"/>
      <c r="AS80" s="69"/>
      <c r="AT80" s="69"/>
      <c r="AU80" s="69"/>
      <c r="AV80" s="69"/>
      <c r="AW80" s="69"/>
    </row>
    <row r="81" spans="1:49" s="70" customFormat="1">
      <c r="A81" s="69"/>
      <c r="B81" s="522"/>
      <c r="C81" s="69"/>
      <c r="D81" s="69"/>
      <c r="E81" s="115"/>
      <c r="F81" s="69"/>
      <c r="G81" s="69"/>
      <c r="H81" s="69"/>
      <c r="I81" s="69"/>
      <c r="J81" s="69"/>
      <c r="K81" s="69"/>
      <c r="L81" s="69"/>
      <c r="M81" s="69"/>
      <c r="N81" s="69"/>
      <c r="O81" s="69"/>
      <c r="P81" s="69"/>
      <c r="Q81" s="69"/>
      <c r="R81" s="69"/>
      <c r="S81" s="69"/>
      <c r="T81" s="69"/>
      <c r="U81" s="69"/>
      <c r="V81" s="69"/>
      <c r="W81" s="69"/>
      <c r="X81" s="69"/>
      <c r="Y81" s="69"/>
      <c r="Z81" s="69"/>
      <c r="AA81" s="69"/>
      <c r="AB81" s="69"/>
      <c r="AC81" s="69"/>
      <c r="AD81" s="69"/>
      <c r="AE81" s="69"/>
      <c r="AF81" s="69"/>
      <c r="AG81" s="69"/>
      <c r="AH81" s="69"/>
      <c r="AI81" s="69"/>
      <c r="AJ81" s="69"/>
      <c r="AK81" s="69"/>
      <c r="AL81" s="69"/>
      <c r="AM81" s="69"/>
      <c r="AN81" s="69"/>
      <c r="AO81" s="69"/>
      <c r="AP81" s="69"/>
      <c r="AQ81" s="69"/>
      <c r="AR81" s="69"/>
      <c r="AS81" s="69"/>
      <c r="AT81" s="69"/>
      <c r="AU81" s="69"/>
      <c r="AV81" s="69"/>
      <c r="AW81" s="69"/>
    </row>
    <row r="82" spans="1:49" s="70" customFormat="1">
      <c r="A82" s="69"/>
      <c r="B82" s="522"/>
      <c r="C82" s="69"/>
      <c r="D82" s="69"/>
      <c r="E82" s="115"/>
      <c r="F82" s="69"/>
      <c r="G82" s="69"/>
      <c r="H82" s="69"/>
      <c r="I82" s="69"/>
      <c r="J82" s="69"/>
      <c r="K82" s="69"/>
      <c r="L82" s="69"/>
      <c r="M82" s="69"/>
      <c r="N82" s="69"/>
      <c r="O82" s="69"/>
      <c r="P82" s="69"/>
      <c r="Q82" s="69"/>
      <c r="R82" s="69"/>
      <c r="S82" s="69"/>
      <c r="T82" s="69"/>
      <c r="U82" s="69"/>
      <c r="V82" s="69"/>
      <c r="W82" s="69"/>
      <c r="X82" s="69"/>
      <c r="Y82" s="69"/>
      <c r="Z82" s="69"/>
      <c r="AA82" s="69"/>
      <c r="AB82" s="69"/>
      <c r="AC82" s="69"/>
      <c r="AD82" s="69"/>
      <c r="AE82" s="69"/>
      <c r="AF82" s="69"/>
      <c r="AG82" s="69"/>
      <c r="AH82" s="69"/>
      <c r="AI82" s="69"/>
      <c r="AJ82" s="69"/>
      <c r="AK82" s="69"/>
      <c r="AL82" s="69"/>
      <c r="AM82" s="69"/>
      <c r="AN82" s="69"/>
      <c r="AO82" s="69"/>
      <c r="AP82" s="69"/>
      <c r="AQ82" s="69"/>
      <c r="AR82" s="69"/>
      <c r="AS82" s="69"/>
      <c r="AT82" s="69"/>
      <c r="AU82" s="69"/>
      <c r="AV82" s="69"/>
      <c r="AW82" s="69"/>
    </row>
    <row r="83" spans="1:49" s="70" customFormat="1">
      <c r="A83" s="69"/>
      <c r="B83" s="522"/>
      <c r="C83" s="69"/>
      <c r="D83" s="69"/>
      <c r="E83" s="115"/>
      <c r="F83" s="69"/>
      <c r="G83" s="69"/>
      <c r="H83" s="69"/>
      <c r="I83" s="69"/>
      <c r="J83" s="69"/>
      <c r="K83" s="69"/>
      <c r="L83" s="69"/>
      <c r="M83" s="69"/>
      <c r="N83" s="69"/>
      <c r="O83" s="69"/>
      <c r="P83" s="69"/>
      <c r="Q83" s="69"/>
      <c r="R83" s="69"/>
      <c r="S83" s="69"/>
      <c r="T83" s="69"/>
      <c r="U83" s="69"/>
      <c r="V83" s="69"/>
      <c r="W83" s="69"/>
      <c r="X83" s="69"/>
      <c r="Y83" s="69"/>
      <c r="Z83" s="69"/>
      <c r="AA83" s="69"/>
      <c r="AB83" s="69"/>
      <c r="AC83" s="69"/>
      <c r="AD83" s="69"/>
      <c r="AE83" s="69"/>
      <c r="AF83" s="69"/>
      <c r="AG83" s="69"/>
      <c r="AH83" s="69"/>
      <c r="AI83" s="69"/>
      <c r="AJ83" s="69"/>
      <c r="AK83" s="69"/>
      <c r="AL83" s="69"/>
      <c r="AM83" s="69"/>
      <c r="AN83" s="69"/>
      <c r="AO83" s="69"/>
      <c r="AP83" s="69"/>
      <c r="AQ83" s="69"/>
      <c r="AR83" s="69"/>
      <c r="AS83" s="69"/>
      <c r="AT83" s="69"/>
      <c r="AU83" s="69"/>
      <c r="AV83" s="69"/>
      <c r="AW83" s="69"/>
    </row>
    <row r="84" spans="1:49" s="69" customFormat="1">
      <c r="B84" s="522"/>
      <c r="E84" s="115"/>
    </row>
    <row r="85" spans="1:49" s="69" customFormat="1">
      <c r="B85" s="522"/>
      <c r="E85" s="115"/>
    </row>
    <row r="86" spans="1:49" s="69" customFormat="1">
      <c r="B86" s="522"/>
      <c r="E86" s="115"/>
    </row>
    <row r="87" spans="1:49" s="69" customFormat="1">
      <c r="B87" s="522"/>
      <c r="E87" s="115"/>
    </row>
    <row r="88" spans="1:49" s="70" customFormat="1">
      <c r="A88" s="69"/>
      <c r="B88" s="522"/>
      <c r="C88" s="69"/>
      <c r="D88" s="69"/>
      <c r="E88" s="115"/>
      <c r="F88" s="69"/>
      <c r="G88" s="69"/>
      <c r="H88" s="69"/>
      <c r="I88" s="69"/>
      <c r="J88" s="69"/>
      <c r="K88" s="69"/>
      <c r="L88" s="69"/>
      <c r="M88" s="69"/>
      <c r="N88" s="69"/>
      <c r="O88" s="69"/>
      <c r="P88" s="69"/>
      <c r="Q88" s="69"/>
      <c r="R88" s="69"/>
      <c r="S88" s="69"/>
      <c r="T88" s="69"/>
      <c r="U88" s="69"/>
      <c r="V88" s="69"/>
      <c r="W88" s="69"/>
      <c r="X88" s="69"/>
      <c r="Y88" s="69"/>
      <c r="Z88" s="69"/>
      <c r="AA88" s="69"/>
      <c r="AB88" s="69"/>
      <c r="AC88" s="69"/>
      <c r="AD88" s="69"/>
      <c r="AE88" s="69"/>
      <c r="AF88" s="69"/>
      <c r="AG88" s="69"/>
      <c r="AH88" s="69"/>
      <c r="AI88" s="69"/>
      <c r="AJ88" s="69"/>
      <c r="AK88" s="69"/>
      <c r="AL88" s="69"/>
      <c r="AM88" s="69"/>
      <c r="AN88" s="69"/>
      <c r="AO88" s="69"/>
      <c r="AP88" s="69"/>
      <c r="AQ88" s="69"/>
      <c r="AR88" s="69"/>
      <c r="AS88" s="69"/>
      <c r="AT88" s="69"/>
      <c r="AU88" s="69"/>
      <c r="AV88" s="69"/>
      <c r="AW88" s="69"/>
    </row>
    <row r="89" spans="1:49" s="70" customFormat="1">
      <c r="A89" s="69"/>
      <c r="B89" s="522"/>
      <c r="C89" s="69"/>
      <c r="D89" s="69"/>
      <c r="E89" s="115"/>
      <c r="F89" s="69"/>
      <c r="G89" s="69"/>
      <c r="H89" s="69"/>
      <c r="I89" s="69"/>
      <c r="J89" s="69"/>
      <c r="K89" s="69"/>
      <c r="L89" s="69"/>
      <c r="M89" s="69"/>
      <c r="N89" s="69"/>
      <c r="O89" s="69"/>
      <c r="P89" s="69"/>
      <c r="Q89" s="69"/>
      <c r="R89" s="69"/>
      <c r="S89" s="69"/>
      <c r="T89" s="69"/>
      <c r="U89" s="69"/>
      <c r="V89" s="69"/>
      <c r="W89" s="69"/>
      <c r="X89" s="69"/>
      <c r="Y89" s="69"/>
      <c r="Z89" s="69"/>
      <c r="AA89" s="69"/>
      <c r="AB89" s="69"/>
      <c r="AC89" s="69"/>
      <c r="AD89" s="69"/>
      <c r="AE89" s="69"/>
      <c r="AF89" s="69"/>
      <c r="AG89" s="69"/>
      <c r="AH89" s="69"/>
      <c r="AI89" s="69"/>
      <c r="AJ89" s="69"/>
      <c r="AK89" s="69"/>
      <c r="AL89" s="69"/>
      <c r="AM89" s="69"/>
      <c r="AN89" s="69"/>
      <c r="AO89" s="69"/>
      <c r="AP89" s="69"/>
      <c r="AQ89" s="69"/>
      <c r="AR89" s="69"/>
      <c r="AS89" s="69"/>
      <c r="AT89" s="69"/>
      <c r="AU89" s="69"/>
      <c r="AV89" s="69"/>
      <c r="AW89" s="69"/>
    </row>
    <row r="90" spans="1:49" s="70" customFormat="1">
      <c r="A90" s="69"/>
      <c r="B90" s="522"/>
      <c r="C90" s="69"/>
      <c r="D90" s="69"/>
      <c r="E90" s="115"/>
      <c r="F90" s="69"/>
      <c r="G90" s="69"/>
      <c r="H90" s="69"/>
      <c r="I90" s="69"/>
      <c r="J90" s="69"/>
      <c r="K90" s="69"/>
      <c r="L90" s="69"/>
      <c r="M90" s="69"/>
      <c r="N90" s="69"/>
      <c r="O90" s="69"/>
      <c r="P90" s="69"/>
      <c r="Q90" s="69"/>
      <c r="R90" s="69"/>
      <c r="S90" s="69"/>
      <c r="T90" s="69"/>
      <c r="U90" s="69"/>
      <c r="V90" s="69"/>
      <c r="W90" s="69"/>
      <c r="X90" s="69"/>
      <c r="Y90" s="69"/>
      <c r="Z90" s="69"/>
      <c r="AA90" s="69"/>
      <c r="AB90" s="69"/>
      <c r="AC90" s="69"/>
      <c r="AD90" s="69"/>
      <c r="AE90" s="69"/>
      <c r="AF90" s="69"/>
      <c r="AG90" s="69"/>
      <c r="AH90" s="69"/>
      <c r="AI90" s="69"/>
      <c r="AJ90" s="69"/>
      <c r="AK90" s="69"/>
      <c r="AL90" s="69"/>
      <c r="AM90" s="69"/>
      <c r="AN90" s="69"/>
      <c r="AO90" s="69"/>
      <c r="AP90" s="69"/>
      <c r="AQ90" s="69"/>
      <c r="AR90" s="69"/>
      <c r="AS90" s="69"/>
      <c r="AT90" s="69"/>
      <c r="AU90" s="69"/>
      <c r="AV90" s="69"/>
      <c r="AW90" s="69"/>
    </row>
    <row r="91" spans="1:49" s="70" customFormat="1">
      <c r="A91" s="69"/>
      <c r="B91" s="522"/>
      <c r="C91" s="69"/>
      <c r="D91" s="69"/>
      <c r="E91" s="115"/>
      <c r="F91" s="69"/>
      <c r="G91" s="69"/>
      <c r="H91" s="69"/>
      <c r="I91" s="69"/>
      <c r="J91" s="69"/>
      <c r="K91" s="69"/>
      <c r="L91" s="69"/>
      <c r="M91" s="69"/>
      <c r="N91" s="69"/>
      <c r="O91" s="69"/>
      <c r="P91" s="69"/>
      <c r="Q91" s="69"/>
      <c r="R91" s="69"/>
      <c r="S91" s="69"/>
      <c r="T91" s="69"/>
      <c r="U91" s="69"/>
      <c r="V91" s="69"/>
      <c r="W91" s="69"/>
      <c r="X91" s="69"/>
      <c r="Y91" s="69"/>
      <c r="Z91" s="69"/>
      <c r="AA91" s="69"/>
      <c r="AB91" s="69"/>
      <c r="AC91" s="69"/>
      <c r="AD91" s="69"/>
      <c r="AE91" s="69"/>
      <c r="AF91" s="69"/>
      <c r="AG91" s="69"/>
      <c r="AH91" s="69"/>
      <c r="AI91" s="69"/>
      <c r="AJ91" s="69"/>
      <c r="AK91" s="69"/>
      <c r="AL91" s="69"/>
      <c r="AM91" s="69"/>
      <c r="AN91" s="69"/>
      <c r="AO91" s="69"/>
      <c r="AP91" s="69"/>
      <c r="AQ91" s="69"/>
      <c r="AR91" s="69"/>
      <c r="AS91" s="69"/>
      <c r="AT91" s="69"/>
      <c r="AU91" s="69"/>
      <c r="AV91" s="69"/>
      <c r="AW91" s="69"/>
    </row>
    <row r="92" spans="1:49" s="70" customFormat="1">
      <c r="A92" s="69"/>
      <c r="B92" s="522"/>
      <c r="C92" s="69"/>
      <c r="D92" s="69"/>
      <c r="E92" s="115"/>
      <c r="F92" s="69"/>
      <c r="G92" s="69"/>
      <c r="H92" s="69"/>
      <c r="I92" s="69"/>
      <c r="J92" s="69"/>
      <c r="K92" s="69"/>
      <c r="L92" s="69"/>
      <c r="M92" s="69"/>
      <c r="N92" s="69"/>
      <c r="O92" s="69"/>
      <c r="P92" s="69"/>
      <c r="Q92" s="69"/>
      <c r="R92" s="69"/>
      <c r="S92" s="69"/>
      <c r="T92" s="69"/>
      <c r="U92" s="69"/>
      <c r="V92" s="69"/>
      <c r="W92" s="69"/>
      <c r="X92" s="69"/>
      <c r="Y92" s="69"/>
      <c r="Z92" s="69"/>
      <c r="AA92" s="69"/>
      <c r="AB92" s="69"/>
      <c r="AC92" s="69"/>
      <c r="AD92" s="69"/>
      <c r="AE92" s="69"/>
      <c r="AF92" s="69"/>
      <c r="AG92" s="69"/>
      <c r="AH92" s="69"/>
      <c r="AI92" s="69"/>
      <c r="AJ92" s="69"/>
      <c r="AK92" s="69"/>
      <c r="AL92" s="69"/>
      <c r="AM92" s="69"/>
      <c r="AN92" s="69"/>
      <c r="AO92" s="69"/>
      <c r="AP92" s="69"/>
      <c r="AQ92" s="69"/>
      <c r="AR92" s="69"/>
      <c r="AS92" s="69"/>
      <c r="AT92" s="69"/>
      <c r="AU92" s="69"/>
      <c r="AV92" s="69"/>
      <c r="AW92" s="69"/>
    </row>
    <row r="93" spans="1:49" s="70" customFormat="1">
      <c r="A93" s="69"/>
      <c r="B93" s="522"/>
      <c r="C93" s="69"/>
      <c r="D93" s="69"/>
      <c r="E93" s="115"/>
      <c r="F93" s="69"/>
      <c r="G93" s="69"/>
      <c r="H93" s="69"/>
      <c r="I93" s="69"/>
      <c r="J93" s="69"/>
      <c r="K93" s="69"/>
      <c r="L93" s="69"/>
      <c r="M93" s="69"/>
      <c r="N93" s="69"/>
      <c r="O93" s="69"/>
      <c r="P93" s="69"/>
      <c r="Q93" s="69"/>
      <c r="R93" s="69"/>
      <c r="S93" s="69"/>
      <c r="T93" s="69"/>
      <c r="U93" s="69"/>
      <c r="V93" s="69"/>
      <c r="W93" s="69"/>
      <c r="X93" s="69"/>
      <c r="Y93" s="69"/>
      <c r="Z93" s="69"/>
      <c r="AA93" s="69"/>
      <c r="AB93" s="69"/>
      <c r="AC93" s="69"/>
      <c r="AD93" s="69"/>
      <c r="AE93" s="69"/>
      <c r="AF93" s="69"/>
      <c r="AG93" s="69"/>
      <c r="AH93" s="69"/>
      <c r="AI93" s="69"/>
      <c r="AJ93" s="69"/>
      <c r="AK93" s="69"/>
      <c r="AL93" s="69"/>
      <c r="AM93" s="69"/>
      <c r="AN93" s="69"/>
      <c r="AO93" s="69"/>
      <c r="AP93" s="69"/>
      <c r="AQ93" s="69"/>
      <c r="AR93" s="69"/>
      <c r="AS93" s="69"/>
      <c r="AT93" s="69"/>
      <c r="AU93" s="69"/>
      <c r="AV93" s="69"/>
      <c r="AW93" s="69"/>
    </row>
    <row r="94" spans="1:49" s="70" customFormat="1">
      <c r="A94" s="69"/>
      <c r="B94" s="522"/>
      <c r="C94" s="69"/>
      <c r="D94" s="69"/>
      <c r="E94" s="115"/>
      <c r="F94" s="69"/>
      <c r="G94" s="69"/>
      <c r="H94" s="69"/>
      <c r="I94" s="69"/>
      <c r="J94" s="69"/>
      <c r="K94" s="69"/>
      <c r="L94" s="69"/>
      <c r="M94" s="69"/>
      <c r="N94" s="69"/>
      <c r="O94" s="69"/>
      <c r="P94" s="69"/>
      <c r="Q94" s="69"/>
      <c r="R94" s="69"/>
      <c r="S94" s="69"/>
      <c r="T94" s="69"/>
      <c r="U94" s="69"/>
      <c r="V94" s="69"/>
      <c r="W94" s="69"/>
      <c r="X94" s="69"/>
      <c r="Y94" s="69"/>
      <c r="Z94" s="69"/>
      <c r="AA94" s="69"/>
      <c r="AB94" s="69"/>
      <c r="AC94" s="69"/>
      <c r="AD94" s="69"/>
      <c r="AE94" s="69"/>
      <c r="AF94" s="69"/>
      <c r="AG94" s="69"/>
      <c r="AH94" s="69"/>
      <c r="AI94" s="69"/>
      <c r="AJ94" s="69"/>
      <c r="AK94" s="69"/>
      <c r="AL94" s="69"/>
      <c r="AM94" s="69"/>
      <c r="AN94" s="69"/>
      <c r="AO94" s="69"/>
      <c r="AP94" s="69"/>
      <c r="AQ94" s="69"/>
      <c r="AR94" s="69"/>
      <c r="AS94" s="69"/>
      <c r="AT94" s="69"/>
      <c r="AU94" s="69"/>
      <c r="AV94" s="69"/>
      <c r="AW94" s="69"/>
    </row>
    <row r="95" spans="1:49" s="70" customFormat="1">
      <c r="A95" s="69"/>
      <c r="B95" s="522"/>
      <c r="C95" s="69"/>
      <c r="D95" s="69"/>
      <c r="E95" s="115"/>
      <c r="F95" s="69"/>
      <c r="G95" s="69"/>
      <c r="H95" s="69"/>
      <c r="I95" s="69"/>
      <c r="J95" s="69"/>
      <c r="K95" s="69"/>
      <c r="L95" s="69"/>
      <c r="M95" s="69"/>
      <c r="N95" s="69"/>
      <c r="O95" s="69"/>
      <c r="P95" s="69"/>
      <c r="Q95" s="69"/>
      <c r="R95" s="69"/>
      <c r="S95" s="69"/>
      <c r="T95" s="69"/>
      <c r="U95" s="69"/>
      <c r="V95" s="69"/>
      <c r="W95" s="69"/>
      <c r="X95" s="69"/>
      <c r="Y95" s="69"/>
      <c r="Z95" s="69"/>
      <c r="AA95" s="69"/>
      <c r="AB95" s="69"/>
      <c r="AC95" s="69"/>
      <c r="AD95" s="69"/>
      <c r="AE95" s="69"/>
      <c r="AF95" s="69"/>
      <c r="AG95" s="69"/>
      <c r="AH95" s="69"/>
      <c r="AI95" s="69"/>
      <c r="AJ95" s="69"/>
      <c r="AK95" s="69"/>
      <c r="AL95" s="69"/>
      <c r="AM95" s="69"/>
      <c r="AN95" s="69"/>
      <c r="AO95" s="69"/>
      <c r="AP95" s="69"/>
      <c r="AQ95" s="69"/>
      <c r="AR95" s="69"/>
      <c r="AS95" s="69"/>
      <c r="AT95" s="69"/>
      <c r="AU95" s="69"/>
      <c r="AV95" s="69"/>
      <c r="AW95" s="69"/>
    </row>
    <row r="96" spans="1:49" s="70" customFormat="1">
      <c r="A96" s="69"/>
      <c r="B96" s="522"/>
      <c r="C96" s="69"/>
      <c r="D96" s="69"/>
      <c r="E96" s="115"/>
      <c r="F96" s="69"/>
      <c r="G96" s="69"/>
      <c r="H96" s="69"/>
      <c r="I96" s="69"/>
      <c r="J96" s="69"/>
      <c r="K96" s="69"/>
      <c r="L96" s="69"/>
      <c r="M96" s="69"/>
      <c r="N96" s="69"/>
      <c r="O96" s="69"/>
      <c r="P96" s="69"/>
      <c r="Q96" s="69"/>
      <c r="R96" s="69"/>
      <c r="S96" s="69"/>
      <c r="T96" s="69"/>
      <c r="U96" s="69"/>
      <c r="V96" s="69"/>
      <c r="W96" s="69"/>
      <c r="X96" s="69"/>
      <c r="Y96" s="69"/>
      <c r="Z96" s="69"/>
      <c r="AA96" s="69"/>
      <c r="AB96" s="69"/>
      <c r="AC96" s="69"/>
      <c r="AD96" s="69"/>
      <c r="AE96" s="69"/>
      <c r="AF96" s="69"/>
      <c r="AG96" s="69"/>
      <c r="AH96" s="69"/>
      <c r="AI96" s="69"/>
      <c r="AJ96" s="69"/>
      <c r="AK96" s="69"/>
      <c r="AL96" s="69"/>
      <c r="AM96" s="69"/>
      <c r="AN96" s="69"/>
      <c r="AO96" s="69"/>
      <c r="AP96" s="69"/>
      <c r="AQ96" s="69"/>
      <c r="AR96" s="69"/>
      <c r="AS96" s="69"/>
      <c r="AT96" s="69"/>
      <c r="AU96" s="69"/>
      <c r="AV96" s="69"/>
      <c r="AW96" s="69"/>
    </row>
    <row r="97" spans="1:49" s="70" customFormat="1">
      <c r="A97" s="69"/>
      <c r="B97" s="522"/>
      <c r="C97" s="69"/>
      <c r="D97" s="69"/>
      <c r="E97" s="115"/>
      <c r="F97" s="69"/>
      <c r="G97" s="69"/>
      <c r="H97" s="69"/>
      <c r="I97" s="69"/>
      <c r="J97" s="69"/>
      <c r="K97" s="69"/>
      <c r="L97" s="69"/>
      <c r="M97" s="69"/>
      <c r="N97" s="69"/>
      <c r="O97" s="69"/>
      <c r="P97" s="69"/>
      <c r="Q97" s="69"/>
      <c r="R97" s="69"/>
      <c r="S97" s="69"/>
      <c r="T97" s="69"/>
      <c r="U97" s="69"/>
      <c r="V97" s="69"/>
      <c r="W97" s="69"/>
      <c r="X97" s="69"/>
      <c r="Y97" s="69"/>
      <c r="Z97" s="69"/>
      <c r="AA97" s="69"/>
      <c r="AB97" s="69"/>
      <c r="AC97" s="69"/>
      <c r="AD97" s="69"/>
      <c r="AE97" s="69"/>
      <c r="AF97" s="69"/>
      <c r="AG97" s="69"/>
      <c r="AH97" s="69"/>
      <c r="AI97" s="69"/>
      <c r="AJ97" s="69"/>
      <c r="AK97" s="69"/>
      <c r="AL97" s="69"/>
      <c r="AM97" s="69"/>
      <c r="AN97" s="69"/>
      <c r="AO97" s="69"/>
      <c r="AP97" s="69"/>
      <c r="AQ97" s="69"/>
      <c r="AR97" s="69"/>
      <c r="AS97" s="69"/>
      <c r="AT97" s="69"/>
      <c r="AU97" s="69"/>
      <c r="AV97" s="69"/>
      <c r="AW97" s="69"/>
    </row>
    <row r="98" spans="1:49" s="69" customFormat="1">
      <c r="B98" s="522"/>
      <c r="E98" s="115"/>
    </row>
    <row r="99" spans="1:49" s="69" customFormat="1">
      <c r="B99" s="522"/>
      <c r="E99" s="115"/>
    </row>
    <row r="100" spans="1:49" s="69" customFormat="1">
      <c r="B100" s="522"/>
      <c r="E100" s="115"/>
    </row>
    <row r="101" spans="1:49" s="69" customFormat="1">
      <c r="B101" s="522"/>
      <c r="E101" s="115"/>
    </row>
    <row r="102" spans="1:49" s="69" customFormat="1">
      <c r="B102" s="522"/>
      <c r="E102" s="115"/>
    </row>
    <row r="103" spans="1:49" s="69" customFormat="1">
      <c r="B103" s="522"/>
      <c r="E103" s="115"/>
    </row>
    <row r="104" spans="1:49" s="69" customFormat="1">
      <c r="B104" s="522"/>
      <c r="E104" s="115"/>
    </row>
    <row r="105" spans="1:49" s="69" customFormat="1">
      <c r="B105" s="522"/>
      <c r="E105" s="115"/>
    </row>
    <row r="106" spans="1:49" s="69" customFormat="1">
      <c r="B106" s="522"/>
      <c r="E106" s="115"/>
    </row>
    <row r="107" spans="1:49" s="69" customFormat="1">
      <c r="B107" s="522"/>
      <c r="E107" s="115"/>
    </row>
    <row r="108" spans="1:49" s="69" customFormat="1">
      <c r="B108" s="522"/>
      <c r="E108" s="115"/>
    </row>
    <row r="109" spans="1:49" s="69" customFormat="1">
      <c r="B109" s="522"/>
      <c r="E109" s="115"/>
    </row>
    <row r="110" spans="1:49" s="69" customFormat="1">
      <c r="B110" s="522"/>
      <c r="E110" s="115"/>
    </row>
    <row r="111" spans="1:49" s="69" customFormat="1">
      <c r="B111" s="522"/>
      <c r="E111" s="115"/>
    </row>
    <row r="112" spans="1:49" s="69" customFormat="1">
      <c r="B112" s="522"/>
      <c r="E112" s="115"/>
    </row>
    <row r="113" spans="2:5" s="69" customFormat="1">
      <c r="B113" s="522"/>
      <c r="E113" s="115"/>
    </row>
    <row r="114" spans="2:5" s="69" customFormat="1">
      <c r="B114" s="522"/>
      <c r="E114" s="115"/>
    </row>
    <row r="115" spans="2:5" s="69" customFormat="1">
      <c r="B115" s="522"/>
      <c r="E115" s="115"/>
    </row>
    <row r="116" spans="2:5" s="69" customFormat="1">
      <c r="B116" s="522"/>
      <c r="E116" s="115"/>
    </row>
    <row r="117" spans="2:5" s="69" customFormat="1">
      <c r="B117" s="522"/>
      <c r="E117" s="115"/>
    </row>
    <row r="118" spans="2:5" s="69" customFormat="1">
      <c r="B118" s="522"/>
      <c r="E118" s="115"/>
    </row>
  </sheetData>
  <mergeCells count="6">
    <mergeCell ref="C72:J73"/>
    <mergeCell ref="B7:J7"/>
    <mergeCell ref="B8:J8"/>
    <mergeCell ref="B9:J9"/>
    <mergeCell ref="B10:J10"/>
    <mergeCell ref="B71:J71"/>
  </mergeCells>
  <phoneticPr fontId="271" type="noConversion"/>
  <printOptions horizontalCentered="1"/>
  <pageMargins left="0.98425196850393704" right="0.51181102362204722" top="0.74803149606299213" bottom="0.23622047244094491" header="0" footer="0"/>
  <pageSetup scale="60" orientation="portrait" r:id="rId1"/>
  <headerFooter alignWithMargins="0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8E12DF-3B06-43A3-BD5D-BED24E3198B5}">
  <sheetPr codeName="Sheet92">
    <pageSetUpPr fitToPage="1"/>
  </sheetPr>
  <dimension ref="A1:AV27"/>
  <sheetViews>
    <sheetView view="pageBreakPreview" zoomScale="80" zoomScaleNormal="100" zoomScaleSheetLayoutView="80" workbookViewId="0">
      <selection activeCell="B7" sqref="B7:G7"/>
    </sheetView>
  </sheetViews>
  <sheetFormatPr defaultColWidth="9.42578125" defaultRowHeight="15.75"/>
  <cols>
    <col min="1" max="1" width="2.5703125" style="91" customWidth="1"/>
    <col min="2" max="2" width="10.5703125" style="91" customWidth="1"/>
    <col min="3" max="3" width="18.5703125" style="91" customWidth="1"/>
    <col min="4" max="4" width="22.42578125" style="91" customWidth="1"/>
    <col min="5" max="5" width="20.42578125" style="91" customWidth="1"/>
    <col min="6" max="6" width="23.42578125" style="91" customWidth="1"/>
    <col min="7" max="7" width="18" style="91" customWidth="1"/>
    <col min="8" max="8" width="2.5703125" style="91" customWidth="1"/>
    <col min="9" max="9" width="11.42578125" style="91" customWidth="1"/>
    <col min="10" max="10" width="13.28515625" style="91" bestFit="1" customWidth="1"/>
    <col min="11" max="11" width="9.5703125" style="91" bestFit="1" customWidth="1"/>
    <col min="12" max="12" width="9.42578125" style="91"/>
    <col min="13" max="13" width="12" style="91" bestFit="1" customWidth="1"/>
    <col min="14" max="16384" width="9.42578125" style="91"/>
  </cols>
  <sheetData>
    <row r="1" spans="1:48" s="70" customFormat="1" ht="17.25" customHeight="1">
      <c r="A1" s="66"/>
      <c r="B1" s="67" t="s">
        <v>0</v>
      </c>
      <c r="C1" s="66"/>
      <c r="D1" s="66"/>
      <c r="E1" s="66"/>
      <c r="F1" s="66"/>
      <c r="G1" s="3" t="s">
        <v>1</v>
      </c>
      <c r="H1" s="69"/>
      <c r="I1" s="66"/>
      <c r="J1" s="66"/>
      <c r="K1" s="66"/>
      <c r="L1" s="66"/>
      <c r="M1" s="66"/>
      <c r="N1" s="66"/>
      <c r="O1" s="69"/>
      <c r="P1" s="69"/>
      <c r="Q1" s="69"/>
      <c r="R1" s="69"/>
      <c r="S1" s="69"/>
      <c r="T1" s="69"/>
      <c r="U1" s="69"/>
      <c r="V1" s="69"/>
      <c r="W1" s="69"/>
      <c r="X1" s="69"/>
      <c r="Y1" s="69"/>
      <c r="Z1" s="69"/>
      <c r="AA1" s="69"/>
      <c r="AB1" s="69"/>
      <c r="AC1" s="69"/>
      <c r="AD1" s="69"/>
      <c r="AE1" s="69"/>
      <c r="AF1" s="69"/>
      <c r="AG1" s="69"/>
      <c r="AH1" s="69"/>
      <c r="AI1" s="69"/>
      <c r="AJ1" s="69"/>
      <c r="AK1" s="69"/>
      <c r="AL1" s="69"/>
      <c r="AM1" s="69"/>
      <c r="AN1" s="69"/>
      <c r="AO1" s="69"/>
      <c r="AP1" s="69"/>
      <c r="AQ1" s="69"/>
      <c r="AR1" s="69"/>
      <c r="AS1" s="69"/>
      <c r="AT1" s="69"/>
      <c r="AU1" s="69"/>
      <c r="AV1" s="69"/>
    </row>
    <row r="2" spans="1:48" s="70" customFormat="1" ht="17.25" customHeight="1">
      <c r="A2" s="66"/>
      <c r="B2" s="67"/>
      <c r="C2" s="71"/>
      <c r="D2" s="66"/>
      <c r="E2" s="66"/>
      <c r="F2" s="66"/>
      <c r="G2" s="3" t="s">
        <v>2</v>
      </c>
      <c r="H2" s="69"/>
      <c r="I2" s="66"/>
      <c r="J2" s="66"/>
      <c r="K2" s="66"/>
      <c r="L2" s="66"/>
      <c r="M2" s="66"/>
      <c r="N2" s="66"/>
      <c r="O2" s="69"/>
      <c r="P2" s="69"/>
      <c r="Q2" s="69"/>
      <c r="R2" s="69"/>
      <c r="S2" s="69"/>
      <c r="T2" s="69"/>
      <c r="U2" s="69"/>
      <c r="V2" s="69"/>
      <c r="W2" s="69"/>
      <c r="X2" s="69"/>
      <c r="Y2" s="69"/>
      <c r="Z2" s="69"/>
      <c r="AA2" s="69"/>
      <c r="AB2" s="69"/>
      <c r="AC2" s="69"/>
      <c r="AD2" s="69"/>
      <c r="AE2" s="69"/>
      <c r="AF2" s="69"/>
      <c r="AG2" s="69"/>
      <c r="AH2" s="69"/>
      <c r="AI2" s="69"/>
      <c r="AJ2" s="69"/>
      <c r="AK2" s="69"/>
      <c r="AL2" s="69"/>
      <c r="AM2" s="69"/>
      <c r="AN2" s="69"/>
      <c r="AO2" s="69"/>
      <c r="AP2" s="69"/>
      <c r="AQ2" s="69"/>
      <c r="AR2" s="69"/>
      <c r="AS2" s="69"/>
      <c r="AT2" s="69"/>
      <c r="AU2" s="69"/>
      <c r="AV2" s="69"/>
    </row>
    <row r="3" spans="1:48" s="70" customFormat="1" ht="17.25" customHeight="1">
      <c r="A3" s="66"/>
      <c r="B3" s="72"/>
      <c r="C3" s="66"/>
      <c r="D3" s="66"/>
      <c r="E3" s="66"/>
      <c r="F3" s="66"/>
      <c r="G3" s="68" t="s">
        <v>3</v>
      </c>
      <c r="H3" s="69"/>
      <c r="I3" s="66"/>
      <c r="J3" s="66"/>
      <c r="K3" s="66"/>
      <c r="L3" s="66"/>
      <c r="M3" s="66"/>
      <c r="N3" s="66"/>
      <c r="O3" s="69"/>
      <c r="P3" s="69"/>
      <c r="Q3" s="69"/>
      <c r="R3" s="69"/>
      <c r="S3" s="69"/>
      <c r="T3" s="69"/>
      <c r="U3" s="69"/>
      <c r="V3" s="69"/>
      <c r="W3" s="69"/>
      <c r="X3" s="69"/>
      <c r="Y3" s="69"/>
      <c r="Z3" s="69"/>
      <c r="AA3" s="69"/>
      <c r="AB3" s="69"/>
      <c r="AC3" s="69"/>
      <c r="AD3" s="69"/>
      <c r="AE3" s="69"/>
      <c r="AF3" s="69"/>
      <c r="AG3" s="69"/>
      <c r="AH3" s="69"/>
      <c r="AI3" s="69"/>
      <c r="AJ3" s="69"/>
      <c r="AK3" s="69"/>
      <c r="AL3" s="69"/>
      <c r="AM3" s="69"/>
      <c r="AN3" s="69"/>
      <c r="AO3" s="69"/>
      <c r="AP3" s="69"/>
      <c r="AQ3" s="69"/>
      <c r="AR3" s="69"/>
      <c r="AS3" s="69"/>
      <c r="AT3" s="69"/>
      <c r="AU3" s="69"/>
      <c r="AV3" s="69"/>
    </row>
    <row r="4" spans="1:48" s="70" customFormat="1" ht="17.25" customHeight="1">
      <c r="A4" s="66"/>
      <c r="B4" s="73"/>
      <c r="C4" s="66"/>
      <c r="D4" s="66"/>
      <c r="E4" s="66"/>
      <c r="F4" s="66"/>
      <c r="G4" s="68" t="s">
        <v>4</v>
      </c>
      <c r="H4" s="69"/>
      <c r="I4" s="66"/>
      <c r="J4" s="66"/>
      <c r="K4" s="66"/>
      <c r="L4" s="66"/>
      <c r="M4" s="66"/>
      <c r="N4" s="66"/>
      <c r="O4" s="69"/>
      <c r="P4" s="69"/>
      <c r="Q4" s="69"/>
      <c r="R4" s="69"/>
      <c r="S4" s="69"/>
      <c r="T4" s="69"/>
      <c r="U4" s="69"/>
      <c r="V4" s="69"/>
      <c r="W4" s="69"/>
      <c r="X4" s="69"/>
      <c r="Y4" s="69"/>
      <c r="Z4" s="69"/>
      <c r="AA4" s="69"/>
      <c r="AB4" s="69"/>
      <c r="AC4" s="69"/>
      <c r="AD4" s="69"/>
      <c r="AE4" s="69"/>
      <c r="AF4" s="69"/>
      <c r="AG4" s="69"/>
      <c r="AH4" s="69"/>
      <c r="AI4" s="69"/>
      <c r="AJ4" s="69"/>
      <c r="AK4" s="69"/>
      <c r="AL4" s="69"/>
      <c r="AM4" s="69"/>
      <c r="AN4" s="69"/>
      <c r="AO4" s="69"/>
      <c r="AP4" s="69"/>
      <c r="AQ4" s="69"/>
      <c r="AR4" s="69"/>
      <c r="AS4" s="69"/>
      <c r="AT4" s="69"/>
      <c r="AU4" s="69"/>
      <c r="AV4" s="69"/>
    </row>
    <row r="5" spans="1:48" s="70" customFormat="1" ht="17.25" customHeight="1">
      <c r="A5" s="66"/>
      <c r="B5" s="66"/>
      <c r="C5" s="66"/>
      <c r="D5" s="66"/>
      <c r="E5" s="66"/>
      <c r="F5" s="66"/>
      <c r="G5" s="68" t="s">
        <v>156</v>
      </c>
      <c r="H5" s="69"/>
      <c r="I5" s="66"/>
      <c r="J5" s="66"/>
      <c r="K5" s="66"/>
      <c r="L5" s="66"/>
      <c r="M5" s="66"/>
      <c r="N5" s="66"/>
      <c r="O5" s="69"/>
      <c r="P5" s="69"/>
      <c r="Q5" s="69"/>
      <c r="R5" s="69"/>
      <c r="S5" s="69"/>
      <c r="T5" s="69"/>
      <c r="U5" s="69"/>
      <c r="V5" s="69"/>
      <c r="W5" s="69"/>
      <c r="X5" s="69"/>
      <c r="Y5" s="69"/>
      <c r="Z5" s="69"/>
      <c r="AA5" s="69"/>
      <c r="AB5" s="69"/>
      <c r="AC5" s="69"/>
      <c r="AD5" s="69"/>
      <c r="AE5" s="69"/>
      <c r="AF5" s="69"/>
      <c r="AG5" s="69"/>
      <c r="AH5" s="69"/>
      <c r="AI5" s="69"/>
      <c r="AJ5" s="69"/>
      <c r="AK5" s="69"/>
      <c r="AL5" s="69"/>
      <c r="AM5" s="69"/>
      <c r="AN5" s="69"/>
      <c r="AO5" s="69"/>
      <c r="AP5" s="69"/>
      <c r="AQ5" s="69"/>
      <c r="AR5" s="69"/>
      <c r="AS5" s="69"/>
      <c r="AT5" s="69"/>
      <c r="AU5" s="69"/>
      <c r="AV5" s="69"/>
    </row>
    <row r="6" spans="1:48" s="70" customFormat="1" ht="17.25" customHeight="1">
      <c r="A6" s="66"/>
      <c r="B6" s="66"/>
      <c r="C6" s="66"/>
      <c r="D6" s="66"/>
      <c r="E6" s="66"/>
      <c r="F6" s="66"/>
      <c r="G6" s="68" t="s">
        <v>154</v>
      </c>
      <c r="H6" s="69"/>
      <c r="I6" s="66"/>
      <c r="J6" s="66"/>
      <c r="K6" s="66"/>
      <c r="L6" s="66"/>
      <c r="M6" s="66"/>
      <c r="N6" s="66"/>
      <c r="O6" s="69"/>
      <c r="P6" s="69"/>
      <c r="Q6" s="69"/>
      <c r="R6" s="69"/>
      <c r="S6" s="69"/>
      <c r="T6" s="69"/>
      <c r="U6" s="69"/>
      <c r="V6" s="69"/>
      <c r="W6" s="69"/>
      <c r="X6" s="69"/>
      <c r="Y6" s="69"/>
      <c r="Z6" s="69"/>
      <c r="AA6" s="69"/>
      <c r="AB6" s="69"/>
      <c r="AC6" s="69"/>
      <c r="AD6" s="69"/>
      <c r="AE6" s="69"/>
      <c r="AF6" s="69"/>
      <c r="AG6" s="69"/>
      <c r="AH6" s="69"/>
      <c r="AI6" s="69"/>
      <c r="AJ6" s="69"/>
      <c r="AK6" s="69"/>
      <c r="AL6" s="69"/>
      <c r="AM6" s="69"/>
      <c r="AN6" s="69"/>
      <c r="AO6" s="69"/>
      <c r="AP6" s="69"/>
      <c r="AQ6" s="69"/>
      <c r="AR6" s="69"/>
      <c r="AS6" s="69"/>
      <c r="AT6" s="69"/>
      <c r="AU6" s="69"/>
      <c r="AV6" s="69"/>
    </row>
    <row r="7" spans="1:48" s="75" customFormat="1" ht="17.25" customHeight="1">
      <c r="A7" s="74"/>
      <c r="B7" s="1611" t="s">
        <v>154</v>
      </c>
      <c r="C7" s="1611"/>
      <c r="D7" s="1611"/>
      <c r="E7" s="1611"/>
      <c r="F7" s="1611"/>
      <c r="G7" s="1611"/>
      <c r="H7" s="66"/>
      <c r="I7" s="74"/>
      <c r="J7" s="74"/>
      <c r="K7" s="74"/>
      <c r="L7" s="74"/>
      <c r="M7" s="74"/>
      <c r="N7" s="74"/>
    </row>
    <row r="8" spans="1:48" s="75" customFormat="1" ht="17.25" customHeight="1">
      <c r="A8" s="74"/>
      <c r="B8" s="1611" t="s">
        <v>7</v>
      </c>
      <c r="C8" s="1611"/>
      <c r="D8" s="1611"/>
      <c r="E8" s="1611"/>
      <c r="F8" s="1611"/>
      <c r="G8" s="1611"/>
      <c r="H8" s="66"/>
      <c r="I8" s="74"/>
      <c r="J8" s="74"/>
      <c r="K8" s="74"/>
      <c r="L8" s="74"/>
      <c r="M8" s="74"/>
      <c r="N8" s="74"/>
    </row>
    <row r="9" spans="1:48" s="75" customFormat="1" ht="17.25" customHeight="1">
      <c r="A9" s="74"/>
      <c r="B9" s="1611" t="s">
        <v>311</v>
      </c>
      <c r="C9" s="1611"/>
      <c r="D9" s="1611"/>
      <c r="E9" s="1611"/>
      <c r="F9" s="1611"/>
      <c r="G9" s="1611"/>
      <c r="H9" s="66"/>
      <c r="I9" s="74"/>
      <c r="J9" s="74"/>
      <c r="K9" s="74"/>
      <c r="L9" s="74"/>
      <c r="M9" s="74"/>
      <c r="N9" s="74"/>
    </row>
    <row r="10" spans="1:48" s="75" customFormat="1" ht="17.25" customHeight="1">
      <c r="A10" s="74"/>
      <c r="B10" s="1611" t="s">
        <v>416</v>
      </c>
      <c r="C10" s="1611"/>
      <c r="D10" s="1611"/>
      <c r="E10" s="1611"/>
      <c r="F10" s="1611"/>
      <c r="G10" s="1611"/>
      <c r="H10" s="66"/>
      <c r="I10" s="66"/>
      <c r="J10" s="66"/>
      <c r="K10" s="66"/>
      <c r="L10" s="74"/>
      <c r="M10" s="74"/>
      <c r="N10" s="74"/>
    </row>
    <row r="11" spans="1:48" s="75" customFormat="1" ht="17.25" customHeight="1">
      <c r="A11" s="74"/>
      <c r="B11" s="1612" t="s">
        <v>420</v>
      </c>
      <c r="C11" s="1612"/>
      <c r="D11" s="1612"/>
      <c r="E11" s="1612"/>
      <c r="F11" s="1612"/>
      <c r="G11" s="1612"/>
      <c r="H11" s="66"/>
      <c r="I11" s="99"/>
      <c r="J11" s="99"/>
      <c r="K11" s="66"/>
      <c r="L11" s="74"/>
      <c r="M11" s="74"/>
      <c r="N11" s="74"/>
    </row>
    <row r="12" spans="1:48" s="69" customFormat="1" ht="17.25" customHeight="1">
      <c r="A12" s="66"/>
      <c r="B12" s="66"/>
      <c r="C12" s="66"/>
      <c r="D12" s="66"/>
      <c r="E12" s="66"/>
      <c r="F12" s="66"/>
      <c r="G12" s="66"/>
      <c r="H12" s="66"/>
      <c r="I12" s="66"/>
      <c r="J12" s="66"/>
      <c r="K12" s="66"/>
      <c r="L12" s="66"/>
      <c r="M12" s="66"/>
      <c r="N12" s="66"/>
    </row>
    <row r="13" spans="1:48" s="70" customFormat="1" ht="17.25" customHeight="1">
      <c r="A13" s="66"/>
      <c r="B13" s="93"/>
      <c r="C13" s="93"/>
      <c r="D13" s="94" t="s">
        <v>158</v>
      </c>
      <c r="E13" s="94"/>
      <c r="F13" s="94" t="s">
        <v>161</v>
      </c>
      <c r="G13" s="94" t="s">
        <v>157</v>
      </c>
      <c r="H13" s="95"/>
      <c r="I13" s="66"/>
      <c r="J13" s="69"/>
      <c r="K13" s="69"/>
      <c r="L13" s="69"/>
      <c r="M13" s="69"/>
      <c r="N13" s="69"/>
      <c r="O13" s="69"/>
      <c r="P13" s="69"/>
      <c r="Q13" s="69"/>
      <c r="R13" s="69"/>
      <c r="S13" s="69"/>
      <c r="T13" s="69"/>
      <c r="U13" s="69"/>
      <c r="V13" s="69"/>
      <c r="W13" s="69"/>
      <c r="X13" s="69"/>
      <c r="Y13" s="69"/>
      <c r="Z13" s="69"/>
      <c r="AA13" s="69"/>
      <c r="AB13" s="69"/>
      <c r="AC13" s="69"/>
      <c r="AD13" s="69"/>
      <c r="AE13" s="69"/>
      <c r="AF13" s="69"/>
      <c r="AG13" s="69"/>
      <c r="AH13" s="69"/>
      <c r="AI13" s="69"/>
      <c r="AJ13" s="69"/>
      <c r="AK13" s="69"/>
      <c r="AL13" s="69"/>
      <c r="AM13" s="69"/>
      <c r="AN13" s="69"/>
      <c r="AO13" s="69"/>
      <c r="AP13" s="69"/>
      <c r="AQ13" s="69"/>
      <c r="AR13" s="69"/>
      <c r="AS13" s="69"/>
      <c r="AT13" s="69"/>
      <c r="AU13" s="69"/>
      <c r="AV13" s="69"/>
    </row>
    <row r="14" spans="1:48" s="70" customFormat="1" ht="17.25" customHeight="1">
      <c r="A14" s="66"/>
      <c r="B14" s="96"/>
      <c r="C14" s="97" t="s">
        <v>158</v>
      </c>
      <c r="D14" s="97" t="s">
        <v>163</v>
      </c>
      <c r="E14" s="97" t="s">
        <v>195</v>
      </c>
      <c r="F14" s="97" t="s">
        <v>341</v>
      </c>
      <c r="G14" s="97" t="s">
        <v>197</v>
      </c>
      <c r="H14" s="98"/>
      <c r="I14" s="66"/>
      <c r="J14" s="69"/>
      <c r="K14" s="69"/>
      <c r="L14" s="69"/>
      <c r="M14" s="69"/>
      <c r="N14" s="69"/>
      <c r="O14" s="69"/>
      <c r="P14" s="69"/>
      <c r="Q14" s="69"/>
      <c r="R14" s="69"/>
      <c r="S14" s="69"/>
      <c r="T14" s="69"/>
      <c r="U14" s="69"/>
      <c r="V14" s="69"/>
      <c r="W14" s="69"/>
      <c r="X14" s="69"/>
      <c r="Y14" s="69"/>
      <c r="Z14" s="69"/>
      <c r="AA14" s="69"/>
      <c r="AB14" s="69"/>
      <c r="AC14" s="69"/>
      <c r="AD14" s="69"/>
      <c r="AE14" s="69"/>
      <c r="AF14" s="69"/>
      <c r="AG14" s="69"/>
      <c r="AH14" s="69"/>
      <c r="AI14" s="69"/>
      <c r="AJ14" s="69"/>
      <c r="AK14" s="69"/>
      <c r="AL14" s="69"/>
      <c r="AM14" s="69"/>
      <c r="AN14" s="69"/>
      <c r="AO14" s="69"/>
      <c r="AP14" s="69"/>
      <c r="AQ14" s="69"/>
      <c r="AR14" s="69"/>
      <c r="AS14" s="69"/>
      <c r="AT14" s="69"/>
      <c r="AU14" s="69"/>
      <c r="AV14" s="69"/>
    </row>
    <row r="15" spans="1:48" s="70" customFormat="1" ht="17.25" customHeight="1">
      <c r="A15" s="66"/>
      <c r="B15" s="833"/>
      <c r="C15" s="834"/>
      <c r="D15" s="835"/>
      <c r="E15" s="836"/>
      <c r="F15" s="836"/>
      <c r="G15" s="837"/>
      <c r="H15" s="98"/>
      <c r="I15" s="66"/>
      <c r="J15" s="69"/>
      <c r="K15" s="69"/>
      <c r="L15" s="69"/>
      <c r="M15" s="69"/>
      <c r="N15" s="69"/>
      <c r="O15" s="69"/>
      <c r="P15" s="69"/>
      <c r="Q15" s="69"/>
      <c r="R15" s="69"/>
      <c r="S15" s="69"/>
      <c r="T15" s="69"/>
      <c r="U15" s="69"/>
      <c r="V15" s="69"/>
      <c r="W15" s="69"/>
      <c r="X15" s="69"/>
      <c r="Y15" s="69"/>
      <c r="Z15" s="69"/>
      <c r="AA15" s="69"/>
      <c r="AB15" s="69"/>
      <c r="AC15" s="69"/>
      <c r="AD15" s="69"/>
      <c r="AE15" s="69"/>
      <c r="AF15" s="69"/>
      <c r="AG15" s="69"/>
      <c r="AH15" s="69"/>
      <c r="AI15" s="69"/>
      <c r="AJ15" s="69"/>
      <c r="AK15" s="69"/>
      <c r="AL15" s="69"/>
      <c r="AM15" s="69"/>
      <c r="AN15" s="69"/>
      <c r="AO15" s="69"/>
      <c r="AP15" s="69"/>
      <c r="AQ15" s="69"/>
      <c r="AR15" s="69"/>
      <c r="AS15" s="69"/>
      <c r="AT15" s="69"/>
      <c r="AU15" s="69"/>
      <c r="AV15" s="69"/>
    </row>
    <row r="16" spans="1:48" s="70" customFormat="1" ht="17.25" customHeight="1">
      <c r="A16" s="66"/>
      <c r="B16" s="833"/>
      <c r="C16" s="834"/>
      <c r="D16" s="835"/>
      <c r="E16" s="836"/>
      <c r="F16" s="836"/>
      <c r="G16" s="837"/>
      <c r="H16" s="98"/>
      <c r="I16" s="66"/>
      <c r="J16" s="69"/>
      <c r="K16" s="69"/>
      <c r="L16" s="69"/>
      <c r="M16" s="69"/>
      <c r="N16" s="69"/>
      <c r="O16" s="69"/>
      <c r="P16" s="69"/>
      <c r="Q16" s="69"/>
      <c r="R16" s="69"/>
      <c r="S16" s="69"/>
      <c r="T16" s="69"/>
      <c r="U16" s="69"/>
      <c r="V16" s="69"/>
      <c r="W16" s="69"/>
      <c r="X16" s="69"/>
      <c r="Y16" s="69"/>
      <c r="Z16" s="69"/>
      <c r="AA16" s="69"/>
      <c r="AB16" s="69"/>
      <c r="AC16" s="69"/>
      <c r="AD16" s="69"/>
      <c r="AE16" s="69"/>
      <c r="AF16" s="69"/>
      <c r="AG16" s="69"/>
      <c r="AH16" s="69"/>
      <c r="AI16" s="69"/>
      <c r="AJ16" s="69"/>
      <c r="AK16" s="69"/>
      <c r="AL16" s="69"/>
      <c r="AM16" s="69"/>
      <c r="AN16" s="69"/>
      <c r="AO16" s="69"/>
      <c r="AP16" s="69"/>
      <c r="AQ16" s="69"/>
      <c r="AR16" s="69"/>
      <c r="AS16" s="69"/>
      <c r="AT16" s="69"/>
      <c r="AU16" s="69"/>
      <c r="AV16" s="69"/>
    </row>
    <row r="17" spans="1:48" s="70" customFormat="1" ht="17.25" customHeight="1">
      <c r="A17" s="66"/>
      <c r="B17" s="833"/>
      <c r="C17" s="834"/>
      <c r="D17" s="835"/>
      <c r="E17" s="836"/>
      <c r="F17" s="836"/>
      <c r="G17" s="837"/>
      <c r="H17" s="98"/>
      <c r="I17" s="66"/>
      <c r="J17" s="69"/>
      <c r="K17" s="69"/>
      <c r="L17" s="69"/>
      <c r="M17" s="69"/>
      <c r="N17" s="69"/>
      <c r="O17" s="69"/>
      <c r="P17" s="69"/>
      <c r="Q17" s="69"/>
      <c r="R17" s="69"/>
      <c r="S17" s="69"/>
      <c r="T17" s="69"/>
      <c r="U17" s="69"/>
      <c r="V17" s="69"/>
      <c r="W17" s="69"/>
      <c r="X17" s="69"/>
      <c r="Y17" s="69"/>
      <c r="Z17" s="69"/>
      <c r="AA17" s="69"/>
      <c r="AB17" s="69"/>
      <c r="AC17" s="69"/>
      <c r="AD17" s="69"/>
      <c r="AE17" s="69"/>
      <c r="AF17" s="69"/>
      <c r="AG17" s="69"/>
      <c r="AH17" s="69"/>
      <c r="AI17" s="69"/>
      <c r="AJ17" s="69"/>
      <c r="AK17" s="69"/>
      <c r="AL17" s="69"/>
      <c r="AM17" s="69"/>
      <c r="AN17" s="69"/>
      <c r="AO17" s="69"/>
      <c r="AP17" s="69"/>
      <c r="AQ17" s="69"/>
      <c r="AR17" s="69"/>
      <c r="AS17" s="69"/>
      <c r="AT17" s="69"/>
      <c r="AU17" s="69"/>
      <c r="AV17" s="69"/>
    </row>
    <row r="18" spans="1:48" s="70" customFormat="1" ht="17.25" customHeight="1">
      <c r="A18" s="66"/>
      <c r="B18" s="833"/>
      <c r="C18" s="834"/>
      <c r="D18" s="835"/>
      <c r="E18" s="836"/>
      <c r="F18" s="836"/>
      <c r="G18" s="837"/>
      <c r="H18" s="98"/>
      <c r="I18" s="66"/>
      <c r="J18" s="69"/>
      <c r="K18" s="69"/>
      <c r="L18" s="69"/>
      <c r="M18" s="69"/>
      <c r="N18" s="69"/>
      <c r="O18" s="69"/>
      <c r="P18" s="69"/>
      <c r="Q18" s="69"/>
      <c r="R18" s="69"/>
      <c r="S18" s="69"/>
      <c r="T18" s="69"/>
      <c r="U18" s="69"/>
      <c r="V18" s="69"/>
      <c r="W18" s="69"/>
      <c r="X18" s="69"/>
      <c r="Y18" s="69"/>
      <c r="Z18" s="69"/>
      <c r="AA18" s="69"/>
      <c r="AB18" s="69"/>
      <c r="AC18" s="69"/>
      <c r="AD18" s="69"/>
      <c r="AE18" s="69"/>
      <c r="AF18" s="69"/>
      <c r="AG18" s="69"/>
      <c r="AH18" s="69"/>
      <c r="AI18" s="69"/>
      <c r="AJ18" s="69"/>
      <c r="AK18" s="69"/>
      <c r="AL18" s="69"/>
      <c r="AM18" s="69"/>
      <c r="AN18" s="69"/>
      <c r="AO18" s="69"/>
      <c r="AP18" s="69"/>
      <c r="AQ18" s="69"/>
      <c r="AR18" s="69"/>
      <c r="AS18" s="69"/>
      <c r="AT18" s="69"/>
      <c r="AU18" s="69"/>
      <c r="AV18" s="69"/>
    </row>
    <row r="19" spans="1:48" s="70" customFormat="1" ht="17.25" customHeight="1">
      <c r="A19" s="66"/>
      <c r="B19" s="108"/>
      <c r="C19" s="719"/>
      <c r="D19" s="742"/>
      <c r="E19" s="97"/>
      <c r="F19" s="97"/>
      <c r="G19" s="743"/>
      <c r="H19" s="98"/>
      <c r="I19" s="66"/>
      <c r="J19" s="69"/>
      <c r="K19" s="69"/>
      <c r="L19" s="69"/>
      <c r="M19" s="69"/>
      <c r="N19" s="69"/>
      <c r="O19" s="69"/>
      <c r="P19" s="69"/>
      <c r="Q19" s="69"/>
      <c r="R19" s="69"/>
      <c r="S19" s="69"/>
      <c r="T19" s="69"/>
      <c r="U19" s="69"/>
      <c r="V19" s="69"/>
      <c r="W19" s="69"/>
      <c r="X19" s="69"/>
      <c r="Y19" s="69"/>
      <c r="Z19" s="69"/>
      <c r="AA19" s="69"/>
      <c r="AB19" s="69"/>
      <c r="AC19" s="69"/>
      <c r="AD19" s="69"/>
      <c r="AE19" s="69"/>
      <c r="AF19" s="69"/>
      <c r="AG19" s="69"/>
      <c r="AH19" s="69"/>
      <c r="AI19" s="69"/>
      <c r="AJ19" s="69"/>
      <c r="AK19" s="69"/>
      <c r="AL19" s="69"/>
      <c r="AM19" s="69"/>
      <c r="AN19" s="69"/>
      <c r="AO19" s="69"/>
      <c r="AP19" s="69"/>
      <c r="AQ19" s="69"/>
      <c r="AR19" s="69"/>
      <c r="AS19" s="69"/>
      <c r="AT19" s="69"/>
      <c r="AU19" s="69"/>
      <c r="AV19" s="69"/>
    </row>
    <row r="20" spans="1:48" s="70" customFormat="1" ht="17.25" customHeight="1">
      <c r="A20" s="66"/>
      <c r="B20" s="93"/>
      <c r="C20" s="93"/>
      <c r="D20" s="94" t="s">
        <v>160</v>
      </c>
      <c r="E20" s="94"/>
      <c r="F20" s="94" t="s">
        <v>161</v>
      </c>
      <c r="G20" s="94" t="s">
        <v>157</v>
      </c>
      <c r="H20" s="98"/>
      <c r="I20" s="66"/>
      <c r="J20" s="69"/>
      <c r="K20" s="69"/>
      <c r="L20" s="69"/>
      <c r="M20" s="69"/>
      <c r="N20" s="69"/>
      <c r="O20" s="69"/>
      <c r="P20" s="69"/>
      <c r="Q20" s="69"/>
      <c r="R20" s="69"/>
      <c r="S20" s="69"/>
      <c r="T20" s="69"/>
      <c r="U20" s="69"/>
      <c r="V20" s="69"/>
      <c r="W20" s="69"/>
      <c r="X20" s="69"/>
      <c r="Y20" s="69"/>
      <c r="Z20" s="69"/>
      <c r="AA20" s="69"/>
      <c r="AB20" s="69"/>
      <c r="AC20" s="69"/>
      <c r="AD20" s="69"/>
      <c r="AE20" s="69"/>
      <c r="AF20" s="69"/>
      <c r="AG20" s="69"/>
      <c r="AH20" s="69"/>
      <c r="AI20" s="69"/>
      <c r="AJ20" s="69"/>
      <c r="AK20" s="69"/>
      <c r="AL20" s="69"/>
      <c r="AM20" s="69"/>
      <c r="AN20" s="69"/>
      <c r="AO20" s="69"/>
      <c r="AP20" s="69"/>
      <c r="AQ20" s="69"/>
      <c r="AR20" s="69"/>
      <c r="AS20" s="69"/>
      <c r="AT20" s="69"/>
      <c r="AU20" s="69"/>
      <c r="AV20" s="69"/>
    </row>
    <row r="21" spans="1:48" s="70" customFormat="1" ht="17.25" customHeight="1">
      <c r="A21" s="66"/>
      <c r="B21" s="96"/>
      <c r="C21" s="97" t="s">
        <v>158</v>
      </c>
      <c r="D21" s="97" t="s">
        <v>163</v>
      </c>
      <c r="E21" s="97" t="s">
        <v>195</v>
      </c>
      <c r="F21" s="97" t="s">
        <v>341</v>
      </c>
      <c r="G21" s="97" t="s">
        <v>197</v>
      </c>
      <c r="H21" s="98"/>
      <c r="I21" s="66"/>
      <c r="J21" s="69"/>
      <c r="K21" s="69"/>
      <c r="L21" s="69"/>
      <c r="M21" s="69"/>
      <c r="N21" s="69"/>
      <c r="O21" s="69"/>
      <c r="P21" s="69"/>
      <c r="Q21" s="69"/>
      <c r="R21" s="69"/>
      <c r="S21" s="69"/>
      <c r="T21" s="69"/>
      <c r="U21" s="69"/>
      <c r="V21" s="69"/>
      <c r="W21" s="69"/>
      <c r="X21" s="69"/>
      <c r="Y21" s="69"/>
      <c r="Z21" s="69"/>
      <c r="AA21" s="69"/>
      <c r="AB21" s="69"/>
      <c r="AC21" s="69"/>
      <c r="AD21" s="69"/>
      <c r="AE21" s="69"/>
      <c r="AF21" s="69"/>
      <c r="AG21" s="69"/>
      <c r="AH21" s="69"/>
      <c r="AI21" s="69"/>
      <c r="AJ21" s="69"/>
      <c r="AK21" s="69"/>
      <c r="AL21" s="69"/>
      <c r="AM21" s="69"/>
      <c r="AN21" s="69"/>
      <c r="AO21" s="69"/>
      <c r="AP21" s="69"/>
      <c r="AQ21" s="69"/>
      <c r="AR21" s="69"/>
      <c r="AS21" s="69"/>
      <c r="AT21" s="69"/>
      <c r="AU21" s="69"/>
      <c r="AV21" s="69"/>
    </row>
    <row r="22" spans="1:48" s="69" customFormat="1" ht="17.25" customHeight="1">
      <c r="A22" s="66"/>
      <c r="B22" s="108"/>
      <c r="C22" s="100"/>
      <c r="D22" s="709"/>
      <c r="E22" s="710"/>
      <c r="F22" s="710"/>
      <c r="G22" s="109"/>
      <c r="H22" s="95"/>
      <c r="I22" s="66"/>
      <c r="M22" s="816"/>
    </row>
    <row r="23" spans="1:48" s="69" customFormat="1" ht="17.25" customHeight="1">
      <c r="A23" s="66"/>
      <c r="B23" s="108"/>
      <c r="C23" s="100"/>
      <c r="D23" s="709"/>
      <c r="E23" s="710"/>
      <c r="F23" s="710"/>
      <c r="G23" s="109"/>
      <c r="H23" s="95"/>
      <c r="I23" s="66"/>
      <c r="M23" s="816"/>
    </row>
    <row r="24" spans="1:48" s="69" customFormat="1" ht="17.25" customHeight="1">
      <c r="A24" s="66"/>
      <c r="B24" s="66"/>
      <c r="C24" s="66"/>
      <c r="D24" s="66"/>
      <c r="E24" s="66"/>
      <c r="F24" s="66"/>
      <c r="G24" s="66"/>
      <c r="H24" s="66"/>
      <c r="I24" s="66"/>
    </row>
    <row r="25" spans="1:48" ht="17.25" customHeight="1">
      <c r="B25" s="838" t="s">
        <v>147</v>
      </c>
      <c r="C25" s="1623" t="s">
        <v>329</v>
      </c>
      <c r="D25" s="1623"/>
      <c r="E25" s="1623"/>
      <c r="F25" s="1623"/>
      <c r="G25" s="1623"/>
    </row>
    <row r="26" spans="1:48" ht="17.25" customHeight="1">
      <c r="B26" s="838"/>
      <c r="C26" s="1623"/>
      <c r="D26" s="1623"/>
      <c r="E26" s="1623"/>
      <c r="F26" s="1623"/>
      <c r="G26" s="1623"/>
    </row>
    <row r="27" spans="1:48">
      <c r="B27" s="839"/>
      <c r="C27" s="839"/>
      <c r="D27" s="839"/>
      <c r="E27" s="839"/>
      <c r="F27" s="839"/>
      <c r="G27" s="839"/>
    </row>
  </sheetData>
  <mergeCells count="7">
    <mergeCell ref="C26:G26"/>
    <mergeCell ref="B7:G7"/>
    <mergeCell ref="B8:G8"/>
    <mergeCell ref="B9:G9"/>
    <mergeCell ref="B10:G10"/>
    <mergeCell ref="B11:G11"/>
    <mergeCell ref="C25:G25"/>
  </mergeCells>
  <phoneticPr fontId="271" type="noConversion"/>
  <printOptions horizontalCentered="1"/>
  <pageMargins left="0.98425196850393704" right="0.51181102362204722" top="0.74803149606299213" bottom="0.23622047244094491" header="0" footer="0"/>
  <pageSetup scale="76" orientation="portrait" r:id="rId1"/>
  <headerFooter alignWithMargins="0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29">
    <pageSetUpPr fitToPage="1"/>
  </sheetPr>
  <dimension ref="A1:AP95"/>
  <sheetViews>
    <sheetView view="pageBreakPreview" zoomScale="80" zoomScaleNormal="85" zoomScaleSheetLayoutView="80" workbookViewId="0">
      <selection activeCell="B7" sqref="B7:I7"/>
    </sheetView>
  </sheetViews>
  <sheetFormatPr defaultColWidth="9.42578125" defaultRowHeight="15.75"/>
  <cols>
    <col min="1" max="1" width="2.5703125" style="4" customWidth="1"/>
    <col min="2" max="2" width="6.42578125" style="4" customWidth="1"/>
    <col min="3" max="3" width="71.5703125" style="4" customWidth="1"/>
    <col min="4" max="4" width="6.5703125" style="4" customWidth="1"/>
    <col min="5" max="5" width="14.5703125" style="4" customWidth="1"/>
    <col min="6" max="6" width="13.42578125" style="4" customWidth="1"/>
    <col min="7" max="8" width="13.5703125" style="4" customWidth="1"/>
    <col min="9" max="9" width="14.42578125" style="4" customWidth="1"/>
    <col min="10" max="10" width="2.5703125" style="4" customWidth="1"/>
    <col min="11" max="11" width="12.5703125" style="4" customWidth="1"/>
    <col min="12" max="15" width="9.42578125" style="4"/>
    <col min="16" max="16" width="4.5703125" style="4" customWidth="1"/>
    <col min="17" max="17" width="12.5703125" style="4" hidden="1" customWidth="1"/>
    <col min="18" max="18" width="10.42578125" style="4" customWidth="1"/>
    <col min="19" max="16384" width="9.42578125" style="4"/>
  </cols>
  <sheetData>
    <row r="1" spans="1:42" s="30" customFormat="1" ht="17.25" customHeight="1">
      <c r="A1" s="10"/>
      <c r="B1" s="6" t="s">
        <v>0</v>
      </c>
      <c r="C1" s="10"/>
      <c r="D1" s="10"/>
      <c r="E1" s="10"/>
      <c r="F1" s="10"/>
      <c r="I1" s="3" t="s">
        <v>1</v>
      </c>
      <c r="J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  <c r="AG1" s="28"/>
      <c r="AH1" s="28"/>
      <c r="AI1" s="28"/>
      <c r="AJ1" s="28"/>
      <c r="AK1" s="28"/>
      <c r="AL1" s="28"/>
      <c r="AM1" s="28"/>
      <c r="AN1" s="28"/>
      <c r="AO1" s="28"/>
      <c r="AP1" s="28"/>
    </row>
    <row r="2" spans="1:42" s="30" customFormat="1" ht="17.25" customHeight="1">
      <c r="A2" s="10"/>
      <c r="B2" s="6"/>
      <c r="C2" s="35"/>
      <c r="D2" s="35"/>
      <c r="E2" s="35"/>
      <c r="F2" s="10"/>
      <c r="I2" s="3" t="s">
        <v>2</v>
      </c>
      <c r="J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  <c r="AG2" s="28"/>
      <c r="AH2" s="28"/>
      <c r="AI2" s="28"/>
      <c r="AJ2" s="28"/>
      <c r="AK2" s="28"/>
      <c r="AL2" s="28"/>
      <c r="AM2" s="28"/>
      <c r="AN2" s="28"/>
      <c r="AO2" s="28"/>
      <c r="AP2" s="28"/>
    </row>
    <row r="3" spans="1:42" s="30" customFormat="1" ht="17.25" customHeight="1">
      <c r="A3" s="10"/>
      <c r="B3" s="36"/>
      <c r="C3" s="10"/>
      <c r="D3" s="10"/>
      <c r="E3" s="10"/>
      <c r="F3" s="10"/>
      <c r="I3" s="3" t="s">
        <v>3</v>
      </c>
      <c r="J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  <c r="AF3" s="28"/>
      <c r="AG3" s="28"/>
      <c r="AH3" s="28"/>
      <c r="AI3" s="28"/>
      <c r="AJ3" s="28"/>
      <c r="AK3" s="28"/>
      <c r="AL3" s="28"/>
      <c r="AM3" s="28"/>
      <c r="AN3" s="28"/>
      <c r="AO3" s="28"/>
      <c r="AP3" s="28"/>
    </row>
    <row r="4" spans="1:42" s="30" customFormat="1" ht="17.25" customHeight="1">
      <c r="A4" s="10"/>
      <c r="B4" s="10"/>
      <c r="C4" s="10"/>
      <c r="D4" s="10"/>
      <c r="E4" s="10"/>
      <c r="F4" s="10"/>
      <c r="I4" s="3" t="s">
        <v>4</v>
      </c>
      <c r="J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8"/>
      <c r="AH4" s="28"/>
      <c r="AI4" s="28"/>
      <c r="AJ4" s="28"/>
      <c r="AK4" s="28"/>
      <c r="AL4" s="28"/>
      <c r="AM4" s="28"/>
      <c r="AN4" s="28"/>
      <c r="AO4" s="28"/>
      <c r="AP4" s="28"/>
    </row>
    <row r="5" spans="1:42" s="30" customFormat="1" ht="17.25" customHeight="1">
      <c r="A5" s="10"/>
      <c r="B5" s="10"/>
      <c r="C5" s="10"/>
      <c r="D5" s="10"/>
      <c r="E5" s="10"/>
      <c r="F5" s="10"/>
      <c r="I5" s="3" t="s">
        <v>421</v>
      </c>
      <c r="J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8"/>
      <c r="AH5" s="28"/>
      <c r="AI5" s="28"/>
      <c r="AJ5" s="28"/>
      <c r="AK5" s="28"/>
      <c r="AL5" s="28"/>
      <c r="AM5" s="28"/>
      <c r="AN5" s="28"/>
      <c r="AO5" s="28"/>
      <c r="AP5" s="28"/>
    </row>
    <row r="6" spans="1:42" s="30" customFormat="1" ht="17.25" customHeight="1">
      <c r="A6" s="10"/>
      <c r="B6" s="10"/>
      <c r="C6" s="10"/>
      <c r="D6" s="10"/>
      <c r="E6" s="10"/>
      <c r="F6" s="10"/>
      <c r="I6" s="3" t="s">
        <v>6</v>
      </c>
      <c r="J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8"/>
      <c r="AH6" s="28"/>
      <c r="AI6" s="28"/>
      <c r="AJ6" s="28"/>
      <c r="AK6" s="28"/>
      <c r="AL6" s="28"/>
      <c r="AM6" s="28"/>
      <c r="AN6" s="28"/>
      <c r="AO6" s="28"/>
      <c r="AP6" s="28"/>
    </row>
    <row r="7" spans="1:42" s="32" customFormat="1" ht="17.25" customHeight="1">
      <c r="A7" s="31"/>
      <c r="B7" s="1583" t="s">
        <v>6</v>
      </c>
      <c r="C7" s="1583"/>
      <c r="D7" s="1583"/>
      <c r="E7" s="1583"/>
      <c r="F7" s="1583"/>
      <c r="G7" s="1583"/>
      <c r="H7" s="1583"/>
      <c r="I7" s="1583"/>
    </row>
    <row r="8" spans="1:42" s="32" customFormat="1" ht="17.25" customHeight="1">
      <c r="A8" s="31"/>
      <c r="B8" s="1583" t="s">
        <v>7</v>
      </c>
      <c r="C8" s="1583"/>
      <c r="D8" s="1583"/>
      <c r="E8" s="1583"/>
      <c r="F8" s="1583"/>
      <c r="G8" s="1583"/>
      <c r="H8" s="1583"/>
      <c r="I8" s="1583"/>
    </row>
    <row r="9" spans="1:42" s="32" customFormat="1" ht="17.25" customHeight="1">
      <c r="A9" s="31"/>
      <c r="B9" s="1584" t="s">
        <v>422</v>
      </c>
      <c r="C9" s="1584"/>
      <c r="D9" s="1584"/>
      <c r="E9" s="1584"/>
      <c r="F9" s="1584"/>
      <c r="G9" s="1584"/>
      <c r="H9" s="1584"/>
      <c r="I9" s="1584"/>
    </row>
    <row r="10" spans="1:42" s="28" customFormat="1" ht="17.25" customHeight="1" thickBot="1">
      <c r="A10" s="10"/>
      <c r="B10" s="10"/>
      <c r="C10" s="10"/>
      <c r="D10" s="10"/>
      <c r="E10" s="10"/>
      <c r="F10" s="10"/>
      <c r="G10" s="10"/>
      <c r="H10" s="10"/>
      <c r="I10" s="10"/>
    </row>
    <row r="11" spans="1:42" s="28" customFormat="1" ht="17.100000000000001" customHeight="1">
      <c r="A11" s="10"/>
      <c r="B11" s="442" t="s">
        <v>10</v>
      </c>
      <c r="C11" s="443"/>
      <c r="D11" s="461"/>
      <c r="E11" s="1624" t="s">
        <v>144</v>
      </c>
      <c r="F11" s="1625"/>
      <c r="G11" s="1625"/>
      <c r="H11" s="1625"/>
      <c r="I11" s="1626"/>
      <c r="K11" s="1005"/>
    </row>
    <row r="12" spans="1:42" s="28" customFormat="1" ht="19.5" customHeight="1" thickBot="1">
      <c r="A12" s="10"/>
      <c r="B12" s="444" t="s">
        <v>15</v>
      </c>
      <c r="C12" s="19" t="s">
        <v>208</v>
      </c>
      <c r="D12" s="19" t="s">
        <v>17</v>
      </c>
      <c r="E12" s="518">
        <v>2020</v>
      </c>
      <c r="F12" s="518">
        <v>2021</v>
      </c>
      <c r="G12" s="518">
        <v>2022</v>
      </c>
      <c r="H12" s="518">
        <v>2023</v>
      </c>
      <c r="I12" s="445">
        <v>2024</v>
      </c>
      <c r="K12" s="1005"/>
    </row>
    <row r="13" spans="1:42" s="28" customFormat="1" ht="17.100000000000001" customHeight="1">
      <c r="A13" s="10"/>
      <c r="B13" s="446"/>
      <c r="C13" s="203"/>
      <c r="D13" s="203"/>
      <c r="E13" s="203" t="s">
        <v>21</v>
      </c>
      <c r="F13" s="203" t="s">
        <v>22</v>
      </c>
      <c r="G13" s="203" t="s">
        <v>23</v>
      </c>
      <c r="H13" s="203" t="s">
        <v>24</v>
      </c>
      <c r="I13" s="447" t="s">
        <v>145</v>
      </c>
      <c r="K13" s="29"/>
    </row>
    <row r="14" spans="1:42" s="28" customFormat="1" ht="17.100000000000001" customHeight="1">
      <c r="A14" s="10"/>
      <c r="B14" s="448"/>
      <c r="C14" s="206" t="s">
        <v>209</v>
      </c>
      <c r="D14" s="207"/>
      <c r="E14" s="208"/>
      <c r="F14" s="208"/>
      <c r="G14" s="208"/>
      <c r="H14" s="208"/>
      <c r="I14" s="462"/>
      <c r="K14" s="31"/>
      <c r="L14" s="1020"/>
      <c r="M14" s="1020"/>
      <c r="N14" s="1020"/>
      <c r="O14" s="1020"/>
      <c r="P14" s="1020"/>
      <c r="Q14" s="1020"/>
    </row>
    <row r="15" spans="1:42" s="28" customFormat="1" ht="20.85" customHeight="1">
      <c r="A15" s="10"/>
      <c r="B15" s="448">
        <v>1</v>
      </c>
      <c r="C15" s="209" t="s">
        <v>423</v>
      </c>
      <c r="D15" s="210">
        <v>1</v>
      </c>
      <c r="E15" s="211">
        <v>2339.2905146703356</v>
      </c>
      <c r="F15" s="211">
        <v>3567.8729915170002</v>
      </c>
      <c r="G15" s="211">
        <v>4619.1878350351999</v>
      </c>
      <c r="H15" s="211">
        <v>3946.0044042156001</v>
      </c>
      <c r="I15" s="463">
        <v>4373.3182175461998</v>
      </c>
      <c r="K15" s="185"/>
      <c r="L15" s="1020"/>
      <c r="M15" s="1020"/>
      <c r="N15" s="1020"/>
      <c r="O15" s="1020"/>
      <c r="P15" s="1020"/>
      <c r="Q15" s="1020"/>
    </row>
    <row r="16" spans="1:42" s="28" customFormat="1" ht="18.75" customHeight="1">
      <c r="A16" s="10"/>
      <c r="B16" s="448">
        <v>2</v>
      </c>
      <c r="C16" s="209" t="s">
        <v>424</v>
      </c>
      <c r="D16" s="210"/>
      <c r="E16" s="1303">
        <v>0</v>
      </c>
      <c r="F16" s="1303">
        <v>0</v>
      </c>
      <c r="G16" s="1303">
        <v>0</v>
      </c>
      <c r="H16" s="1303">
        <v>0</v>
      </c>
      <c r="I16" s="463">
        <v>0</v>
      </c>
      <c r="K16" s="185"/>
      <c r="L16" s="1020"/>
      <c r="M16" s="1020"/>
      <c r="N16" s="1020"/>
      <c r="O16" s="1020"/>
      <c r="P16" s="1020"/>
      <c r="Q16" s="1020"/>
    </row>
    <row r="17" spans="1:18" s="28" customFormat="1" ht="16.5" customHeight="1">
      <c r="A17" s="10"/>
      <c r="B17" s="448">
        <v>3</v>
      </c>
      <c r="C17" s="209" t="s">
        <v>425</v>
      </c>
      <c r="D17" s="210"/>
      <c r="E17" s="1283">
        <v>235.57313167000001</v>
      </c>
      <c r="F17" s="1283">
        <v>247.34406467999997</v>
      </c>
      <c r="G17" s="1283">
        <v>251.92493615000001</v>
      </c>
      <c r="H17" s="1283">
        <v>295.39992806999999</v>
      </c>
      <c r="I17" s="450">
        <v>297.03562368000001</v>
      </c>
      <c r="K17" s="192"/>
    </row>
    <row r="18" spans="1:18" s="28" customFormat="1" ht="17.100000000000001" customHeight="1" thickBot="1">
      <c r="A18" s="10"/>
      <c r="B18" s="448">
        <v>4</v>
      </c>
      <c r="C18" s="209" t="s">
        <v>426</v>
      </c>
      <c r="D18" s="210"/>
      <c r="E18" s="301">
        <v>495.88684715999995</v>
      </c>
      <c r="F18" s="301">
        <v>516.34950732000004</v>
      </c>
      <c r="G18" s="301">
        <v>502.77215882000002</v>
      </c>
      <c r="H18" s="301">
        <v>487.71943555999997</v>
      </c>
      <c r="I18" s="451">
        <v>499.6645752899999</v>
      </c>
      <c r="K18" s="192"/>
    </row>
    <row r="19" spans="1:18" s="28" customFormat="1" ht="17.100000000000001" customHeight="1">
      <c r="A19" s="10"/>
      <c r="B19" s="448">
        <v>5</v>
      </c>
      <c r="C19" s="209" t="s">
        <v>427</v>
      </c>
      <c r="D19" s="210"/>
      <c r="E19" s="214">
        <f>SUM(E15:E18)</f>
        <v>3070.7504935003353</v>
      </c>
      <c r="F19" s="214">
        <f>SUM(F15:F18)</f>
        <v>4331.5665635169998</v>
      </c>
      <c r="G19" s="214">
        <f>SUM(G15:G18)</f>
        <v>5373.8849300051997</v>
      </c>
      <c r="H19" s="214">
        <f>SUM(H15:H18)</f>
        <v>4729.1237678456</v>
      </c>
      <c r="I19" s="449">
        <f>SUM(I15:I18)</f>
        <v>5170.0184165161991</v>
      </c>
      <c r="K19" s="192"/>
    </row>
    <row r="20" spans="1:18" s="28" customFormat="1" ht="17.100000000000001" customHeight="1">
      <c r="A20" s="10"/>
      <c r="B20" s="448"/>
      <c r="C20" s="209"/>
      <c r="D20" s="210"/>
      <c r="E20" s="211"/>
      <c r="F20" s="211"/>
      <c r="G20" s="211"/>
      <c r="H20" s="211"/>
      <c r="I20" s="463"/>
      <c r="K20" s="185"/>
    </row>
    <row r="21" spans="1:18" s="28" customFormat="1" ht="17.100000000000001" customHeight="1">
      <c r="A21" s="10"/>
      <c r="B21" s="448"/>
      <c r="C21" s="209" t="s">
        <v>428</v>
      </c>
      <c r="D21" s="210"/>
      <c r="E21" s="208"/>
      <c r="F21" s="208"/>
      <c r="G21" s="208"/>
      <c r="H21" s="208"/>
      <c r="I21" s="462"/>
      <c r="K21" s="31"/>
      <c r="R21" s="927"/>
    </row>
    <row r="22" spans="1:18" s="28" customFormat="1" ht="18.75" customHeight="1">
      <c r="A22" s="10"/>
      <c r="B22" s="448">
        <v>6</v>
      </c>
      <c r="C22" s="209" t="s">
        <v>423</v>
      </c>
      <c r="D22" s="210">
        <v>2</v>
      </c>
      <c r="E22" s="211">
        <v>2116.184549009999</v>
      </c>
      <c r="F22" s="211">
        <v>3095.0621416599997</v>
      </c>
      <c r="G22" s="211">
        <v>4169.9999999999991</v>
      </c>
      <c r="H22" s="211">
        <v>3349.8</v>
      </c>
      <c r="I22" s="463">
        <v>3555.6</v>
      </c>
      <c r="K22" s="185"/>
      <c r="L22" s="1020"/>
      <c r="M22" s="1020"/>
      <c r="N22" s="1020"/>
      <c r="O22" s="1020"/>
      <c r="P22" s="1020"/>
      <c r="Q22" s="1020"/>
      <c r="R22" s="928"/>
    </row>
    <row r="23" spans="1:18" s="28" customFormat="1" ht="18.75" customHeight="1">
      <c r="A23" s="10"/>
      <c r="B23" s="448">
        <v>7</v>
      </c>
      <c r="C23" s="209" t="s">
        <v>425</v>
      </c>
      <c r="D23" s="210">
        <v>3</v>
      </c>
      <c r="E23" s="211">
        <v>190.30488668999999</v>
      </c>
      <c r="F23" s="211">
        <v>201.41877846</v>
      </c>
      <c r="G23" s="211">
        <v>192.02991324999999</v>
      </c>
      <c r="H23" s="211">
        <v>242.88058379</v>
      </c>
      <c r="I23" s="463">
        <v>233.07380659999998</v>
      </c>
      <c r="K23" s="185"/>
      <c r="L23" s="1020"/>
      <c r="M23" s="1020"/>
      <c r="N23" s="1020"/>
      <c r="O23" s="1020"/>
      <c r="P23" s="1020"/>
      <c r="Q23" s="1020"/>
    </row>
    <row r="24" spans="1:18" s="28" customFormat="1" ht="18.75" customHeight="1" thickBot="1">
      <c r="A24" s="10"/>
      <c r="B24" s="448">
        <v>8</v>
      </c>
      <c r="C24" s="209" t="s">
        <v>426</v>
      </c>
      <c r="D24" s="210">
        <v>4</v>
      </c>
      <c r="E24" s="301">
        <v>492.7190281199999</v>
      </c>
      <c r="F24" s="301">
        <v>513.57029621000004</v>
      </c>
      <c r="G24" s="301">
        <v>499.30764481</v>
      </c>
      <c r="H24" s="301">
        <v>484.31299775000002</v>
      </c>
      <c r="I24" s="1304">
        <v>495.57965463999989</v>
      </c>
      <c r="K24" s="185"/>
      <c r="L24" s="1020"/>
      <c r="M24" s="1020"/>
      <c r="N24" s="1020"/>
      <c r="O24" s="1020"/>
      <c r="P24" s="1020"/>
      <c r="Q24" s="1020"/>
    </row>
    <row r="25" spans="1:18" s="28" customFormat="1" ht="16.5" customHeight="1">
      <c r="A25" s="10"/>
      <c r="B25" s="448">
        <v>9</v>
      </c>
      <c r="C25" s="209" t="s">
        <v>427</v>
      </c>
      <c r="D25" s="210"/>
      <c r="E25" s="214">
        <f>SUM(E22:E24)</f>
        <v>2799.208463819999</v>
      </c>
      <c r="F25" s="214">
        <f>SUM(F22:F24)</f>
        <v>3810.0512163299995</v>
      </c>
      <c r="G25" s="214">
        <f>SUM(G22:G24)</f>
        <v>4861.3375580599995</v>
      </c>
      <c r="H25" s="214">
        <f>SUM(H22:H24)</f>
        <v>4076.9935815400004</v>
      </c>
      <c r="I25" s="449">
        <f>SUM(I22:I24)</f>
        <v>4284.2534612399995</v>
      </c>
      <c r="K25" s="192"/>
    </row>
    <row r="26" spans="1:18" s="28" customFormat="1" ht="16.5" customHeight="1">
      <c r="A26" s="10"/>
      <c r="B26" s="448"/>
      <c r="C26" s="209"/>
      <c r="D26" s="210"/>
      <c r="E26" s="211"/>
      <c r="F26" s="211"/>
      <c r="G26" s="211"/>
      <c r="H26" s="211"/>
      <c r="I26" s="450"/>
      <c r="K26" s="192"/>
    </row>
    <row r="27" spans="1:18" s="28" customFormat="1" ht="51.75" customHeight="1" thickBot="1">
      <c r="A27" s="10"/>
      <c r="B27" s="453">
        <v>10</v>
      </c>
      <c r="C27" s="464" t="s">
        <v>429</v>
      </c>
      <c r="D27" s="465"/>
      <c r="E27" s="302">
        <f>IF(E19=0,0,(E25)/E19)</f>
        <v>0.91157144474776042</v>
      </c>
      <c r="F27" s="302">
        <f t="shared" ref="F27:I27" si="0">IF(F19=0,0,(F25)/F19)</f>
        <v>0.87960121597125873</v>
      </c>
      <c r="G27" s="302">
        <f t="shared" si="0"/>
        <v>0.90462256289051124</v>
      </c>
      <c r="H27" s="302">
        <f t="shared" si="0"/>
        <v>0.86210337933221737</v>
      </c>
      <c r="I27" s="466">
        <f t="shared" si="0"/>
        <v>0.82867276595253025</v>
      </c>
      <c r="K27" s="1015"/>
    </row>
    <row r="28" spans="1:18" s="28" customFormat="1" ht="17.25" customHeight="1">
      <c r="A28" s="10"/>
      <c r="B28" s="10"/>
      <c r="C28" s="10"/>
      <c r="D28" s="10"/>
      <c r="E28" s="10"/>
      <c r="F28" s="3"/>
      <c r="G28" s="10"/>
      <c r="H28" s="10"/>
      <c r="I28" s="10"/>
    </row>
    <row r="29" spans="1:18" s="28" customFormat="1" ht="17.25" customHeight="1">
      <c r="A29" s="10"/>
      <c r="B29" s="47" t="s">
        <v>39</v>
      </c>
      <c r="F29" s="10"/>
      <c r="G29" s="10"/>
      <c r="H29" s="10"/>
      <c r="I29" s="10"/>
    </row>
    <row r="30" spans="1:18" s="28" customFormat="1" ht="18" customHeight="1">
      <c r="A30" s="10"/>
      <c r="B30" s="199">
        <v>1</v>
      </c>
      <c r="C30" s="519" t="s">
        <v>430</v>
      </c>
      <c r="D30" s="519"/>
      <c r="E30" s="519"/>
      <c r="F30" s="519"/>
      <c r="G30" s="519"/>
      <c r="H30" s="519"/>
      <c r="I30" s="10"/>
    </row>
    <row r="31" spans="1:18" s="28" customFormat="1" ht="17.25" customHeight="1">
      <c r="A31" s="10"/>
      <c r="B31" s="199">
        <v>2</v>
      </c>
      <c r="C31" s="519" t="s">
        <v>431</v>
      </c>
      <c r="D31" s="519"/>
      <c r="E31" s="519"/>
      <c r="F31" s="519"/>
      <c r="G31" s="519"/>
      <c r="H31" s="519"/>
      <c r="I31" s="10"/>
    </row>
    <row r="32" spans="1:18" s="28" customFormat="1" ht="17.25" customHeight="1">
      <c r="A32" s="10"/>
      <c r="B32" s="199">
        <v>3</v>
      </c>
      <c r="C32" s="519" t="s">
        <v>432</v>
      </c>
      <c r="D32" s="519"/>
      <c r="E32" s="519"/>
      <c r="F32" s="519"/>
      <c r="G32" s="519"/>
      <c r="H32" s="519"/>
      <c r="I32" s="10"/>
    </row>
    <row r="33" spans="1:9" s="28" customFormat="1" ht="32.1" customHeight="1">
      <c r="A33" s="10"/>
      <c r="B33" s="199">
        <v>4</v>
      </c>
      <c r="C33" s="1582" t="s">
        <v>433</v>
      </c>
      <c r="D33" s="1582"/>
      <c r="E33" s="1582"/>
      <c r="F33" s="1582"/>
      <c r="G33" s="1582"/>
      <c r="H33" s="1582"/>
      <c r="I33" s="1582"/>
    </row>
    <row r="34" spans="1:9" s="28" customFormat="1" ht="17.25" customHeight="1">
      <c r="A34" s="10"/>
      <c r="B34" s="199"/>
      <c r="C34" s="817"/>
      <c r="D34" s="10"/>
      <c r="E34" s="10"/>
      <c r="F34" s="10"/>
      <c r="G34" s="10"/>
      <c r="H34" s="10"/>
      <c r="I34" s="10"/>
    </row>
    <row r="35" spans="1:9" s="28" customFormat="1">
      <c r="A35" s="10"/>
      <c r="B35" s="10"/>
      <c r="C35" s="10"/>
      <c r="D35" s="10"/>
      <c r="E35" s="10"/>
      <c r="F35" s="10"/>
      <c r="G35" s="10"/>
      <c r="H35" s="10"/>
      <c r="I35" s="10"/>
    </row>
    <row r="36" spans="1:9" s="28" customFormat="1">
      <c r="A36" s="10"/>
      <c r="B36" s="10"/>
      <c r="C36" s="10"/>
      <c r="D36" s="10"/>
      <c r="E36" s="10"/>
      <c r="F36" s="10"/>
      <c r="G36" s="10"/>
      <c r="H36" s="10"/>
      <c r="I36" s="10"/>
    </row>
    <row r="37" spans="1:9" s="28" customFormat="1">
      <c r="A37" s="10"/>
      <c r="B37" s="10"/>
      <c r="C37" s="10"/>
      <c r="D37" s="10"/>
      <c r="E37" s="10"/>
      <c r="F37" s="10"/>
      <c r="G37" s="10"/>
      <c r="H37" s="10"/>
      <c r="I37" s="10"/>
    </row>
    <row r="38" spans="1:9" s="28" customFormat="1">
      <c r="A38" s="10"/>
      <c r="B38" s="10"/>
      <c r="C38" s="10"/>
      <c r="D38" s="10"/>
      <c r="E38" s="10"/>
      <c r="F38" s="10"/>
      <c r="G38" s="10"/>
      <c r="H38" s="10"/>
      <c r="I38" s="10"/>
    </row>
    <row r="39" spans="1:9" s="28" customFormat="1">
      <c r="A39" s="10"/>
      <c r="B39" s="10"/>
      <c r="C39" s="10"/>
      <c r="D39" s="10"/>
      <c r="E39" s="10"/>
      <c r="F39" s="10"/>
      <c r="G39" s="10"/>
      <c r="H39" s="10"/>
      <c r="I39" s="10"/>
    </row>
    <row r="40" spans="1:9" s="28" customFormat="1">
      <c r="A40" s="10"/>
      <c r="B40" s="10"/>
      <c r="C40" s="10"/>
      <c r="D40" s="10"/>
      <c r="E40" s="10"/>
      <c r="F40" s="10"/>
      <c r="G40" s="10"/>
      <c r="H40" s="10"/>
      <c r="I40" s="10"/>
    </row>
    <row r="41" spans="1:9" s="28" customFormat="1">
      <c r="A41" s="10"/>
      <c r="B41" s="10"/>
      <c r="C41" s="10"/>
      <c r="D41" s="10"/>
      <c r="E41" s="10"/>
      <c r="F41" s="10"/>
      <c r="G41" s="10"/>
      <c r="H41" s="10"/>
      <c r="I41" s="10"/>
    </row>
    <row r="42" spans="1:9" s="28" customFormat="1">
      <c r="A42" s="10"/>
      <c r="B42" s="10"/>
      <c r="C42" s="10"/>
      <c r="D42" s="10"/>
      <c r="E42" s="10"/>
      <c r="F42" s="10"/>
      <c r="G42" s="10"/>
      <c r="H42" s="10"/>
      <c r="I42" s="10"/>
    </row>
    <row r="43" spans="1:9" s="28" customFormat="1">
      <c r="A43" s="10"/>
      <c r="B43" s="10"/>
      <c r="C43" s="10"/>
      <c r="D43" s="10"/>
      <c r="E43" s="10"/>
      <c r="F43" s="10"/>
      <c r="G43" s="10"/>
      <c r="H43" s="10"/>
      <c r="I43" s="10"/>
    </row>
    <row r="44" spans="1:9" s="28" customFormat="1">
      <c r="A44" s="10"/>
      <c r="B44" s="10"/>
      <c r="C44" s="10"/>
      <c r="D44" s="10"/>
      <c r="E44" s="10"/>
      <c r="F44" s="10"/>
      <c r="G44" s="10"/>
      <c r="H44" s="10"/>
      <c r="I44" s="10"/>
    </row>
    <row r="45" spans="1:9" s="28" customFormat="1">
      <c r="A45" s="10"/>
      <c r="B45" s="10"/>
      <c r="C45" s="10"/>
      <c r="D45" s="10"/>
      <c r="E45" s="10"/>
      <c r="F45" s="10"/>
      <c r="G45" s="10"/>
      <c r="H45" s="10"/>
      <c r="I45" s="10"/>
    </row>
    <row r="46" spans="1:9" s="28" customFormat="1">
      <c r="A46" s="10"/>
      <c r="B46" s="10"/>
      <c r="C46" s="10"/>
      <c r="D46" s="10"/>
      <c r="E46" s="10"/>
      <c r="F46" s="10"/>
      <c r="G46" s="10"/>
      <c r="H46" s="10"/>
      <c r="I46" s="10"/>
    </row>
    <row r="47" spans="1:9" s="28" customFormat="1">
      <c r="A47" s="10"/>
      <c r="B47" s="10"/>
      <c r="C47" s="10"/>
      <c r="D47" s="10"/>
      <c r="E47" s="10"/>
      <c r="F47" s="10"/>
      <c r="G47" s="10"/>
      <c r="H47" s="10"/>
      <c r="I47" s="10"/>
    </row>
    <row r="48" spans="1:9" s="28" customFormat="1">
      <c r="A48" s="10"/>
      <c r="B48" s="10"/>
      <c r="C48" s="10"/>
      <c r="D48" s="10"/>
      <c r="E48" s="10"/>
      <c r="F48" s="10"/>
      <c r="G48" s="10"/>
      <c r="H48" s="10"/>
      <c r="I48" s="10"/>
    </row>
    <row r="49" s="28" customFormat="1"/>
    <row r="50" s="28" customFormat="1"/>
    <row r="51" s="28" customFormat="1"/>
    <row r="52" s="28" customFormat="1"/>
    <row r="53" s="28" customFormat="1"/>
    <row r="54" s="28" customFormat="1"/>
    <row r="55" s="28" customFormat="1"/>
    <row r="56" s="28" customFormat="1"/>
    <row r="57" s="28" customFormat="1"/>
    <row r="58" s="28" customFormat="1"/>
    <row r="59" s="28" customFormat="1"/>
    <row r="60" s="28" customFormat="1"/>
    <row r="61" s="28" customFormat="1"/>
    <row r="62" s="28" customFormat="1"/>
    <row r="63" s="28" customFormat="1"/>
    <row r="64" s="28" customFormat="1"/>
    <row r="65" s="28" customFormat="1"/>
    <row r="66" s="28" customFormat="1"/>
    <row r="67" s="28" customFormat="1"/>
    <row r="68" s="28" customFormat="1"/>
    <row r="69" s="28" customFormat="1"/>
    <row r="70" s="28" customFormat="1"/>
    <row r="71" s="28" customFormat="1"/>
    <row r="72" s="28" customFormat="1"/>
    <row r="73" s="28" customFormat="1"/>
    <row r="74" s="28" customFormat="1"/>
    <row r="75" s="28" customFormat="1"/>
    <row r="76" s="28" customFormat="1"/>
    <row r="77" s="28" customFormat="1"/>
    <row r="78" s="28" customFormat="1"/>
    <row r="79" s="28" customFormat="1"/>
    <row r="80" s="28" customFormat="1"/>
    <row r="81" s="28" customFormat="1"/>
    <row r="82" s="28" customFormat="1"/>
    <row r="83" s="28" customFormat="1"/>
    <row r="84" s="28" customFormat="1"/>
    <row r="85" s="28" customFormat="1"/>
    <row r="86" s="28" customFormat="1"/>
    <row r="87" s="28" customFormat="1"/>
    <row r="88" s="28" customFormat="1"/>
    <row r="89" s="28" customFormat="1"/>
    <row r="90" s="28" customFormat="1"/>
    <row r="91" s="28" customFormat="1"/>
    <row r="92" s="28" customFormat="1"/>
    <row r="93" s="28" customFormat="1"/>
    <row r="94" s="28" customFormat="1"/>
    <row r="95" s="28" customFormat="1"/>
  </sheetData>
  <mergeCells count="5">
    <mergeCell ref="E11:I11"/>
    <mergeCell ref="C33:I33"/>
    <mergeCell ref="B7:I7"/>
    <mergeCell ref="B8:I8"/>
    <mergeCell ref="B9:I9"/>
  </mergeCells>
  <printOptions horizontalCentered="1"/>
  <pageMargins left="0.98425196850393704" right="0.51181102362204722" top="0.74803149606299213" bottom="0.23622047244094491" header="0" footer="0"/>
  <pageSetup scale="77" orientation="landscape" r:id="rId1"/>
  <headerFooter alignWithMargins="0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90E980-CB57-4B77-A763-F2F4C1762094}">
  <sheetPr>
    <tabColor rgb="FF0070C0"/>
    <pageSetUpPr fitToPage="1"/>
  </sheetPr>
  <dimension ref="A1:AZ94"/>
  <sheetViews>
    <sheetView view="pageBreakPreview" zoomScaleNormal="60" zoomScaleSheetLayoutView="100" workbookViewId="0">
      <selection activeCell="P1" sqref="P1"/>
    </sheetView>
  </sheetViews>
  <sheetFormatPr defaultColWidth="9.42578125" defaultRowHeight="15.75"/>
  <cols>
    <col min="1" max="1" width="2.5703125" style="1453" customWidth="1"/>
    <col min="2" max="2" width="6.42578125" style="1453" customWidth="1"/>
    <col min="3" max="3" width="51.5703125" style="1453" customWidth="1"/>
    <col min="4" max="4" width="9.42578125" style="1453" customWidth="1"/>
    <col min="5" max="16" width="12.5703125" style="1453" customWidth="1"/>
    <col min="17" max="17" width="2.5703125" style="1453" customWidth="1"/>
    <col min="18" max="18" width="2.7109375" style="1453" customWidth="1"/>
    <col min="19" max="16384" width="9.42578125" style="1453"/>
  </cols>
  <sheetData>
    <row r="1" spans="1:52" s="1522" customFormat="1" ht="17.25" customHeight="1">
      <c r="A1" s="1459"/>
      <c r="B1" s="1455" t="s">
        <v>0</v>
      </c>
      <c r="C1" s="1459"/>
      <c r="D1" s="1459"/>
      <c r="E1" s="1459"/>
      <c r="G1" s="1459"/>
      <c r="H1" s="1459"/>
      <c r="K1" s="1452"/>
      <c r="L1" s="1452"/>
      <c r="M1" s="1452"/>
      <c r="N1" s="1452"/>
      <c r="P1" s="1452" t="s">
        <v>727</v>
      </c>
      <c r="Q1" s="1459"/>
      <c r="R1" s="1459"/>
      <c r="S1" s="1459"/>
      <c r="T1" s="1459"/>
      <c r="U1" s="1519"/>
      <c r="V1" s="1519"/>
      <c r="W1" s="1519"/>
      <c r="X1" s="1519"/>
      <c r="Y1" s="1519"/>
      <c r="Z1" s="1519"/>
      <c r="AA1" s="1519"/>
      <c r="AB1" s="1519"/>
      <c r="AC1" s="1519"/>
      <c r="AD1" s="1519"/>
      <c r="AE1" s="1519"/>
      <c r="AF1" s="1519"/>
      <c r="AG1" s="1519"/>
      <c r="AH1" s="1519"/>
      <c r="AI1" s="1519"/>
      <c r="AJ1" s="1519"/>
      <c r="AK1" s="1519"/>
      <c r="AL1" s="1519"/>
      <c r="AM1" s="1519"/>
      <c r="AN1" s="1519"/>
      <c r="AO1" s="1519"/>
      <c r="AP1" s="1519"/>
      <c r="AQ1" s="1519"/>
      <c r="AR1" s="1519"/>
      <c r="AS1" s="1519"/>
      <c r="AT1" s="1519"/>
      <c r="AU1" s="1519"/>
      <c r="AV1" s="1519"/>
      <c r="AW1" s="1519"/>
      <c r="AX1" s="1519"/>
      <c r="AY1" s="1519"/>
      <c r="AZ1" s="1519"/>
    </row>
    <row r="2" spans="1:52" s="1522" customFormat="1" ht="17.25" customHeight="1">
      <c r="A2" s="1459"/>
      <c r="B2" s="1455"/>
      <c r="C2" s="1531"/>
      <c r="D2" s="1531"/>
      <c r="E2" s="1459"/>
      <c r="G2" s="1459"/>
      <c r="H2" s="1459"/>
      <c r="K2" s="1452"/>
      <c r="L2" s="1452"/>
      <c r="M2" s="1452"/>
      <c r="N2" s="1452"/>
      <c r="P2" s="1452" t="s">
        <v>2</v>
      </c>
      <c r="Q2" s="1459"/>
      <c r="R2" s="1459"/>
      <c r="S2" s="1459"/>
      <c r="T2" s="1459"/>
      <c r="U2" s="1519"/>
      <c r="V2" s="1519"/>
      <c r="W2" s="1519"/>
      <c r="X2" s="1519"/>
      <c r="Y2" s="1519"/>
      <c r="Z2" s="1519"/>
      <c r="AA2" s="1519"/>
      <c r="AB2" s="1519"/>
      <c r="AC2" s="1519"/>
      <c r="AD2" s="1519"/>
      <c r="AE2" s="1519"/>
      <c r="AF2" s="1519"/>
      <c r="AG2" s="1519"/>
      <c r="AH2" s="1519"/>
      <c r="AI2" s="1519"/>
      <c r="AJ2" s="1519"/>
      <c r="AK2" s="1519"/>
      <c r="AL2" s="1519"/>
      <c r="AM2" s="1519"/>
      <c r="AN2" s="1519"/>
      <c r="AO2" s="1519"/>
      <c r="AP2" s="1519"/>
      <c r="AQ2" s="1519"/>
      <c r="AR2" s="1519"/>
      <c r="AS2" s="1519"/>
      <c r="AT2" s="1519"/>
      <c r="AU2" s="1519"/>
      <c r="AV2" s="1519"/>
      <c r="AW2" s="1519"/>
      <c r="AX2" s="1519"/>
      <c r="AY2" s="1519"/>
      <c r="AZ2" s="1519"/>
    </row>
    <row r="3" spans="1:52" s="1522" customFormat="1" ht="17.25" customHeight="1">
      <c r="A3" s="1459"/>
      <c r="B3" s="1532"/>
      <c r="C3" s="1459"/>
      <c r="D3" s="1459"/>
      <c r="E3" s="1459"/>
      <c r="G3" s="1459"/>
      <c r="H3" s="1459"/>
      <c r="K3" s="1452"/>
      <c r="L3" s="1452"/>
      <c r="M3" s="1452"/>
      <c r="N3" s="1452"/>
      <c r="P3" s="1452" t="s">
        <v>3</v>
      </c>
      <c r="Q3" s="1459"/>
      <c r="R3" s="1459"/>
      <c r="S3" s="1459"/>
      <c r="T3" s="1459"/>
      <c r="U3" s="1519"/>
      <c r="V3" s="1519"/>
      <c r="W3" s="1519"/>
      <c r="X3" s="1519"/>
      <c r="Y3" s="1519"/>
      <c r="Z3" s="1519"/>
      <c r="AA3" s="1519"/>
      <c r="AB3" s="1519"/>
      <c r="AC3" s="1519"/>
      <c r="AD3" s="1519"/>
      <c r="AE3" s="1519"/>
      <c r="AF3" s="1519"/>
      <c r="AG3" s="1519"/>
      <c r="AH3" s="1519"/>
      <c r="AI3" s="1519"/>
      <c r="AJ3" s="1519"/>
      <c r="AK3" s="1519"/>
      <c r="AL3" s="1519"/>
      <c r="AM3" s="1519"/>
      <c r="AN3" s="1519"/>
      <c r="AO3" s="1519"/>
      <c r="AP3" s="1519"/>
      <c r="AQ3" s="1519"/>
      <c r="AR3" s="1519"/>
      <c r="AS3" s="1519"/>
      <c r="AT3" s="1519"/>
      <c r="AU3" s="1519"/>
      <c r="AV3" s="1519"/>
      <c r="AW3" s="1519"/>
      <c r="AX3" s="1519"/>
      <c r="AY3" s="1519"/>
      <c r="AZ3" s="1519"/>
    </row>
    <row r="4" spans="1:52" s="1522" customFormat="1" ht="17.25" customHeight="1">
      <c r="A4" s="1459"/>
      <c r="B4" s="1459"/>
      <c r="C4" s="1459"/>
      <c r="D4" s="1459"/>
      <c r="E4" s="1459"/>
      <c r="G4" s="1459"/>
      <c r="H4" s="1459"/>
      <c r="K4" s="1452"/>
      <c r="L4" s="1452"/>
      <c r="M4" s="1452"/>
      <c r="N4" s="1452"/>
      <c r="P4" s="1452" t="s">
        <v>4</v>
      </c>
      <c r="Q4" s="1459"/>
      <c r="R4" s="1459"/>
      <c r="S4" s="1459"/>
      <c r="T4" s="1459"/>
      <c r="U4" s="1519"/>
      <c r="V4" s="1519"/>
      <c r="W4" s="1519"/>
      <c r="X4" s="1519"/>
      <c r="Y4" s="1519"/>
      <c r="Z4" s="1519"/>
      <c r="AA4" s="1519"/>
      <c r="AB4" s="1519"/>
      <c r="AC4" s="1519"/>
      <c r="AD4" s="1519"/>
      <c r="AE4" s="1519"/>
      <c r="AF4" s="1519"/>
      <c r="AG4" s="1519"/>
      <c r="AH4" s="1519"/>
      <c r="AI4" s="1519"/>
      <c r="AJ4" s="1519"/>
      <c r="AK4" s="1519"/>
      <c r="AL4" s="1519"/>
      <c r="AM4" s="1519"/>
      <c r="AN4" s="1519"/>
      <c r="AO4" s="1519"/>
      <c r="AP4" s="1519"/>
      <c r="AQ4" s="1519"/>
      <c r="AR4" s="1519"/>
      <c r="AS4" s="1519"/>
      <c r="AT4" s="1519"/>
      <c r="AU4" s="1519"/>
      <c r="AV4" s="1519"/>
      <c r="AW4" s="1519"/>
      <c r="AX4" s="1519"/>
      <c r="AY4" s="1519"/>
      <c r="AZ4" s="1519"/>
    </row>
    <row r="5" spans="1:52" s="1522" customFormat="1" ht="17.25" customHeight="1">
      <c r="A5" s="1459"/>
      <c r="B5" s="1459"/>
      <c r="C5" s="1459"/>
      <c r="D5" s="1459"/>
      <c r="E5" s="1459"/>
      <c r="G5" s="1459"/>
      <c r="H5" s="1459"/>
      <c r="K5" s="1452"/>
      <c r="L5" s="1452"/>
      <c r="M5" s="1452"/>
      <c r="N5" s="1452"/>
      <c r="P5" s="1452" t="s">
        <v>421</v>
      </c>
      <c r="Q5" s="1459"/>
      <c r="R5" s="1459"/>
      <c r="S5" s="1459"/>
      <c r="T5" s="1459"/>
      <c r="U5" s="1519"/>
      <c r="V5" s="1519"/>
      <c r="W5" s="1519"/>
      <c r="X5" s="1519"/>
      <c r="Y5" s="1519"/>
      <c r="Z5" s="1519"/>
      <c r="AA5" s="1519"/>
      <c r="AB5" s="1519"/>
      <c r="AC5" s="1519"/>
      <c r="AD5" s="1519"/>
      <c r="AE5" s="1519"/>
      <c r="AF5" s="1519"/>
      <c r="AG5" s="1519"/>
      <c r="AH5" s="1519"/>
      <c r="AI5" s="1519"/>
      <c r="AJ5" s="1519"/>
      <c r="AK5" s="1519"/>
      <c r="AL5" s="1519"/>
      <c r="AM5" s="1519"/>
      <c r="AN5" s="1519"/>
      <c r="AO5" s="1519"/>
      <c r="AP5" s="1519"/>
      <c r="AQ5" s="1519"/>
      <c r="AR5" s="1519"/>
      <c r="AS5" s="1519"/>
      <c r="AT5" s="1519"/>
      <c r="AU5" s="1519"/>
      <c r="AV5" s="1519"/>
      <c r="AW5" s="1519"/>
      <c r="AX5" s="1519"/>
      <c r="AY5" s="1519"/>
      <c r="AZ5" s="1519"/>
    </row>
    <row r="6" spans="1:52" s="1522" customFormat="1" ht="17.25" customHeight="1">
      <c r="A6" s="1459"/>
      <c r="B6" s="1459"/>
      <c r="C6" s="1459"/>
      <c r="D6" s="1459"/>
      <c r="E6" s="1459"/>
      <c r="G6" s="1459"/>
      <c r="H6" s="1459"/>
      <c r="K6" s="1452"/>
      <c r="L6" s="1452"/>
      <c r="M6" s="1452"/>
      <c r="N6" s="1452"/>
      <c r="P6" s="1452" t="s">
        <v>47</v>
      </c>
      <c r="Q6" s="1459"/>
      <c r="R6" s="1459"/>
      <c r="S6" s="1459"/>
      <c r="T6" s="1459"/>
      <c r="U6" s="1519"/>
      <c r="V6" s="1519"/>
      <c r="W6" s="1519"/>
      <c r="X6" s="1519"/>
      <c r="Y6" s="1519"/>
      <c r="Z6" s="1519"/>
      <c r="AA6" s="1519"/>
      <c r="AB6" s="1519"/>
      <c r="AC6" s="1519"/>
      <c r="AD6" s="1519"/>
      <c r="AE6" s="1519"/>
      <c r="AF6" s="1519"/>
      <c r="AG6" s="1519"/>
      <c r="AH6" s="1519"/>
      <c r="AI6" s="1519"/>
      <c r="AJ6" s="1519"/>
      <c r="AK6" s="1519"/>
      <c r="AL6" s="1519"/>
      <c r="AM6" s="1519"/>
      <c r="AN6" s="1519"/>
      <c r="AO6" s="1519"/>
      <c r="AP6" s="1519"/>
      <c r="AQ6" s="1519"/>
      <c r="AR6" s="1519"/>
      <c r="AS6" s="1519"/>
      <c r="AT6" s="1519"/>
      <c r="AU6" s="1519"/>
      <c r="AV6" s="1519"/>
      <c r="AW6" s="1519"/>
      <c r="AX6" s="1519"/>
      <c r="AY6" s="1519"/>
      <c r="AZ6" s="1519"/>
    </row>
    <row r="7" spans="1:52" s="1519" customFormat="1" ht="17.25" customHeight="1">
      <c r="A7" s="1459"/>
      <c r="B7" s="1459"/>
      <c r="C7" s="1459"/>
      <c r="D7" s="1459"/>
      <c r="E7" s="1459"/>
      <c r="G7" s="1459"/>
      <c r="H7" s="1459"/>
      <c r="Q7" s="1459"/>
      <c r="R7" s="1459"/>
      <c r="S7" s="1459"/>
      <c r="T7" s="1459"/>
    </row>
    <row r="8" spans="1:52" s="1533" customFormat="1" ht="17.25" customHeight="1">
      <c r="A8" s="1523"/>
      <c r="B8" s="1590" t="s">
        <v>47</v>
      </c>
      <c r="C8" s="1590"/>
      <c r="D8" s="1590"/>
      <c r="E8" s="1590"/>
      <c r="F8" s="1590"/>
      <c r="G8" s="1590"/>
      <c r="H8" s="1590"/>
      <c r="I8" s="1590"/>
      <c r="J8" s="1590"/>
      <c r="K8" s="1590"/>
      <c r="L8" s="1590"/>
      <c r="M8" s="1590"/>
      <c r="N8" s="1590"/>
      <c r="O8" s="1590"/>
      <c r="P8" s="1461"/>
      <c r="Q8" s="1523"/>
      <c r="R8" s="1523"/>
      <c r="S8" s="1523"/>
      <c r="T8" s="1523"/>
      <c r="U8" s="1525"/>
      <c r="V8" s="1525"/>
      <c r="W8" s="1525"/>
      <c r="X8" s="1525"/>
      <c r="Y8" s="1525"/>
      <c r="Z8" s="1525"/>
      <c r="AA8" s="1525"/>
      <c r="AB8" s="1525"/>
      <c r="AC8" s="1525"/>
      <c r="AD8" s="1525"/>
      <c r="AE8" s="1525"/>
      <c r="AF8" s="1525"/>
      <c r="AG8" s="1525"/>
      <c r="AH8" s="1525"/>
      <c r="AI8" s="1525"/>
      <c r="AJ8" s="1525"/>
      <c r="AK8" s="1525"/>
      <c r="AL8" s="1525"/>
      <c r="AM8" s="1525"/>
      <c r="AN8" s="1525"/>
      <c r="AO8" s="1525"/>
      <c r="AP8" s="1525"/>
      <c r="AQ8" s="1525"/>
      <c r="AR8" s="1525"/>
      <c r="AS8" s="1525"/>
      <c r="AT8" s="1525"/>
      <c r="AU8" s="1525"/>
      <c r="AV8" s="1525"/>
      <c r="AW8" s="1525"/>
      <c r="AX8" s="1525"/>
      <c r="AY8" s="1525"/>
      <c r="AZ8" s="1525"/>
    </row>
    <row r="9" spans="1:52" s="1533" customFormat="1" ht="17.25" customHeight="1">
      <c r="A9" s="1523"/>
      <c r="B9" s="1590" t="s">
        <v>7</v>
      </c>
      <c r="C9" s="1590"/>
      <c r="D9" s="1590"/>
      <c r="E9" s="1590"/>
      <c r="F9" s="1590"/>
      <c r="G9" s="1590"/>
      <c r="H9" s="1590"/>
      <c r="I9" s="1590"/>
      <c r="J9" s="1590"/>
      <c r="K9" s="1590"/>
      <c r="L9" s="1590"/>
      <c r="M9" s="1590"/>
      <c r="N9" s="1590"/>
      <c r="O9" s="1590"/>
      <c r="P9" s="1461"/>
      <c r="Q9" s="1523"/>
      <c r="R9" s="1523"/>
      <c r="S9" s="1523"/>
      <c r="T9" s="1523"/>
      <c r="U9" s="1525"/>
      <c r="V9" s="1525"/>
      <c r="W9" s="1525"/>
      <c r="X9" s="1525"/>
      <c r="Y9" s="1525"/>
      <c r="Z9" s="1525"/>
      <c r="AA9" s="1525"/>
      <c r="AB9" s="1525"/>
      <c r="AC9" s="1525"/>
      <c r="AD9" s="1525"/>
      <c r="AE9" s="1525"/>
      <c r="AF9" s="1525"/>
      <c r="AG9" s="1525"/>
      <c r="AH9" s="1525"/>
      <c r="AI9" s="1525"/>
      <c r="AJ9" s="1525"/>
      <c r="AK9" s="1525"/>
      <c r="AL9" s="1525"/>
      <c r="AM9" s="1525"/>
      <c r="AN9" s="1525"/>
      <c r="AO9" s="1525"/>
      <c r="AP9" s="1525"/>
      <c r="AQ9" s="1525"/>
      <c r="AR9" s="1525"/>
      <c r="AS9" s="1525"/>
      <c r="AT9" s="1525"/>
      <c r="AU9" s="1525"/>
      <c r="AV9" s="1525"/>
      <c r="AW9" s="1525"/>
      <c r="AX9" s="1525"/>
      <c r="AY9" s="1525"/>
      <c r="AZ9" s="1525"/>
    </row>
    <row r="10" spans="1:52" s="1533" customFormat="1" ht="17.25" customHeight="1">
      <c r="A10" s="1523"/>
      <c r="B10" s="1591" t="s">
        <v>434</v>
      </c>
      <c r="C10" s="1591"/>
      <c r="D10" s="1591"/>
      <c r="E10" s="1591"/>
      <c r="F10" s="1591"/>
      <c r="G10" s="1591"/>
      <c r="H10" s="1591"/>
      <c r="I10" s="1591"/>
      <c r="J10" s="1591"/>
      <c r="K10" s="1591"/>
      <c r="L10" s="1591"/>
      <c r="M10" s="1591"/>
      <c r="N10" s="1591"/>
      <c r="O10" s="1591"/>
      <c r="P10" s="1464"/>
      <c r="Q10" s="1523"/>
      <c r="R10" s="1523"/>
      <c r="S10" s="1523"/>
      <c r="T10" s="1523"/>
      <c r="U10" s="1525"/>
      <c r="V10" s="1525"/>
      <c r="W10" s="1525"/>
      <c r="X10" s="1525"/>
      <c r="Y10" s="1525"/>
      <c r="Z10" s="1525"/>
      <c r="AA10" s="1525"/>
      <c r="AB10" s="1525"/>
      <c r="AC10" s="1525"/>
      <c r="AD10" s="1525"/>
      <c r="AE10" s="1525"/>
      <c r="AF10" s="1525"/>
      <c r="AG10" s="1525"/>
      <c r="AH10" s="1525"/>
      <c r="AI10" s="1525"/>
      <c r="AJ10" s="1525"/>
      <c r="AK10" s="1525"/>
      <c r="AL10" s="1525"/>
      <c r="AM10" s="1525"/>
      <c r="AN10" s="1525"/>
      <c r="AO10" s="1525"/>
      <c r="AP10" s="1525"/>
      <c r="AQ10" s="1525"/>
      <c r="AR10" s="1525"/>
      <c r="AS10" s="1525"/>
      <c r="AT10" s="1525"/>
      <c r="AU10" s="1525"/>
      <c r="AV10" s="1525"/>
      <c r="AW10" s="1525"/>
      <c r="AX10" s="1525"/>
      <c r="AY10" s="1525"/>
      <c r="AZ10" s="1525"/>
    </row>
    <row r="11" spans="1:52" s="1519" customFormat="1" ht="17.25" customHeight="1" thickBot="1">
      <c r="A11" s="1459"/>
      <c r="B11" s="1459"/>
      <c r="C11" s="1459"/>
      <c r="D11" s="1459"/>
      <c r="E11" s="1459"/>
      <c r="F11" s="1459"/>
      <c r="G11" s="1459"/>
      <c r="H11" s="1459"/>
      <c r="I11" s="1459"/>
      <c r="J11" s="1459"/>
      <c r="K11" s="1459"/>
      <c r="L11" s="1459"/>
      <c r="M11" s="1459"/>
      <c r="N11" s="1459"/>
      <c r="O11" s="1459"/>
      <c r="P11" s="1459"/>
      <c r="Q11" s="1459"/>
      <c r="R11" s="1459"/>
      <c r="S11" s="1459"/>
      <c r="T11" s="1459"/>
    </row>
    <row r="12" spans="1:52" s="1519" customFormat="1" ht="16.5" customHeight="1">
      <c r="A12" s="1459"/>
      <c r="B12" s="1465" t="s">
        <v>10</v>
      </c>
      <c r="C12" s="1466"/>
      <c r="D12" s="1547"/>
      <c r="E12" s="1548"/>
      <c r="F12" s="1549"/>
      <c r="G12" s="1467"/>
      <c r="H12" s="1467"/>
      <c r="I12" s="1467"/>
      <c r="J12" s="1467"/>
      <c r="K12" s="1467"/>
      <c r="L12" s="1467"/>
      <c r="M12" s="1467"/>
      <c r="N12" s="1467"/>
      <c r="O12" s="1467"/>
      <c r="P12" s="1550"/>
      <c r="Q12" s="1459"/>
      <c r="R12" s="1459"/>
      <c r="S12" s="1459"/>
      <c r="T12" s="1459"/>
    </row>
    <row r="13" spans="1:52" s="1519" customFormat="1" ht="17.25" customHeight="1" thickBot="1">
      <c r="A13" s="1459"/>
      <c r="B13" s="1469" t="s">
        <v>15</v>
      </c>
      <c r="C13" s="1470" t="s">
        <v>87</v>
      </c>
      <c r="D13" s="1471" t="s">
        <v>17</v>
      </c>
      <c r="E13" s="1471">
        <v>2020</v>
      </c>
      <c r="F13" s="1551">
        <v>2021</v>
      </c>
      <c r="G13" s="1470">
        <v>2022</v>
      </c>
      <c r="H13" s="1470">
        <v>2023</v>
      </c>
      <c r="I13" s="1470">
        <v>2024</v>
      </c>
      <c r="J13" s="1470">
        <v>2025</v>
      </c>
      <c r="K13" s="1470">
        <v>2026</v>
      </c>
      <c r="L13" s="1470">
        <v>2027</v>
      </c>
      <c r="M13" s="1470">
        <v>2028</v>
      </c>
      <c r="N13" s="1470">
        <v>2029</v>
      </c>
      <c r="O13" s="1470">
        <v>2030</v>
      </c>
      <c r="P13" s="1552">
        <v>2031</v>
      </c>
      <c r="Q13" s="1459"/>
      <c r="R13" s="1459"/>
      <c r="S13" s="1459"/>
      <c r="T13" s="1459"/>
    </row>
    <row r="14" spans="1:52" s="1519" customFormat="1" ht="17.25" customHeight="1">
      <c r="A14" s="1459"/>
      <c r="B14" s="1473"/>
      <c r="C14" s="1474"/>
      <c r="D14" s="1474"/>
      <c r="E14" s="1474" t="s">
        <v>21</v>
      </c>
      <c r="F14" s="1553" t="s">
        <v>22</v>
      </c>
      <c r="G14" s="1553" t="s">
        <v>23</v>
      </c>
      <c r="H14" s="1553" t="s">
        <v>24</v>
      </c>
      <c r="I14" s="1553" t="s">
        <v>145</v>
      </c>
      <c r="J14" s="1474" t="s">
        <v>146</v>
      </c>
      <c r="K14" s="1474" t="s">
        <v>435</v>
      </c>
      <c r="L14" s="1474" t="s">
        <v>436</v>
      </c>
      <c r="M14" s="1474" t="s">
        <v>437</v>
      </c>
      <c r="N14" s="1474" t="s">
        <v>438</v>
      </c>
      <c r="O14" s="1474" t="s">
        <v>439</v>
      </c>
      <c r="P14" s="1554" t="s">
        <v>440</v>
      </c>
      <c r="Q14" s="1459"/>
      <c r="R14" s="1459"/>
      <c r="S14" s="1459"/>
      <c r="T14" s="1459"/>
    </row>
    <row r="15" spans="1:52" s="1519" customFormat="1" ht="16.5" customHeight="1">
      <c r="A15" s="1459"/>
      <c r="B15" s="1477"/>
      <c r="C15" s="1478"/>
      <c r="D15" s="1478"/>
      <c r="E15" s="1478"/>
      <c r="F15" s="1555"/>
      <c r="G15" s="1556"/>
      <c r="H15" s="1478"/>
      <c r="I15" s="1478"/>
      <c r="J15" s="1478"/>
      <c r="K15" s="1478"/>
      <c r="L15" s="1478"/>
      <c r="M15" s="1478"/>
      <c r="N15" s="1478"/>
      <c r="O15" s="1478"/>
      <c r="P15" s="1557"/>
      <c r="Q15" s="1459"/>
      <c r="R15" s="1459"/>
      <c r="S15" s="1459"/>
      <c r="T15" s="1459"/>
    </row>
    <row r="16" spans="1:52" s="1519" customFormat="1" ht="18.75" customHeight="1">
      <c r="A16" s="1459"/>
      <c r="B16" s="1477">
        <v>1</v>
      </c>
      <c r="C16" s="1485" t="s">
        <v>441</v>
      </c>
      <c r="D16" s="1482">
        <v>1</v>
      </c>
      <c r="E16" s="1558">
        <v>207.5</v>
      </c>
      <c r="F16" s="1558">
        <v>9</v>
      </c>
      <c r="G16" s="1558">
        <v>0</v>
      </c>
      <c r="H16" s="1558">
        <v>13.8</v>
      </c>
      <c r="I16" s="1558">
        <v>150.24657534246575</v>
      </c>
      <c r="J16" s="1558">
        <v>252.5</v>
      </c>
      <c r="K16" s="1558">
        <v>500</v>
      </c>
      <c r="L16" s="1558">
        <v>500</v>
      </c>
      <c r="M16" s="1558">
        <v>500</v>
      </c>
      <c r="N16" s="1558">
        <v>500</v>
      </c>
      <c r="O16" s="1558">
        <v>500</v>
      </c>
      <c r="P16" s="1559">
        <v>500</v>
      </c>
      <c r="Q16" s="1459"/>
      <c r="S16" s="1560"/>
      <c r="T16" s="1560"/>
      <c r="U16" s="1459"/>
    </row>
    <row r="17" spans="1:52" s="1519" customFormat="1" ht="17.25" customHeight="1" thickBot="1">
      <c r="A17" s="1459"/>
      <c r="B17" s="1477">
        <v>2</v>
      </c>
      <c r="C17" s="1485" t="s">
        <v>442</v>
      </c>
      <c r="D17" s="1561"/>
      <c r="E17" s="1562">
        <v>7.0000000000000001E-3</v>
      </c>
      <c r="F17" s="1562">
        <v>2.0999999999999999E-3</v>
      </c>
      <c r="G17" s="1562">
        <v>0</v>
      </c>
      <c r="H17" s="1562">
        <v>5.1999999999999998E-2</v>
      </c>
      <c r="I17" s="1562">
        <v>4.7942168125456132E-2</v>
      </c>
      <c r="J17" s="1562">
        <v>2.9000000000000001E-2</v>
      </c>
      <c r="K17" s="1562">
        <v>2.47E-2</v>
      </c>
      <c r="L17" s="1562">
        <v>2.7900000000000001E-2</v>
      </c>
      <c r="M17" s="1562">
        <v>2.93E-2</v>
      </c>
      <c r="N17" s="1562">
        <v>3.0700000000000002E-2</v>
      </c>
      <c r="O17" s="1562">
        <v>3.2199999999999999E-2</v>
      </c>
      <c r="P17" s="1563">
        <v>3.39E-2</v>
      </c>
      <c r="Q17" s="1459"/>
      <c r="R17" s="1564"/>
      <c r="S17" s="1560"/>
      <c r="T17" s="1560"/>
      <c r="U17" s="1565"/>
    </row>
    <row r="18" spans="1:52" s="1519" customFormat="1" ht="17.25" customHeight="1">
      <c r="A18" s="1459"/>
      <c r="B18" s="1477">
        <v>3</v>
      </c>
      <c r="C18" s="1485" t="s">
        <v>443</v>
      </c>
      <c r="D18" s="1566"/>
      <c r="E18" s="1567">
        <f t="shared" ref="E18:P18" si="0">E16*E17</f>
        <v>1.4525000000000001</v>
      </c>
      <c r="F18" s="1567">
        <f t="shared" si="0"/>
        <v>1.89E-2</v>
      </c>
      <c r="G18" s="1567">
        <f t="shared" si="0"/>
        <v>0</v>
      </c>
      <c r="H18" s="1567">
        <f t="shared" si="0"/>
        <v>0.71760000000000002</v>
      </c>
      <c r="I18" s="1567">
        <f t="shared" si="0"/>
        <v>7.2031465753425046</v>
      </c>
      <c r="J18" s="1567">
        <f t="shared" si="0"/>
        <v>7.3225000000000007</v>
      </c>
      <c r="K18" s="1567">
        <f t="shared" si="0"/>
        <v>12.35</v>
      </c>
      <c r="L18" s="1567">
        <f t="shared" si="0"/>
        <v>13.950000000000001</v>
      </c>
      <c r="M18" s="1567">
        <f t="shared" si="0"/>
        <v>14.65</v>
      </c>
      <c r="N18" s="1567">
        <f t="shared" si="0"/>
        <v>15.350000000000001</v>
      </c>
      <c r="O18" s="1567">
        <f t="shared" si="0"/>
        <v>16.100000000000001</v>
      </c>
      <c r="P18" s="1568">
        <f t="shared" si="0"/>
        <v>16.95</v>
      </c>
      <c r="Q18" s="1459"/>
      <c r="S18" s="1459"/>
      <c r="T18" s="1459"/>
    </row>
    <row r="19" spans="1:52" s="1519" customFormat="1">
      <c r="A19" s="1459"/>
      <c r="B19" s="1477"/>
      <c r="C19" s="1485"/>
      <c r="D19" s="1485"/>
      <c r="E19" s="1569"/>
      <c r="F19" s="1570"/>
      <c r="G19" s="1478"/>
      <c r="H19" s="1478"/>
      <c r="I19" s="1478"/>
      <c r="J19" s="1570"/>
      <c r="K19" s="1570"/>
      <c r="L19" s="1570"/>
      <c r="M19" s="1570"/>
      <c r="N19" s="1570"/>
      <c r="O19" s="1570"/>
      <c r="P19" s="1571"/>
      <c r="Q19" s="1459"/>
      <c r="S19" s="1459"/>
      <c r="T19" s="1459"/>
    </row>
    <row r="20" spans="1:52" s="1519" customFormat="1" ht="17.25" customHeight="1" thickBot="1">
      <c r="A20" s="1459"/>
      <c r="B20" s="1477">
        <v>4</v>
      </c>
      <c r="C20" s="1485" t="s">
        <v>444</v>
      </c>
      <c r="D20" s="1561"/>
      <c r="E20" s="1572">
        <v>3.7</v>
      </c>
      <c r="F20" s="1572">
        <v>5.2</v>
      </c>
      <c r="G20" s="1572">
        <v>4</v>
      </c>
      <c r="H20" s="1572">
        <v>4.0999999999999996</v>
      </c>
      <c r="I20" s="1572">
        <v>4.1422656</v>
      </c>
      <c r="J20" s="1572">
        <v>7.1</v>
      </c>
      <c r="K20" s="1572">
        <v>7.1</v>
      </c>
      <c r="L20" s="1572">
        <v>11.35</v>
      </c>
      <c r="M20" s="1572">
        <v>8.85</v>
      </c>
      <c r="N20" s="1572">
        <v>8.85</v>
      </c>
      <c r="O20" s="1572">
        <v>7.1</v>
      </c>
      <c r="P20" s="1573">
        <v>7.1</v>
      </c>
      <c r="Q20" s="1459"/>
      <c r="S20" s="1560"/>
      <c r="T20" s="1560"/>
      <c r="U20" s="1459"/>
      <c r="V20" s="1459"/>
      <c r="W20" s="1459"/>
      <c r="X20" s="1459"/>
      <c r="Y20" s="1459"/>
      <c r="Z20" s="1459"/>
      <c r="AA20" s="1459"/>
      <c r="AB20" s="1459"/>
      <c r="AC20" s="1459"/>
      <c r="AD20" s="1459"/>
      <c r="AE20" s="1459"/>
      <c r="AF20" s="1459"/>
      <c r="AG20" s="1459"/>
      <c r="AH20" s="1459"/>
      <c r="AI20" s="1459"/>
      <c r="AJ20" s="1459"/>
      <c r="AK20" s="1459"/>
      <c r="AL20" s="1459"/>
      <c r="AM20" s="1459"/>
      <c r="AN20" s="1459"/>
      <c r="AO20" s="1459"/>
      <c r="AP20" s="1459"/>
      <c r="AQ20" s="1459"/>
      <c r="AR20" s="1459"/>
    </row>
    <row r="21" spans="1:52" s="1519" customFormat="1" ht="17.25" customHeight="1">
      <c r="A21" s="1459"/>
      <c r="B21" s="1477">
        <v>5</v>
      </c>
      <c r="C21" s="1485" t="s">
        <v>445</v>
      </c>
      <c r="D21" s="1566"/>
      <c r="E21" s="1567">
        <f>E18+E20</f>
        <v>5.1524999999999999</v>
      </c>
      <c r="F21" s="1567">
        <f t="shared" ref="F21:P21" si="1">F18+F20</f>
        <v>5.2189000000000005</v>
      </c>
      <c r="G21" s="1567">
        <f t="shared" si="1"/>
        <v>4</v>
      </c>
      <c r="H21" s="1567">
        <f t="shared" si="1"/>
        <v>4.8175999999999997</v>
      </c>
      <c r="I21" s="1567">
        <f t="shared" si="1"/>
        <v>11.345412175342505</v>
      </c>
      <c r="J21" s="1567">
        <f t="shared" si="1"/>
        <v>14.422499999999999</v>
      </c>
      <c r="K21" s="1567">
        <f t="shared" si="1"/>
        <v>19.45</v>
      </c>
      <c r="L21" s="1567">
        <f t="shared" si="1"/>
        <v>25.3</v>
      </c>
      <c r="M21" s="1567">
        <f t="shared" si="1"/>
        <v>23.5</v>
      </c>
      <c r="N21" s="1567">
        <f t="shared" si="1"/>
        <v>24.200000000000003</v>
      </c>
      <c r="O21" s="1567">
        <f t="shared" si="1"/>
        <v>23.200000000000003</v>
      </c>
      <c r="P21" s="1568">
        <f t="shared" si="1"/>
        <v>24.049999999999997</v>
      </c>
      <c r="Q21" s="1459"/>
      <c r="S21" s="1459"/>
      <c r="T21" s="1459"/>
    </row>
    <row r="22" spans="1:52" s="1519" customFormat="1" ht="17.25" customHeight="1">
      <c r="A22" s="1459"/>
      <c r="B22" s="1477"/>
      <c r="C22" s="1485"/>
      <c r="D22" s="1485"/>
      <c r="E22" s="1570"/>
      <c r="F22" s="1570"/>
      <c r="G22" s="1556"/>
      <c r="H22" s="1478"/>
      <c r="I22" s="1478"/>
      <c r="J22" s="1570"/>
      <c r="K22" s="1570"/>
      <c r="L22" s="1570"/>
      <c r="M22" s="1570"/>
      <c r="N22" s="1570"/>
      <c r="O22" s="1570"/>
      <c r="P22" s="1571"/>
      <c r="Q22" s="1459"/>
      <c r="S22" s="1459"/>
      <c r="T22" s="1459"/>
    </row>
    <row r="23" spans="1:52" s="1519" customFormat="1" ht="17.25" customHeight="1">
      <c r="A23" s="1459"/>
      <c r="B23" s="1477"/>
      <c r="C23" s="1485" t="s">
        <v>446</v>
      </c>
      <c r="D23" s="1485"/>
      <c r="E23" s="1570"/>
      <c r="F23" s="1570"/>
      <c r="G23" s="1556"/>
      <c r="H23" s="1478"/>
      <c r="I23" s="1478"/>
      <c r="J23" s="1570"/>
      <c r="K23" s="1570"/>
      <c r="L23" s="1570"/>
      <c r="M23" s="1570"/>
      <c r="N23" s="1570"/>
      <c r="O23" s="1570"/>
      <c r="P23" s="1571"/>
      <c r="Q23" s="1459"/>
      <c r="S23" s="1459"/>
      <c r="T23" s="1459"/>
    </row>
    <row r="24" spans="1:52" s="1519" customFormat="1" ht="18.75" customHeight="1">
      <c r="A24" s="1459"/>
      <c r="B24" s="1477">
        <v>6</v>
      </c>
      <c r="C24" s="1485" t="s">
        <v>447</v>
      </c>
      <c r="D24" s="1482">
        <v>2</v>
      </c>
      <c r="E24" s="1574">
        <v>0.91157144474776042</v>
      </c>
      <c r="F24" s="1574">
        <v>0.87960121597125873</v>
      </c>
      <c r="G24" s="1574">
        <v>0.90462256289051124</v>
      </c>
      <c r="H24" s="1574">
        <v>0.86210337933221737</v>
      </c>
      <c r="I24" s="1574">
        <v>0.82867276595253025</v>
      </c>
      <c r="J24" s="1574">
        <f>$I$24</f>
        <v>0.82867276595253025</v>
      </c>
      <c r="K24" s="1574">
        <f t="shared" ref="K24:P24" si="2">$I$24</f>
        <v>0.82867276595253025</v>
      </c>
      <c r="L24" s="1574">
        <f t="shared" si="2"/>
        <v>0.82867276595253025</v>
      </c>
      <c r="M24" s="1574">
        <f t="shared" si="2"/>
        <v>0.82867276595253025</v>
      </c>
      <c r="N24" s="1574">
        <f t="shared" si="2"/>
        <v>0.82867276595253025</v>
      </c>
      <c r="O24" s="1574">
        <f t="shared" si="2"/>
        <v>0.82867276595253025</v>
      </c>
      <c r="P24" s="1575">
        <f t="shared" si="2"/>
        <v>0.82867276595253025</v>
      </c>
      <c r="Q24" s="1459"/>
      <c r="S24" s="1459"/>
      <c r="T24" s="1459"/>
    </row>
    <row r="25" spans="1:52" s="1519" customFormat="1" ht="17.25" customHeight="1">
      <c r="A25" s="1459"/>
      <c r="B25" s="1477">
        <v>7</v>
      </c>
      <c r="C25" s="1485" t="s">
        <v>448</v>
      </c>
      <c r="D25" s="1485"/>
      <c r="E25" s="1570">
        <f t="shared" ref="E25:I25" si="3">E16*E24</f>
        <v>189.15107478516029</v>
      </c>
      <c r="F25" s="1570">
        <f t="shared" si="3"/>
        <v>7.9164109437413286</v>
      </c>
      <c r="G25" s="1570">
        <f t="shared" si="3"/>
        <v>0</v>
      </c>
      <c r="H25" s="1570">
        <f t="shared" si="3"/>
        <v>11.8970266347846</v>
      </c>
      <c r="I25" s="1570">
        <f t="shared" si="3"/>
        <v>124.50524516393632</v>
      </c>
      <c r="J25" s="1570">
        <f>J16*J24</f>
        <v>209.23987340301389</v>
      </c>
      <c r="K25" s="1570">
        <f>K16*K24</f>
        <v>414.3363829762651</v>
      </c>
      <c r="L25" s="1570">
        <f t="shared" ref="L25:P25" si="4">L16*L24</f>
        <v>414.3363829762651</v>
      </c>
      <c r="M25" s="1570">
        <f t="shared" si="4"/>
        <v>414.3363829762651</v>
      </c>
      <c r="N25" s="1570">
        <f t="shared" si="4"/>
        <v>414.3363829762651</v>
      </c>
      <c r="O25" s="1570">
        <f t="shared" si="4"/>
        <v>414.3363829762651</v>
      </c>
      <c r="P25" s="1571">
        <f t="shared" si="4"/>
        <v>414.3363829762651</v>
      </c>
      <c r="Q25" s="1459"/>
      <c r="R25" s="1459"/>
      <c r="S25" s="1459"/>
      <c r="T25" s="1459"/>
    </row>
    <row r="26" spans="1:52" s="1519" customFormat="1" ht="17.25" customHeight="1" thickBot="1">
      <c r="A26" s="1459"/>
      <c r="B26" s="1508">
        <v>8</v>
      </c>
      <c r="C26" s="1509" t="s">
        <v>449</v>
      </c>
      <c r="D26" s="1509"/>
      <c r="E26" s="1576">
        <f t="shared" ref="E26:P26" si="5">E21*E24</f>
        <v>4.6968718690628357</v>
      </c>
      <c r="F26" s="1576">
        <f t="shared" si="5"/>
        <v>4.5905507860324031</v>
      </c>
      <c r="G26" s="1576">
        <f t="shared" si="5"/>
        <v>3.618490251562045</v>
      </c>
      <c r="H26" s="1576">
        <f t="shared" si="5"/>
        <v>4.1532692402708902</v>
      </c>
      <c r="I26" s="1576">
        <f t="shared" si="5"/>
        <v>9.4016340882125871</v>
      </c>
      <c r="J26" s="1576">
        <f t="shared" si="5"/>
        <v>11.951532966950367</v>
      </c>
      <c r="K26" s="1576">
        <f t="shared" si="5"/>
        <v>16.117685297776713</v>
      </c>
      <c r="L26" s="1576">
        <f t="shared" si="5"/>
        <v>20.965420978599017</v>
      </c>
      <c r="M26" s="1576">
        <f t="shared" si="5"/>
        <v>19.473809999884462</v>
      </c>
      <c r="N26" s="1576">
        <f t="shared" si="5"/>
        <v>20.053880936051236</v>
      </c>
      <c r="O26" s="1576">
        <f t="shared" si="5"/>
        <v>19.225208170098703</v>
      </c>
      <c r="P26" s="1577">
        <f t="shared" si="5"/>
        <v>19.929580021158351</v>
      </c>
      <c r="Q26" s="1459"/>
      <c r="R26" s="1459"/>
      <c r="S26" s="1459"/>
      <c r="T26" s="1459"/>
    </row>
    <row r="27" spans="1:52" s="1519" customFormat="1">
      <c r="A27" s="1459"/>
      <c r="B27" s="1459"/>
      <c r="C27" s="1459"/>
      <c r="D27" s="1459"/>
      <c r="E27" s="1459"/>
      <c r="F27" s="1459"/>
      <c r="G27" s="1459"/>
      <c r="H27" s="1459"/>
      <c r="I27" s="1459"/>
      <c r="J27" s="1459"/>
      <c r="K27" s="1459"/>
      <c r="L27" s="1459"/>
      <c r="M27" s="1459"/>
      <c r="N27" s="1459"/>
      <c r="O27" s="1459"/>
      <c r="P27" s="1459"/>
      <c r="Q27" s="1459"/>
      <c r="R27" s="1459"/>
      <c r="S27" s="1459"/>
      <c r="T27" s="1459"/>
    </row>
    <row r="28" spans="1:52" s="1522" customFormat="1" ht="17.25" customHeight="1">
      <c r="A28" s="1459"/>
      <c r="B28" s="1459" t="s">
        <v>39</v>
      </c>
      <c r="C28" s="1519"/>
      <c r="D28" s="1519"/>
      <c r="E28" s="1459"/>
      <c r="F28" s="1459"/>
      <c r="G28" s="1459"/>
      <c r="H28" s="1459"/>
      <c r="I28" s="1459"/>
      <c r="J28" s="1459"/>
      <c r="K28" s="1459"/>
      <c r="L28" s="1459"/>
      <c r="M28" s="1459"/>
      <c r="N28" s="1459"/>
      <c r="O28" s="1459"/>
      <c r="P28" s="1459"/>
      <c r="Q28" s="1459"/>
      <c r="R28" s="1459"/>
      <c r="S28" s="1459"/>
      <c r="T28" s="1459"/>
      <c r="U28" s="1519"/>
      <c r="V28" s="1519"/>
      <c r="W28" s="1519"/>
      <c r="X28" s="1519"/>
      <c r="Y28" s="1519"/>
      <c r="Z28" s="1519"/>
      <c r="AA28" s="1519"/>
      <c r="AB28" s="1519"/>
      <c r="AC28" s="1519"/>
      <c r="AD28" s="1519"/>
      <c r="AE28" s="1519"/>
      <c r="AF28" s="1519"/>
      <c r="AG28" s="1519"/>
      <c r="AH28" s="1519"/>
      <c r="AI28" s="1519"/>
      <c r="AJ28" s="1519"/>
      <c r="AK28" s="1519"/>
      <c r="AL28" s="1519"/>
      <c r="AM28" s="1519"/>
      <c r="AN28" s="1519"/>
      <c r="AO28" s="1519"/>
      <c r="AP28" s="1519"/>
      <c r="AQ28" s="1519"/>
      <c r="AR28" s="1519"/>
      <c r="AS28" s="1519"/>
      <c r="AT28" s="1519"/>
      <c r="AU28" s="1519"/>
      <c r="AV28" s="1519"/>
      <c r="AW28" s="1519"/>
      <c r="AX28" s="1519"/>
      <c r="AY28" s="1519"/>
      <c r="AZ28" s="1519"/>
    </row>
    <row r="29" spans="1:52" s="1522" customFormat="1" ht="17.25" customHeight="1">
      <c r="A29" s="1459"/>
      <c r="B29" s="1461">
        <v>1</v>
      </c>
      <c r="C29" s="1589" t="s">
        <v>450</v>
      </c>
      <c r="D29" s="1589"/>
      <c r="E29" s="1589"/>
      <c r="F29" s="1589"/>
      <c r="G29" s="1589"/>
      <c r="H29" s="1589"/>
      <c r="I29" s="1589"/>
      <c r="J29" s="1589"/>
      <c r="K29" s="1589"/>
      <c r="L29" s="1589"/>
      <c r="M29" s="1589"/>
      <c r="N29" s="1589"/>
      <c r="O29" s="1589"/>
      <c r="P29" s="1589"/>
      <c r="Q29" s="1459"/>
      <c r="R29" s="1459"/>
      <c r="S29" s="1459"/>
      <c r="T29" s="1459"/>
      <c r="U29" s="1519"/>
      <c r="V29" s="1519"/>
      <c r="W29" s="1519"/>
      <c r="X29" s="1519"/>
      <c r="Y29" s="1519"/>
      <c r="Z29" s="1519"/>
      <c r="AA29" s="1519"/>
      <c r="AB29" s="1519"/>
      <c r="AC29" s="1519"/>
      <c r="AD29" s="1519"/>
      <c r="AE29" s="1519"/>
      <c r="AF29" s="1519"/>
      <c r="AG29" s="1519"/>
      <c r="AH29" s="1519"/>
      <c r="AI29" s="1519"/>
      <c r="AJ29" s="1519"/>
      <c r="AK29" s="1519"/>
      <c r="AL29" s="1519"/>
      <c r="AM29" s="1519"/>
      <c r="AN29" s="1519"/>
      <c r="AO29" s="1519"/>
      <c r="AP29" s="1519"/>
      <c r="AQ29" s="1519"/>
      <c r="AR29" s="1519"/>
      <c r="AS29" s="1519"/>
      <c r="AT29" s="1519"/>
      <c r="AU29" s="1519"/>
      <c r="AV29" s="1519"/>
      <c r="AW29" s="1519"/>
      <c r="AX29" s="1519"/>
      <c r="AY29" s="1519"/>
      <c r="AZ29" s="1519"/>
    </row>
    <row r="30" spans="1:52" s="1522" customFormat="1">
      <c r="A30" s="1459"/>
      <c r="B30" s="1461">
        <v>2</v>
      </c>
      <c r="C30" s="1589" t="s">
        <v>451</v>
      </c>
      <c r="D30" s="1589"/>
      <c r="E30" s="1589"/>
      <c r="F30" s="1589"/>
      <c r="G30" s="1589"/>
      <c r="H30" s="1589"/>
      <c r="I30" s="1589"/>
      <c r="J30" s="1589"/>
      <c r="K30" s="1589"/>
      <c r="L30" s="1589"/>
      <c r="M30" s="1589"/>
      <c r="N30" s="1589"/>
      <c r="O30" s="1589"/>
      <c r="P30" s="1589"/>
      <c r="Q30" s="1459"/>
      <c r="R30" s="1459"/>
      <c r="S30" s="1459"/>
      <c r="T30" s="1459"/>
      <c r="U30" s="1519"/>
      <c r="V30" s="1519"/>
      <c r="W30" s="1519"/>
      <c r="X30" s="1519"/>
      <c r="Y30" s="1519"/>
      <c r="Z30" s="1519"/>
      <c r="AA30" s="1519"/>
      <c r="AB30" s="1519"/>
      <c r="AC30" s="1519"/>
      <c r="AD30" s="1519"/>
      <c r="AE30" s="1519"/>
      <c r="AF30" s="1519"/>
      <c r="AG30" s="1519"/>
      <c r="AH30" s="1519"/>
      <c r="AI30" s="1519"/>
      <c r="AJ30" s="1519"/>
      <c r="AK30" s="1519"/>
      <c r="AL30" s="1519"/>
      <c r="AM30" s="1519"/>
      <c r="AN30" s="1519"/>
      <c r="AO30" s="1519"/>
      <c r="AP30" s="1519"/>
      <c r="AQ30" s="1519"/>
      <c r="AR30" s="1519"/>
      <c r="AS30" s="1519"/>
      <c r="AT30" s="1519"/>
      <c r="AU30" s="1519"/>
      <c r="AV30" s="1519"/>
      <c r="AW30" s="1519"/>
      <c r="AX30" s="1519"/>
      <c r="AY30" s="1519"/>
      <c r="AZ30" s="1519"/>
    </row>
    <row r="31" spans="1:52" s="1519" customFormat="1" ht="17.25" customHeight="1">
      <c r="A31" s="1459"/>
      <c r="B31" s="1461"/>
      <c r="C31" s="1589"/>
      <c r="D31" s="1589"/>
      <c r="E31" s="1589"/>
      <c r="F31" s="1589"/>
      <c r="G31" s="1589"/>
      <c r="H31" s="1589"/>
      <c r="I31" s="1589"/>
      <c r="J31" s="1589"/>
      <c r="K31" s="1521"/>
      <c r="L31" s="1521"/>
      <c r="M31" s="1521"/>
      <c r="N31" s="1521"/>
      <c r="O31" s="1521"/>
      <c r="P31" s="1521"/>
      <c r="Q31" s="1459"/>
      <c r="R31" s="1459"/>
      <c r="S31" s="1459"/>
      <c r="T31" s="1459"/>
    </row>
    <row r="32" spans="1:52" s="1519" customFormat="1" ht="15.75" customHeight="1">
      <c r="A32" s="1459"/>
      <c r="B32" s="1459"/>
      <c r="C32" s="1459"/>
      <c r="D32" s="1459"/>
      <c r="E32" s="1459"/>
      <c r="F32" s="1459"/>
      <c r="G32" s="1459"/>
      <c r="H32" s="1459"/>
      <c r="I32" s="1459"/>
      <c r="J32" s="1459"/>
      <c r="K32" s="1459"/>
      <c r="L32" s="1459"/>
      <c r="M32" s="1459"/>
      <c r="N32" s="1459"/>
      <c r="O32" s="1459"/>
      <c r="P32" s="1459"/>
      <c r="Q32" s="1459"/>
      <c r="R32" s="1459"/>
      <c r="S32" s="1459"/>
      <c r="T32" s="1459"/>
    </row>
    <row r="33" spans="1:20" s="1519" customFormat="1" ht="15.75" customHeight="1">
      <c r="A33" s="1459"/>
      <c r="B33" s="1459"/>
      <c r="C33" s="1459"/>
      <c r="D33" s="1459"/>
      <c r="E33" s="1459"/>
      <c r="F33" s="1459"/>
      <c r="G33" s="1459"/>
      <c r="H33" s="1459"/>
      <c r="I33" s="1459"/>
      <c r="J33" s="1459"/>
      <c r="K33" s="1459"/>
      <c r="L33" s="1459"/>
      <c r="M33" s="1459"/>
      <c r="N33" s="1459"/>
      <c r="O33" s="1459"/>
      <c r="P33" s="1459"/>
      <c r="Q33" s="1459"/>
      <c r="R33" s="1459"/>
      <c r="S33" s="1459"/>
      <c r="T33" s="1459"/>
    </row>
    <row r="34" spans="1:20" s="1519" customFormat="1">
      <c r="A34" s="1459"/>
      <c r="B34" s="1459"/>
      <c r="C34" s="1459"/>
      <c r="D34" s="1459"/>
      <c r="E34" s="1459"/>
      <c r="F34" s="1459"/>
      <c r="G34" s="1459"/>
      <c r="H34" s="1459"/>
      <c r="I34" s="1459"/>
      <c r="J34" s="1459"/>
      <c r="K34" s="1459"/>
      <c r="L34" s="1459"/>
      <c r="M34" s="1459"/>
      <c r="N34" s="1459"/>
      <c r="O34" s="1459"/>
      <c r="P34" s="1459"/>
      <c r="Q34" s="1459"/>
      <c r="R34" s="1459"/>
      <c r="S34" s="1459"/>
      <c r="T34" s="1459"/>
    </row>
    <row r="35" spans="1:20" s="1519" customFormat="1">
      <c r="A35" s="1459"/>
      <c r="B35" s="1459"/>
      <c r="C35" s="1459"/>
      <c r="D35" s="1459"/>
      <c r="E35" s="1459"/>
      <c r="F35" s="1459"/>
      <c r="G35" s="1459"/>
      <c r="H35" s="1459"/>
      <c r="I35" s="1459"/>
      <c r="J35" s="1459"/>
      <c r="K35" s="1459"/>
      <c r="L35" s="1459"/>
      <c r="M35" s="1459"/>
      <c r="N35" s="1459"/>
      <c r="O35" s="1459"/>
      <c r="P35" s="1459"/>
      <c r="Q35" s="1459"/>
      <c r="R35" s="1459"/>
      <c r="S35" s="1459"/>
      <c r="T35" s="1459"/>
    </row>
    <row r="36" spans="1:20" s="1519" customFormat="1">
      <c r="A36" s="1459"/>
      <c r="B36" s="1459"/>
      <c r="C36" s="1459"/>
      <c r="D36" s="1459"/>
      <c r="E36" s="1459"/>
      <c r="F36" s="1459"/>
      <c r="G36" s="1459"/>
      <c r="H36" s="1459"/>
      <c r="I36" s="1459"/>
      <c r="J36" s="1459"/>
      <c r="K36" s="1459"/>
      <c r="L36" s="1459"/>
      <c r="M36" s="1459"/>
      <c r="N36" s="1459"/>
      <c r="O36" s="1459"/>
      <c r="P36" s="1459"/>
      <c r="Q36" s="1459"/>
      <c r="R36" s="1459"/>
      <c r="S36" s="1459"/>
      <c r="T36" s="1459"/>
    </row>
    <row r="37" spans="1:20" s="1519" customFormat="1">
      <c r="A37" s="1459"/>
      <c r="B37" s="1459"/>
      <c r="C37" s="1459"/>
      <c r="D37" s="1459"/>
      <c r="E37" s="1459"/>
      <c r="F37" s="1459"/>
      <c r="G37" s="1459"/>
      <c r="H37" s="1459"/>
      <c r="I37" s="1459"/>
      <c r="J37" s="1459"/>
      <c r="K37" s="1459"/>
      <c r="L37" s="1459"/>
      <c r="M37" s="1459"/>
      <c r="N37" s="1459"/>
      <c r="O37" s="1459"/>
      <c r="P37" s="1459"/>
      <c r="Q37" s="1459"/>
      <c r="R37" s="1459"/>
      <c r="S37" s="1459"/>
      <c r="T37" s="1459"/>
    </row>
    <row r="38" spans="1:20" s="1519" customFormat="1">
      <c r="A38" s="1459"/>
      <c r="B38" s="1459"/>
      <c r="C38" s="1459"/>
      <c r="D38" s="1459"/>
      <c r="E38" s="1459"/>
      <c r="F38" s="1459"/>
      <c r="G38" s="1459"/>
      <c r="H38" s="1459"/>
      <c r="I38" s="1459"/>
      <c r="J38" s="1459"/>
      <c r="K38" s="1459"/>
      <c r="L38" s="1459"/>
      <c r="M38" s="1459"/>
      <c r="N38" s="1459"/>
      <c r="O38" s="1459"/>
      <c r="P38" s="1459"/>
      <c r="Q38" s="1459"/>
      <c r="R38" s="1459"/>
      <c r="S38" s="1459"/>
      <c r="T38" s="1459"/>
    </row>
    <row r="39" spans="1:20" s="1519" customFormat="1">
      <c r="A39" s="1459"/>
      <c r="B39" s="1459"/>
      <c r="C39" s="1459"/>
      <c r="D39" s="1459"/>
      <c r="E39" s="1459"/>
      <c r="F39" s="1459"/>
      <c r="G39" s="1459"/>
      <c r="H39" s="1459"/>
      <c r="I39" s="1459"/>
      <c r="J39" s="1459"/>
      <c r="K39" s="1459"/>
      <c r="L39" s="1459"/>
      <c r="M39" s="1459"/>
      <c r="N39" s="1459"/>
      <c r="O39" s="1459"/>
      <c r="P39" s="1459"/>
      <c r="Q39" s="1459"/>
      <c r="R39" s="1459"/>
      <c r="S39" s="1459"/>
      <c r="T39" s="1459"/>
    </row>
    <row r="40" spans="1:20" s="1519" customFormat="1">
      <c r="A40" s="1459"/>
      <c r="B40" s="1459"/>
      <c r="C40" s="1459"/>
      <c r="D40" s="1459"/>
      <c r="E40" s="1459"/>
      <c r="F40" s="1459"/>
      <c r="G40" s="1459"/>
      <c r="H40" s="1459"/>
      <c r="I40" s="1459"/>
      <c r="J40" s="1459"/>
      <c r="K40" s="1459"/>
      <c r="L40" s="1459"/>
      <c r="M40" s="1459"/>
      <c r="N40" s="1459"/>
      <c r="O40" s="1459"/>
      <c r="P40" s="1459"/>
      <c r="Q40" s="1459"/>
      <c r="R40" s="1459"/>
      <c r="S40" s="1459"/>
      <c r="T40" s="1459"/>
    </row>
    <row r="41" spans="1:20" s="1519" customFormat="1">
      <c r="A41" s="1459"/>
      <c r="B41" s="1459"/>
      <c r="C41" s="1459"/>
      <c r="D41" s="1459"/>
      <c r="E41" s="1459"/>
      <c r="F41" s="1459"/>
      <c r="G41" s="1459"/>
      <c r="H41" s="1459"/>
      <c r="I41" s="1459"/>
      <c r="J41" s="1459"/>
      <c r="K41" s="1459"/>
      <c r="L41" s="1459"/>
      <c r="M41" s="1459"/>
      <c r="N41" s="1459"/>
      <c r="O41" s="1459"/>
      <c r="P41" s="1459"/>
      <c r="Q41" s="1459"/>
      <c r="R41" s="1459"/>
      <c r="S41" s="1459"/>
      <c r="T41" s="1459"/>
    </row>
    <row r="42" spans="1:20" s="1519" customFormat="1">
      <c r="A42" s="1459"/>
      <c r="B42" s="1459"/>
      <c r="C42" s="1459"/>
      <c r="D42" s="1459"/>
      <c r="E42" s="1459"/>
      <c r="F42" s="1459"/>
      <c r="G42" s="1459"/>
      <c r="H42" s="1459"/>
      <c r="I42" s="1459"/>
      <c r="J42" s="1459"/>
      <c r="K42" s="1459"/>
      <c r="L42" s="1459"/>
      <c r="M42" s="1459"/>
      <c r="N42" s="1459"/>
      <c r="O42" s="1459"/>
      <c r="P42" s="1459"/>
      <c r="Q42" s="1459"/>
      <c r="R42" s="1459"/>
      <c r="S42" s="1459"/>
      <c r="T42" s="1459"/>
    </row>
    <row r="43" spans="1:20" s="1519" customFormat="1">
      <c r="A43" s="1459"/>
      <c r="B43" s="1459"/>
      <c r="C43" s="1459"/>
      <c r="D43" s="1459"/>
      <c r="E43" s="1459"/>
      <c r="F43" s="1459"/>
      <c r="G43" s="1459"/>
      <c r="H43" s="1459"/>
      <c r="I43" s="1459"/>
      <c r="J43" s="1459"/>
      <c r="K43" s="1459"/>
      <c r="L43" s="1459"/>
      <c r="M43" s="1459"/>
      <c r="N43" s="1459"/>
      <c r="O43" s="1459"/>
      <c r="P43" s="1459"/>
      <c r="Q43" s="1459"/>
      <c r="R43" s="1459"/>
      <c r="S43" s="1459"/>
      <c r="T43" s="1459"/>
    </row>
    <row r="44" spans="1:20" s="1519" customFormat="1">
      <c r="A44" s="1459"/>
      <c r="B44" s="1459"/>
      <c r="C44" s="1459"/>
      <c r="D44" s="1459"/>
      <c r="E44" s="1459"/>
      <c r="F44" s="1459"/>
      <c r="G44" s="1459"/>
      <c r="H44" s="1459"/>
      <c r="I44" s="1459"/>
      <c r="J44" s="1459"/>
      <c r="K44" s="1459"/>
      <c r="L44" s="1459"/>
      <c r="M44" s="1459"/>
      <c r="N44" s="1459"/>
      <c r="O44" s="1459"/>
      <c r="P44" s="1459"/>
      <c r="Q44" s="1459"/>
      <c r="R44" s="1459"/>
      <c r="S44" s="1459"/>
      <c r="T44" s="1459"/>
    </row>
    <row r="45" spans="1:20" s="1519" customFormat="1">
      <c r="A45" s="1459"/>
      <c r="B45" s="1459"/>
      <c r="C45" s="1459"/>
      <c r="D45" s="1459"/>
      <c r="E45" s="1459"/>
      <c r="F45" s="1459"/>
      <c r="G45" s="1459"/>
      <c r="H45" s="1459"/>
      <c r="I45" s="1459"/>
      <c r="J45" s="1459"/>
      <c r="K45" s="1459"/>
      <c r="L45" s="1459"/>
      <c r="M45" s="1459"/>
      <c r="N45" s="1459"/>
      <c r="O45" s="1459"/>
      <c r="P45" s="1459"/>
      <c r="Q45" s="1459"/>
      <c r="R45" s="1459"/>
      <c r="S45" s="1459"/>
      <c r="T45" s="1459"/>
    </row>
    <row r="46" spans="1:20" s="1519" customFormat="1">
      <c r="A46" s="1459"/>
      <c r="B46" s="1459"/>
      <c r="C46" s="1459"/>
      <c r="D46" s="1459"/>
      <c r="E46" s="1459"/>
      <c r="F46" s="1459"/>
      <c r="G46" s="1459"/>
      <c r="H46" s="1459"/>
      <c r="I46" s="1459"/>
      <c r="J46" s="1459"/>
      <c r="K46" s="1459"/>
      <c r="L46" s="1459"/>
      <c r="M46" s="1459"/>
      <c r="N46" s="1459"/>
      <c r="O46" s="1459"/>
      <c r="P46" s="1459"/>
      <c r="Q46" s="1459"/>
      <c r="R46" s="1459"/>
      <c r="S46" s="1459"/>
      <c r="T46" s="1459"/>
    </row>
    <row r="47" spans="1:20" s="1519" customFormat="1">
      <c r="A47" s="1459"/>
      <c r="B47" s="1459"/>
      <c r="C47" s="1459"/>
      <c r="D47" s="1459"/>
      <c r="E47" s="1459"/>
      <c r="F47" s="1459"/>
      <c r="G47" s="1459"/>
      <c r="H47" s="1459"/>
      <c r="I47" s="1459"/>
      <c r="J47" s="1459"/>
      <c r="K47" s="1459"/>
      <c r="L47" s="1459"/>
      <c r="M47" s="1459"/>
      <c r="N47" s="1459"/>
      <c r="O47" s="1459"/>
      <c r="P47" s="1459"/>
      <c r="Q47" s="1459"/>
      <c r="R47" s="1459"/>
      <c r="S47" s="1459"/>
      <c r="T47" s="1459"/>
    </row>
    <row r="48" spans="1:20" s="1519" customFormat="1">
      <c r="A48" s="1459"/>
      <c r="B48" s="1459"/>
      <c r="C48" s="1459"/>
      <c r="D48" s="1459"/>
      <c r="E48" s="1459"/>
      <c r="F48" s="1459"/>
      <c r="G48" s="1459"/>
      <c r="H48" s="1459"/>
      <c r="I48" s="1459"/>
      <c r="J48" s="1459"/>
      <c r="K48" s="1459"/>
      <c r="L48" s="1459"/>
      <c r="M48" s="1459"/>
      <c r="N48" s="1459"/>
      <c r="O48" s="1459"/>
      <c r="P48" s="1459"/>
      <c r="Q48" s="1459"/>
      <c r="R48" s="1459"/>
      <c r="S48" s="1459"/>
      <c r="T48" s="1459"/>
    </row>
    <row r="49" spans="1:20" s="1519" customFormat="1">
      <c r="A49" s="1459"/>
      <c r="B49" s="1459"/>
      <c r="C49" s="1459"/>
      <c r="D49" s="1459"/>
      <c r="E49" s="1459"/>
      <c r="F49" s="1459"/>
      <c r="G49" s="1459"/>
      <c r="H49" s="1459"/>
      <c r="I49" s="1459"/>
      <c r="J49" s="1459"/>
      <c r="K49" s="1459"/>
      <c r="L49" s="1459"/>
      <c r="M49" s="1459"/>
      <c r="N49" s="1459"/>
      <c r="O49" s="1459"/>
      <c r="P49" s="1459"/>
      <c r="Q49" s="1459"/>
      <c r="R49" s="1459"/>
      <c r="S49" s="1459"/>
      <c r="T49" s="1459"/>
    </row>
    <row r="50" spans="1:20" s="1519" customFormat="1">
      <c r="A50" s="1459"/>
      <c r="B50" s="1459"/>
      <c r="C50" s="1459"/>
      <c r="D50" s="1459"/>
      <c r="E50" s="1459"/>
      <c r="F50" s="1459"/>
      <c r="G50" s="1459"/>
      <c r="H50" s="1459"/>
      <c r="I50" s="1459"/>
      <c r="J50" s="1459"/>
      <c r="K50" s="1459"/>
      <c r="L50" s="1459"/>
      <c r="M50" s="1459"/>
      <c r="N50" s="1459"/>
      <c r="O50" s="1459"/>
      <c r="P50" s="1459"/>
      <c r="Q50" s="1459"/>
      <c r="R50" s="1459"/>
      <c r="S50" s="1459"/>
      <c r="T50" s="1459"/>
    </row>
    <row r="51" spans="1:20" s="1519" customFormat="1">
      <c r="A51" s="1459"/>
      <c r="B51" s="1459"/>
      <c r="C51" s="1459"/>
      <c r="D51" s="1459"/>
      <c r="E51" s="1459"/>
      <c r="F51" s="1459"/>
      <c r="G51" s="1459"/>
      <c r="H51" s="1459"/>
      <c r="I51" s="1459"/>
      <c r="J51" s="1459"/>
      <c r="K51" s="1459"/>
      <c r="L51" s="1459"/>
      <c r="M51" s="1459"/>
      <c r="N51" s="1459"/>
      <c r="O51" s="1459"/>
      <c r="P51" s="1459"/>
      <c r="Q51" s="1459"/>
      <c r="R51" s="1459"/>
      <c r="S51" s="1459"/>
      <c r="T51" s="1459"/>
    </row>
    <row r="52" spans="1:20" s="1519" customFormat="1">
      <c r="A52" s="1459"/>
      <c r="B52" s="1459"/>
      <c r="C52" s="1459"/>
      <c r="D52" s="1459"/>
      <c r="E52" s="1459"/>
      <c r="F52" s="1459"/>
      <c r="G52" s="1459"/>
      <c r="H52" s="1459"/>
      <c r="I52" s="1459"/>
      <c r="J52" s="1459"/>
      <c r="K52" s="1459"/>
      <c r="L52" s="1459"/>
      <c r="M52" s="1459"/>
      <c r="N52" s="1459"/>
      <c r="O52" s="1459"/>
      <c r="P52" s="1459"/>
      <c r="Q52" s="1459"/>
      <c r="R52" s="1459"/>
      <c r="S52" s="1459"/>
      <c r="T52" s="1459"/>
    </row>
    <row r="53" spans="1:20" s="1519" customFormat="1"/>
    <row r="54" spans="1:20" s="1519" customFormat="1"/>
    <row r="55" spans="1:20" s="1519" customFormat="1"/>
    <row r="56" spans="1:20" s="1519" customFormat="1"/>
    <row r="57" spans="1:20" s="1519" customFormat="1"/>
    <row r="58" spans="1:20" s="1519" customFormat="1"/>
    <row r="59" spans="1:20" s="1519" customFormat="1"/>
    <row r="60" spans="1:20" s="1519" customFormat="1"/>
    <row r="61" spans="1:20" s="1519" customFormat="1"/>
    <row r="62" spans="1:20" s="1519" customFormat="1"/>
    <row r="63" spans="1:20" s="1519" customFormat="1"/>
    <row r="64" spans="1:20" s="1519" customFormat="1"/>
    <row r="65" s="1519" customFormat="1"/>
    <row r="66" s="1519" customFormat="1"/>
    <row r="67" s="1519" customFormat="1"/>
    <row r="68" s="1519" customFormat="1"/>
    <row r="69" s="1519" customFormat="1"/>
    <row r="70" s="1519" customFormat="1"/>
    <row r="71" s="1519" customFormat="1"/>
    <row r="72" s="1519" customFormat="1"/>
    <row r="73" s="1519" customFormat="1"/>
    <row r="74" s="1519" customFormat="1"/>
    <row r="75" s="1519" customFormat="1"/>
    <row r="76" s="1519" customFormat="1"/>
    <row r="77" s="1519" customFormat="1"/>
    <row r="78" s="1519" customFormat="1"/>
    <row r="79" s="1519" customFormat="1"/>
    <row r="80" s="1519" customFormat="1"/>
    <row r="81" s="1519" customFormat="1"/>
    <row r="82" s="1519" customFormat="1"/>
    <row r="83" s="1519" customFormat="1"/>
    <row r="84" s="1519" customFormat="1"/>
    <row r="85" s="1519" customFormat="1"/>
    <row r="86" s="1519" customFormat="1"/>
    <row r="87" s="1519" customFormat="1"/>
    <row r="88" s="1519" customFormat="1"/>
    <row r="89" s="1519" customFormat="1"/>
    <row r="90" s="1519" customFormat="1"/>
    <row r="91" s="1519" customFormat="1"/>
    <row r="92" s="1519" customFormat="1"/>
    <row r="93" s="1519" customFormat="1"/>
    <row r="94" s="1519" customFormat="1"/>
  </sheetData>
  <mergeCells count="6">
    <mergeCell ref="C31:J31"/>
    <mergeCell ref="B8:O8"/>
    <mergeCell ref="B9:O9"/>
    <mergeCell ref="B10:O10"/>
    <mergeCell ref="C29:P29"/>
    <mergeCell ref="C30:P30"/>
  </mergeCells>
  <printOptions horizontalCentered="1"/>
  <pageMargins left="0.98425196850393704" right="0.51181102362204722" top="0.74803149606299213" bottom="0.23622047244094491" header="0" footer="0"/>
  <pageSetup scale="54" orientation="landscape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7CA9E5-5647-4059-B0AD-78896E20C864}">
  <sheetPr codeName="Sheet44">
    <pageSetUpPr fitToPage="1"/>
  </sheetPr>
  <dimension ref="A1:AW47"/>
  <sheetViews>
    <sheetView view="pageBreakPreview" zoomScale="80" zoomScaleNormal="100" zoomScaleSheetLayoutView="80" workbookViewId="0">
      <selection activeCell="B7" sqref="B7:H7"/>
    </sheetView>
  </sheetViews>
  <sheetFormatPr defaultColWidth="9.42578125" defaultRowHeight="15.75"/>
  <cols>
    <col min="1" max="1" width="2.5703125" style="4" customWidth="1"/>
    <col min="2" max="2" width="6.42578125" style="4" customWidth="1"/>
    <col min="3" max="3" width="51.5703125" style="4" customWidth="1"/>
    <col min="4" max="4" width="6.5703125" style="4" customWidth="1"/>
    <col min="5" max="8" width="15.42578125" style="4" customWidth="1"/>
    <col min="9" max="9" width="2.5703125" style="4" customWidth="1"/>
    <col min="10" max="10" width="18.5703125" style="4" customWidth="1"/>
    <col min="11" max="16384" width="9.42578125" style="4"/>
  </cols>
  <sheetData>
    <row r="1" spans="1:49" s="5" customFormat="1" ht="17.25" customHeight="1">
      <c r="A1" s="1"/>
      <c r="B1" s="2" t="s">
        <v>0</v>
      </c>
      <c r="C1" s="1"/>
      <c r="D1" s="1"/>
      <c r="E1" s="1"/>
      <c r="F1" s="1"/>
      <c r="G1" s="1"/>
      <c r="H1" s="3" t="s">
        <v>1</v>
      </c>
      <c r="I1" s="1"/>
      <c r="J1" s="1"/>
      <c r="K1" s="1"/>
      <c r="L1" s="1"/>
      <c r="M1" s="1"/>
      <c r="N1" s="1"/>
      <c r="O1" s="1"/>
      <c r="P1" s="1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</row>
    <row r="2" spans="1:49" s="5" customFormat="1" ht="17.25" customHeight="1">
      <c r="A2" s="1"/>
      <c r="B2" s="6"/>
      <c r="C2" s="7"/>
      <c r="D2" s="7"/>
      <c r="E2" s="1"/>
      <c r="F2" s="1"/>
      <c r="G2" s="1"/>
      <c r="H2" s="3" t="s">
        <v>2</v>
      </c>
      <c r="I2" s="1"/>
      <c r="J2" s="1"/>
      <c r="K2" s="1"/>
      <c r="L2" s="1"/>
      <c r="M2" s="1"/>
      <c r="N2" s="1"/>
      <c r="O2" s="1"/>
      <c r="P2" s="1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4"/>
      <c r="AG2" s="4"/>
      <c r="AH2" s="4"/>
      <c r="AI2" s="4"/>
      <c r="AJ2" s="4"/>
      <c r="AK2" s="4"/>
      <c r="AL2" s="4"/>
      <c r="AM2" s="4"/>
      <c r="AN2" s="4"/>
      <c r="AO2" s="4"/>
      <c r="AP2" s="4"/>
      <c r="AQ2" s="4"/>
      <c r="AR2" s="4"/>
      <c r="AS2" s="4"/>
      <c r="AT2" s="4"/>
      <c r="AU2" s="4"/>
      <c r="AV2" s="4"/>
      <c r="AW2" s="4"/>
    </row>
    <row r="3" spans="1:49" s="5" customFormat="1" ht="17.25" customHeight="1">
      <c r="A3" s="1"/>
      <c r="B3" s="8"/>
      <c r="C3" s="1"/>
      <c r="D3" s="1"/>
      <c r="E3" s="1"/>
      <c r="F3" s="1"/>
      <c r="G3" s="1"/>
      <c r="H3" s="3" t="s">
        <v>3</v>
      </c>
      <c r="I3" s="1"/>
      <c r="J3" s="1"/>
      <c r="K3" s="1"/>
      <c r="L3" s="1"/>
      <c r="M3" s="1"/>
      <c r="N3" s="1"/>
      <c r="O3" s="1"/>
      <c r="P3" s="1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4"/>
      <c r="AF3" s="4"/>
      <c r="AG3" s="4"/>
      <c r="AH3" s="4"/>
      <c r="AI3" s="4"/>
      <c r="AJ3" s="4"/>
      <c r="AK3" s="4"/>
      <c r="AL3" s="4"/>
      <c r="AM3" s="4"/>
      <c r="AN3" s="4"/>
      <c r="AO3" s="4"/>
      <c r="AP3" s="4"/>
      <c r="AQ3" s="4"/>
      <c r="AR3" s="4"/>
      <c r="AS3" s="4"/>
      <c r="AT3" s="4"/>
      <c r="AU3" s="4"/>
      <c r="AV3" s="4"/>
      <c r="AW3" s="4"/>
    </row>
    <row r="4" spans="1:49" s="5" customFormat="1" ht="17.25" customHeight="1">
      <c r="A4" s="1"/>
      <c r="B4" s="9"/>
      <c r="C4" s="10"/>
      <c r="D4" s="10"/>
      <c r="E4" s="10"/>
      <c r="F4" s="10"/>
      <c r="G4" s="1"/>
      <c r="H4" s="3" t="s">
        <v>4</v>
      </c>
      <c r="I4" s="1"/>
      <c r="J4" s="1"/>
      <c r="K4" s="1"/>
      <c r="L4" s="1"/>
      <c r="M4" s="1"/>
      <c r="N4" s="1"/>
      <c r="O4" s="1"/>
      <c r="P4" s="1"/>
      <c r="Q4" s="4"/>
      <c r="R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  <c r="AD4" s="4"/>
      <c r="AE4" s="4"/>
      <c r="AF4" s="4"/>
      <c r="AG4" s="4"/>
      <c r="AH4" s="4"/>
      <c r="AI4" s="4"/>
      <c r="AJ4" s="4"/>
      <c r="AK4" s="4"/>
      <c r="AL4" s="4"/>
      <c r="AM4" s="4"/>
      <c r="AN4" s="4"/>
      <c r="AO4" s="4"/>
      <c r="AP4" s="4"/>
      <c r="AQ4" s="4"/>
      <c r="AR4" s="4"/>
      <c r="AS4" s="4"/>
      <c r="AT4" s="4"/>
      <c r="AU4" s="4"/>
      <c r="AV4" s="4"/>
      <c r="AW4" s="4"/>
    </row>
    <row r="5" spans="1:49" s="5" customFormat="1" ht="17.25" customHeight="1">
      <c r="A5" s="1"/>
      <c r="B5" s="1"/>
      <c r="C5" s="1"/>
      <c r="D5" s="1"/>
      <c r="E5" s="1"/>
      <c r="F5" s="1"/>
      <c r="G5" s="1"/>
      <c r="H5" s="3" t="s">
        <v>5</v>
      </c>
      <c r="I5" s="1"/>
      <c r="J5" s="1"/>
      <c r="K5" s="1"/>
      <c r="L5" s="1"/>
      <c r="M5" s="1"/>
      <c r="N5" s="1"/>
      <c r="O5" s="1"/>
      <c r="P5" s="1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</row>
    <row r="6" spans="1:49" ht="17.25" customHeight="1">
      <c r="A6" s="1"/>
      <c r="B6" s="1"/>
      <c r="C6" s="1"/>
      <c r="D6" s="1"/>
      <c r="E6" s="1"/>
      <c r="F6" s="1"/>
      <c r="G6" s="1"/>
      <c r="H6" s="3" t="s">
        <v>64</v>
      </c>
      <c r="I6" s="1"/>
      <c r="J6" s="1"/>
      <c r="K6" s="1"/>
      <c r="L6" s="1"/>
      <c r="M6" s="1"/>
      <c r="N6" s="1"/>
      <c r="O6" s="1"/>
      <c r="P6" s="1"/>
    </row>
    <row r="7" spans="1:49" s="13" customFormat="1" ht="17.25" customHeight="1">
      <c r="A7" s="11"/>
      <c r="B7" s="1583" t="s">
        <v>64</v>
      </c>
      <c r="C7" s="1583"/>
      <c r="D7" s="1583"/>
      <c r="E7" s="1583"/>
      <c r="F7" s="1583"/>
      <c r="G7" s="1583"/>
      <c r="H7" s="1583"/>
      <c r="I7" s="11"/>
      <c r="J7" s="11"/>
      <c r="K7" s="11"/>
      <c r="L7" s="11"/>
      <c r="M7" s="11"/>
      <c r="N7" s="11"/>
      <c r="O7" s="11"/>
      <c r="P7" s="11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</row>
    <row r="8" spans="1:49" s="13" customFormat="1" ht="17.25" customHeight="1">
      <c r="A8" s="11"/>
      <c r="B8" s="1583" t="s">
        <v>7</v>
      </c>
      <c r="C8" s="1583"/>
      <c r="D8" s="1583"/>
      <c r="E8" s="1583"/>
      <c r="F8" s="1583"/>
      <c r="G8" s="1583"/>
      <c r="H8" s="1583"/>
      <c r="I8" s="11"/>
      <c r="J8" s="11"/>
      <c r="K8" s="11"/>
      <c r="L8" s="11"/>
      <c r="M8" s="11"/>
      <c r="N8" s="11"/>
      <c r="O8" s="11"/>
      <c r="P8" s="11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</row>
    <row r="9" spans="1:49" s="13" customFormat="1" ht="17.25" customHeight="1">
      <c r="A9" s="11"/>
      <c r="B9" s="1583" t="s">
        <v>8</v>
      </c>
      <c r="C9" s="1583"/>
      <c r="D9" s="1583"/>
      <c r="E9" s="1583"/>
      <c r="F9" s="1583"/>
      <c r="G9" s="1583"/>
      <c r="H9" s="1583"/>
      <c r="I9" s="11"/>
      <c r="J9" s="11"/>
      <c r="K9" s="11"/>
      <c r="L9" s="11"/>
      <c r="M9" s="11"/>
      <c r="N9" s="11"/>
      <c r="O9" s="11"/>
      <c r="P9" s="11"/>
      <c r="Q9" s="12"/>
      <c r="R9" s="12"/>
      <c r="S9" s="12"/>
      <c r="T9" s="12"/>
      <c r="U9" s="12"/>
      <c r="V9" s="12"/>
      <c r="W9" s="12"/>
      <c r="X9" s="12"/>
      <c r="Y9" s="12"/>
      <c r="Z9" s="12"/>
      <c r="AA9" s="12"/>
      <c r="AB9" s="12"/>
      <c r="AC9" s="12"/>
      <c r="AD9" s="12"/>
      <c r="AE9" s="12"/>
      <c r="AF9" s="12"/>
      <c r="AG9" s="12"/>
      <c r="AH9" s="12"/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</row>
    <row r="10" spans="1:49" s="13" customFormat="1" ht="17.25" customHeight="1">
      <c r="A10" s="11"/>
      <c r="B10" s="1584" t="s">
        <v>65</v>
      </c>
      <c r="C10" s="1584"/>
      <c r="D10" s="1584"/>
      <c r="E10" s="1584"/>
      <c r="F10" s="1584"/>
      <c r="G10" s="1584"/>
      <c r="H10" s="1584"/>
      <c r="I10" s="11"/>
      <c r="J10" s="11"/>
      <c r="K10" s="11"/>
      <c r="L10" s="11"/>
      <c r="M10" s="11"/>
      <c r="N10" s="11"/>
      <c r="O10" s="11"/>
      <c r="P10" s="11"/>
      <c r="Q10" s="12"/>
      <c r="R10" s="12"/>
      <c r="S10" s="12"/>
      <c r="T10" s="12"/>
      <c r="U10" s="12"/>
      <c r="V10" s="12"/>
      <c r="W10" s="12"/>
      <c r="X10" s="12"/>
      <c r="Y10" s="12"/>
      <c r="Z10" s="12"/>
      <c r="AA10" s="12"/>
      <c r="AB10" s="12"/>
      <c r="AC10" s="12"/>
      <c r="AD10" s="12"/>
      <c r="AE10" s="12"/>
      <c r="AF10" s="12"/>
      <c r="AG10" s="12"/>
      <c r="AH10" s="12"/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</row>
    <row r="11" spans="1:49" ht="17.25" customHeight="1" thickBot="1">
      <c r="A11" s="1"/>
      <c r="B11" s="1"/>
      <c r="C11" s="1"/>
      <c r="D11" s="1"/>
      <c r="E11" s="1"/>
      <c r="F11" s="1"/>
      <c r="G11" s="1"/>
      <c r="H11" s="1"/>
      <c r="I11" s="1"/>
      <c r="J11" s="11"/>
      <c r="K11" s="1"/>
      <c r="L11" s="1"/>
      <c r="M11" s="1"/>
      <c r="N11" s="1"/>
      <c r="O11" s="1"/>
      <c r="P11" s="1"/>
    </row>
    <row r="12" spans="1:49">
      <c r="A12" s="1"/>
      <c r="B12" s="14" t="s">
        <v>10</v>
      </c>
      <c r="C12" s="15"/>
      <c r="D12" s="15"/>
      <c r="E12" s="16" t="s">
        <v>11</v>
      </c>
      <c r="F12" s="16" t="s">
        <v>12</v>
      </c>
      <c r="G12" s="16" t="s">
        <v>13</v>
      </c>
      <c r="H12" s="17" t="s">
        <v>14</v>
      </c>
      <c r="I12" s="1"/>
      <c r="J12" s="1"/>
      <c r="K12" s="1"/>
      <c r="L12" s="1"/>
      <c r="M12" s="1"/>
      <c r="N12" s="1"/>
      <c r="O12" s="1"/>
      <c r="P12" s="1"/>
    </row>
    <row r="13" spans="1:49" ht="16.5" thickBot="1">
      <c r="A13" s="1"/>
      <c r="B13" s="18" t="s">
        <v>15</v>
      </c>
      <c r="C13" s="19" t="s">
        <v>16</v>
      </c>
      <c r="D13" s="20" t="s">
        <v>17</v>
      </c>
      <c r="E13" s="19" t="s">
        <v>18</v>
      </c>
      <c r="F13" s="19" t="s">
        <v>19</v>
      </c>
      <c r="G13" s="19" t="s">
        <v>19</v>
      </c>
      <c r="H13" s="21" t="s">
        <v>20</v>
      </c>
      <c r="I13" s="1"/>
      <c r="J13" s="1"/>
      <c r="K13" s="1"/>
      <c r="L13" s="1"/>
      <c r="M13" s="1"/>
      <c r="N13" s="1"/>
      <c r="O13" s="1"/>
      <c r="P13" s="1"/>
    </row>
    <row r="14" spans="1:49">
      <c r="A14" s="1"/>
      <c r="B14" s="202"/>
      <c r="C14" s="203"/>
      <c r="D14" s="296"/>
      <c r="E14" s="203" t="s">
        <v>21</v>
      </c>
      <c r="F14" s="203" t="s">
        <v>22</v>
      </c>
      <c r="G14" s="203" t="s">
        <v>23</v>
      </c>
      <c r="H14" s="304" t="s">
        <v>24</v>
      </c>
      <c r="I14" s="1"/>
      <c r="J14" s="1"/>
      <c r="K14" s="1"/>
      <c r="L14" s="1"/>
      <c r="M14" s="1"/>
      <c r="N14" s="1"/>
      <c r="O14" s="1"/>
      <c r="P14" s="1"/>
    </row>
    <row r="15" spans="1:49">
      <c r="A15" s="1"/>
      <c r="B15" s="205"/>
      <c r="C15" s="208"/>
      <c r="D15" s="297"/>
      <c r="E15" s="208"/>
      <c r="F15" s="208"/>
      <c r="G15" s="208"/>
      <c r="H15" s="298"/>
      <c r="I15" s="1"/>
      <c r="J15" s="1"/>
      <c r="K15" s="1"/>
      <c r="L15" s="1"/>
      <c r="M15" s="1"/>
      <c r="N15" s="1"/>
      <c r="O15" s="1"/>
      <c r="P15" s="1"/>
    </row>
    <row r="16" spans="1:49">
      <c r="A16" s="1"/>
      <c r="B16" s="205"/>
      <c r="C16" s="206" t="s">
        <v>25</v>
      </c>
      <c r="D16" s="210"/>
      <c r="E16" s="208"/>
      <c r="F16" s="208"/>
      <c r="G16" s="208"/>
      <c r="H16" s="299"/>
      <c r="I16" s="23"/>
      <c r="J16" s="1"/>
      <c r="K16" s="1"/>
      <c r="L16" s="803"/>
      <c r="M16" s="1"/>
      <c r="N16" s="1"/>
      <c r="O16" s="1"/>
      <c r="P16" s="1"/>
    </row>
    <row r="17" spans="1:16">
      <c r="A17" s="1"/>
      <c r="B17" s="205">
        <v>1</v>
      </c>
      <c r="C17" s="209" t="s">
        <v>26</v>
      </c>
      <c r="D17" s="297">
        <v>1</v>
      </c>
      <c r="E17" s="386">
        <v>414.3363829762651</v>
      </c>
      <c r="F17" s="380">
        <f>E17/E26</f>
        <v>1.6687078167339008E-2</v>
      </c>
      <c r="G17" s="373">
        <v>2.7900000000000001E-2</v>
      </c>
      <c r="H17" s="391">
        <v>20.965420978599017</v>
      </c>
      <c r="I17" s="23"/>
      <c r="J17" s="956"/>
      <c r="K17" s="1"/>
      <c r="L17" s="1"/>
      <c r="M17" s="1"/>
      <c r="N17" s="1"/>
      <c r="O17" s="1"/>
      <c r="P17" s="1"/>
    </row>
    <row r="18" spans="1:16">
      <c r="A18" s="1"/>
      <c r="B18" s="205">
        <v>2</v>
      </c>
      <c r="C18" s="209" t="s">
        <v>27</v>
      </c>
      <c r="D18" s="297">
        <v>2</v>
      </c>
      <c r="E18" s="386">
        <v>6475.6597038836044</v>
      </c>
      <c r="F18" s="380">
        <f>E18/E26</f>
        <v>0.26080219865698634</v>
      </c>
      <c r="G18" s="373">
        <v>4.5785928288952907E-2</v>
      </c>
      <c r="H18" s="374">
        <v>296.49409082567672</v>
      </c>
      <c r="I18" s="23"/>
      <c r="J18" s="192"/>
      <c r="K18" s="1"/>
      <c r="L18" s="1"/>
      <c r="M18" s="1"/>
      <c r="N18" s="1"/>
      <c r="O18" s="1"/>
      <c r="P18" s="1"/>
    </row>
    <row r="19" spans="1:16" ht="16.5" thickBot="1">
      <c r="A19" s="1"/>
      <c r="B19" s="205">
        <v>3</v>
      </c>
      <c r="C19" s="209" t="s">
        <v>28</v>
      </c>
      <c r="D19" s="297">
        <v>3</v>
      </c>
      <c r="E19" s="381">
        <f>+E20-E18-E17</f>
        <v>5028.2955298157494</v>
      </c>
      <c r="F19" s="382">
        <f>E19/E26</f>
        <v>0.20251072317567459</v>
      </c>
      <c r="G19" s="375">
        <f>G18</f>
        <v>4.5785928288952907E-2</v>
      </c>
      <c r="H19" s="383">
        <f>+G19*E19</f>
        <v>230.22517854380638</v>
      </c>
      <c r="I19" s="23"/>
      <c r="J19" s="192"/>
      <c r="K19" s="1"/>
      <c r="L19" s="1"/>
      <c r="M19" s="1"/>
      <c r="N19" s="1"/>
      <c r="O19" s="1"/>
      <c r="P19" s="1"/>
    </row>
    <row r="20" spans="1:16">
      <c r="A20" s="1"/>
      <c r="B20" s="205">
        <v>4</v>
      </c>
      <c r="C20" s="209" t="s">
        <v>29</v>
      </c>
      <c r="D20" s="297">
        <v>4</v>
      </c>
      <c r="E20" s="384">
        <f>F20*E26</f>
        <v>11918.291616675619</v>
      </c>
      <c r="F20" s="388">
        <f>1-SUM(F22:F23)</f>
        <v>0.48</v>
      </c>
      <c r="G20" s="385">
        <f>H20/E20</f>
        <v>4.5953288270089196E-2</v>
      </c>
      <c r="H20" s="376">
        <f>SUM(H17:H19)</f>
        <v>547.68469034808209</v>
      </c>
      <c r="I20" s="23"/>
      <c r="J20" s="1"/>
      <c r="K20" s="1"/>
      <c r="L20" s="1"/>
      <c r="M20" s="1"/>
      <c r="N20" s="1"/>
      <c r="O20" s="1"/>
      <c r="P20" s="1"/>
    </row>
    <row r="21" spans="1:16">
      <c r="A21" s="1"/>
      <c r="B21" s="205"/>
      <c r="C21" s="300"/>
      <c r="D21" s="297"/>
      <c r="E21" s="386"/>
      <c r="F21" s="380"/>
      <c r="G21" s="373"/>
      <c r="H21" s="391"/>
      <c r="I21" s="23"/>
      <c r="J21" s="1"/>
      <c r="K21" s="1"/>
      <c r="L21" s="1"/>
      <c r="M21" s="1"/>
      <c r="N21" s="1"/>
      <c r="O21" s="1"/>
      <c r="P21" s="1"/>
    </row>
    <row r="22" spans="1:16" ht="31.5">
      <c r="A22" s="1"/>
      <c r="B22" s="205">
        <v>5</v>
      </c>
      <c r="C22" s="983" t="s">
        <v>30</v>
      </c>
      <c r="D22" s="297">
        <v>7</v>
      </c>
      <c r="E22" s="386">
        <v>73.92244618146907</v>
      </c>
      <c r="F22" s="380">
        <f>E22/E26</f>
        <v>2.9771694894139868E-3</v>
      </c>
      <c r="G22" s="373">
        <f>G19</f>
        <v>4.5785928288952907E-2</v>
      </c>
      <c r="H22" s="391">
        <f>E22*G22</f>
        <v>3.3846078198087235</v>
      </c>
      <c r="I22" s="23"/>
      <c r="J22" s="1"/>
      <c r="K22" s="1"/>
      <c r="L22" s="1"/>
      <c r="M22" s="1"/>
      <c r="N22" s="1"/>
      <c r="O22" s="1"/>
      <c r="P22" s="1"/>
    </row>
    <row r="23" spans="1:16" ht="16.5" thickBot="1">
      <c r="A23" s="1"/>
      <c r="B23" s="205" t="s">
        <v>31</v>
      </c>
      <c r="C23" s="300" t="s">
        <v>32</v>
      </c>
      <c r="D23" s="297">
        <v>4</v>
      </c>
      <c r="E23" s="381">
        <f>E26-E20-E22</f>
        <v>12837.560138550454</v>
      </c>
      <c r="F23" s="382">
        <f>52%-F22</f>
        <v>0.51702283051058606</v>
      </c>
      <c r="G23" s="375">
        <v>9.11E-2</v>
      </c>
      <c r="H23" s="1026">
        <f>G23*E23</f>
        <v>1169.5017286219463</v>
      </c>
      <c r="I23" s="23"/>
      <c r="J23" s="1"/>
      <c r="K23" s="1"/>
      <c r="L23" s="1"/>
      <c r="M23" s="1"/>
      <c r="N23" s="1"/>
      <c r="O23" s="1"/>
      <c r="P23" s="1"/>
    </row>
    <row r="24" spans="1:16">
      <c r="A24" s="1"/>
      <c r="B24" s="205" t="s">
        <v>33</v>
      </c>
      <c r="C24" s="1027" t="s">
        <v>34</v>
      </c>
      <c r="D24" s="297"/>
      <c r="E24" s="1022">
        <f>SUM(E22:E23)</f>
        <v>12911.482584731923</v>
      </c>
      <c r="F24" s="1023">
        <f>SUM(F22:F23)</f>
        <v>0.52</v>
      </c>
      <c r="G24" s="1024">
        <f>H24/E24</f>
        <v>9.0840562169732214E-2</v>
      </c>
      <c r="H24" s="1025">
        <f>SUM(H22:H23)</f>
        <v>1172.886336441755</v>
      </c>
      <c r="I24" s="23"/>
      <c r="J24" s="1"/>
      <c r="K24" s="1"/>
      <c r="L24" s="1"/>
      <c r="M24" s="1"/>
      <c r="N24" s="1"/>
      <c r="O24" s="1"/>
      <c r="P24" s="1"/>
    </row>
    <row r="25" spans="1:16" ht="16.5" thickBot="1">
      <c r="A25" s="1"/>
      <c r="B25" s="205"/>
      <c r="C25" s="300"/>
      <c r="D25" s="297"/>
      <c r="E25" s="381"/>
      <c r="F25" s="382"/>
      <c r="G25" s="375"/>
      <c r="H25" s="383"/>
      <c r="I25" s="23"/>
      <c r="J25" s="1"/>
      <c r="K25" s="1"/>
      <c r="L25" s="1"/>
      <c r="M25" s="1"/>
      <c r="N25" s="1"/>
      <c r="O25" s="1"/>
      <c r="P25" s="1"/>
    </row>
    <row r="26" spans="1:16">
      <c r="A26" s="1"/>
      <c r="B26" s="205">
        <v>6</v>
      </c>
      <c r="C26" s="209" t="s">
        <v>35</v>
      </c>
      <c r="D26" s="297">
        <v>5</v>
      </c>
      <c r="E26" s="387">
        <f>+E30-E28</f>
        <v>24829.774201407541</v>
      </c>
      <c r="F26" s="388">
        <f>E26/E30</f>
        <v>0.99598597763798014</v>
      </c>
      <c r="G26" s="385">
        <f>H26/E26</f>
        <v>6.9294670697903571E-2</v>
      </c>
      <c r="H26" s="376">
        <f>+H20+H23+H22</f>
        <v>1720.5710267898371</v>
      </c>
      <c r="I26" s="23"/>
      <c r="J26" s="1"/>
      <c r="K26" s="1"/>
      <c r="L26" s="1"/>
      <c r="M26" s="1"/>
      <c r="N26" s="1"/>
      <c r="O26" s="1"/>
      <c r="P26" s="1"/>
    </row>
    <row r="27" spans="1:16">
      <c r="A27" s="1"/>
      <c r="B27" s="205"/>
      <c r="C27" s="209"/>
      <c r="D27" s="297"/>
      <c r="E27" s="386"/>
      <c r="F27" s="380"/>
      <c r="G27" s="373"/>
      <c r="H27" s="391"/>
      <c r="I27" s="23"/>
      <c r="J27" s="1"/>
      <c r="K27" s="1"/>
      <c r="L27" s="1"/>
      <c r="M27" s="1"/>
      <c r="N27" s="1"/>
      <c r="O27" s="1"/>
      <c r="P27" s="1"/>
    </row>
    <row r="28" spans="1:16">
      <c r="A28" s="1"/>
      <c r="B28" s="205">
        <f>B26+1</f>
        <v>7</v>
      </c>
      <c r="C28" s="300" t="s">
        <v>36</v>
      </c>
      <c r="D28" s="297" t="s">
        <v>37</v>
      </c>
      <c r="E28" s="386">
        <v>100.06894788290174</v>
      </c>
      <c r="F28" s="380">
        <f>E28/E30</f>
        <v>4.0140223620199521E-3</v>
      </c>
      <c r="G28" s="373">
        <v>4.7238680056602804E-2</v>
      </c>
      <c r="H28" s="392">
        <f>E28*G28</f>
        <v>4.7271250126412561</v>
      </c>
      <c r="I28" s="23"/>
      <c r="J28" s="1"/>
      <c r="K28" s="1"/>
      <c r="L28" s="1"/>
      <c r="M28" s="1"/>
      <c r="N28" s="1"/>
      <c r="O28" s="1"/>
      <c r="P28" s="1"/>
    </row>
    <row r="29" spans="1:16" ht="16.5" thickBot="1">
      <c r="A29" s="1"/>
      <c r="B29" s="205"/>
      <c r="C29" s="209"/>
      <c r="D29" s="297"/>
      <c r="E29" s="381"/>
      <c r="F29" s="375"/>
      <c r="G29" s="375"/>
      <c r="H29" s="383"/>
      <c r="I29" s="24"/>
      <c r="J29" s="1"/>
      <c r="K29" s="1"/>
      <c r="L29" s="1"/>
      <c r="M29" s="1"/>
      <c r="N29" s="1"/>
      <c r="O29" s="1"/>
      <c r="P29" s="1"/>
    </row>
    <row r="30" spans="1:16" ht="24" customHeight="1" thickBot="1">
      <c r="A30" s="1"/>
      <c r="B30" s="212">
        <f>B28+1</f>
        <v>8</v>
      </c>
      <c r="C30" s="217" t="s">
        <v>38</v>
      </c>
      <c r="D30" s="213"/>
      <c r="E30" s="389">
        <v>24929.843149290442</v>
      </c>
      <c r="F30" s="1249">
        <f>+F23+F20+F22</f>
        <v>1</v>
      </c>
      <c r="G30" s="390">
        <f>+H30/E30</f>
        <v>6.9206137458252881E-2</v>
      </c>
      <c r="H30" s="394">
        <f>+H26+H28</f>
        <v>1725.2981518024783</v>
      </c>
      <c r="I30" s="24"/>
      <c r="J30" s="1"/>
      <c r="K30" s="1"/>
      <c r="L30" s="1"/>
      <c r="M30" s="1"/>
      <c r="N30" s="1"/>
      <c r="O30" s="1"/>
      <c r="P30" s="1"/>
    </row>
    <row r="31" spans="1:16" ht="17.25" customHeight="1">
      <c r="A31" s="1"/>
      <c r="B31" s="1"/>
      <c r="C31" s="1"/>
      <c r="D31" s="1"/>
      <c r="E31" s="1"/>
      <c r="F31" s="1"/>
      <c r="G31" s="184"/>
      <c r="H31" s="25"/>
      <c r="I31" s="1"/>
      <c r="J31" s="1"/>
      <c r="K31" s="1"/>
      <c r="L31" s="1"/>
      <c r="M31" s="1"/>
      <c r="N31" s="1"/>
      <c r="O31" s="1"/>
      <c r="P31" s="1"/>
    </row>
    <row r="32" spans="1:16" s="28" customFormat="1" ht="17.25" customHeight="1">
      <c r="A32" s="10"/>
      <c r="B32" s="10" t="s">
        <v>39</v>
      </c>
      <c r="C32" s="10"/>
      <c r="D32" s="10"/>
      <c r="E32" s="1"/>
      <c r="F32" s="26"/>
      <c r="G32" s="27"/>
      <c r="H32" s="3"/>
      <c r="I32" s="10"/>
      <c r="J32" s="10"/>
      <c r="K32" s="10"/>
      <c r="L32" s="10"/>
      <c r="M32" s="10"/>
      <c r="N32" s="10"/>
      <c r="O32" s="10"/>
    </row>
    <row r="33" spans="1:48" s="30" customFormat="1" ht="30" customHeight="1">
      <c r="A33" s="10"/>
      <c r="B33" s="199">
        <v>1</v>
      </c>
      <c r="C33" s="1582" t="s">
        <v>50</v>
      </c>
      <c r="D33" s="1582"/>
      <c r="E33" s="1582"/>
      <c r="F33" s="1582"/>
      <c r="G33" s="1582"/>
      <c r="H33" s="1582"/>
      <c r="I33" s="10"/>
      <c r="J33" s="10"/>
      <c r="K33" s="10"/>
      <c r="L33" s="10"/>
      <c r="M33" s="10"/>
      <c r="N33" s="10"/>
      <c r="O33" s="10"/>
      <c r="P33" s="28"/>
      <c r="Q33" s="28"/>
      <c r="R33" s="28"/>
      <c r="S33" s="28"/>
      <c r="T33" s="28"/>
      <c r="U33" s="28"/>
      <c r="V33" s="28"/>
      <c r="W33" s="28"/>
      <c r="X33" s="28"/>
      <c r="Y33" s="28"/>
      <c r="Z33" s="28"/>
      <c r="AA33" s="28"/>
      <c r="AB33" s="28"/>
      <c r="AC33" s="28"/>
      <c r="AD33" s="28"/>
      <c r="AE33" s="28"/>
      <c r="AF33" s="28"/>
      <c r="AG33" s="28"/>
      <c r="AH33" s="28"/>
      <c r="AI33" s="28"/>
      <c r="AJ33" s="28"/>
      <c r="AK33" s="28"/>
      <c r="AL33" s="28"/>
      <c r="AM33" s="28"/>
      <c r="AN33" s="28"/>
      <c r="AO33" s="28"/>
      <c r="AP33" s="28"/>
      <c r="AQ33" s="28"/>
      <c r="AR33" s="28"/>
      <c r="AS33" s="28"/>
      <c r="AT33" s="28"/>
      <c r="AU33" s="28"/>
      <c r="AV33" s="28"/>
    </row>
    <row r="34" spans="1:48" s="30" customFormat="1" ht="17.25" customHeight="1">
      <c r="A34" s="10"/>
      <c r="B34" s="199">
        <v>2</v>
      </c>
      <c r="C34" s="1582" t="s">
        <v>66</v>
      </c>
      <c r="D34" s="1582"/>
      <c r="E34" s="1582"/>
      <c r="F34" s="1582"/>
      <c r="G34" s="1582"/>
      <c r="H34" s="1582"/>
      <c r="I34" s="10"/>
      <c r="J34" s="10"/>
      <c r="K34" s="10"/>
      <c r="L34" s="10"/>
      <c r="M34" s="10"/>
      <c r="N34" s="10"/>
      <c r="O34" s="10"/>
      <c r="P34" s="28"/>
      <c r="Q34" s="28"/>
      <c r="R34" s="28"/>
      <c r="S34" s="28"/>
      <c r="T34" s="28"/>
      <c r="U34" s="28"/>
      <c r="V34" s="28"/>
      <c r="W34" s="28"/>
      <c r="X34" s="28"/>
      <c r="Y34" s="28"/>
      <c r="Z34" s="28"/>
      <c r="AA34" s="28"/>
      <c r="AB34" s="28"/>
      <c r="AC34" s="28"/>
      <c r="AD34" s="28"/>
      <c r="AE34" s="28"/>
      <c r="AF34" s="28"/>
      <c r="AG34" s="28"/>
      <c r="AH34" s="28"/>
      <c r="AI34" s="28"/>
      <c r="AJ34" s="28"/>
      <c r="AK34" s="28"/>
      <c r="AL34" s="28"/>
      <c r="AM34" s="28"/>
      <c r="AN34" s="28"/>
      <c r="AO34" s="28"/>
      <c r="AP34" s="28"/>
      <c r="AQ34" s="28"/>
      <c r="AR34" s="28"/>
      <c r="AS34" s="28"/>
      <c r="AT34" s="28"/>
      <c r="AU34" s="28"/>
      <c r="AV34" s="28"/>
    </row>
    <row r="35" spans="1:48" s="33" customFormat="1" ht="17.25" customHeight="1">
      <c r="A35" s="31"/>
      <c r="B35" s="1585">
        <v>3</v>
      </c>
      <c r="C35" s="1586" t="s">
        <v>42</v>
      </c>
      <c r="D35" s="1586"/>
      <c r="E35" s="1586"/>
      <c r="F35" s="1586"/>
      <c r="G35" s="1586"/>
      <c r="H35" s="1586"/>
      <c r="I35" s="31"/>
      <c r="J35" s="31"/>
      <c r="K35" s="31"/>
      <c r="L35" s="31"/>
      <c r="M35" s="31"/>
      <c r="N35" s="31"/>
      <c r="O35" s="31"/>
      <c r="P35" s="32"/>
      <c r="Q35" s="32"/>
      <c r="R35" s="32"/>
      <c r="S35" s="32"/>
      <c r="T35" s="32"/>
      <c r="U35" s="32"/>
      <c r="V35" s="32"/>
      <c r="W35" s="32"/>
      <c r="X35" s="32"/>
      <c r="Y35" s="32"/>
      <c r="Z35" s="32"/>
      <c r="AA35" s="32"/>
      <c r="AB35" s="32"/>
      <c r="AC35" s="32"/>
      <c r="AD35" s="32"/>
      <c r="AE35" s="32"/>
      <c r="AF35" s="32"/>
      <c r="AG35" s="32"/>
      <c r="AH35" s="32"/>
      <c r="AI35" s="32"/>
      <c r="AJ35" s="32"/>
      <c r="AK35" s="32"/>
      <c r="AL35" s="32"/>
      <c r="AM35" s="32"/>
      <c r="AN35" s="32"/>
      <c r="AO35" s="32"/>
      <c r="AP35" s="32"/>
      <c r="AQ35" s="32"/>
      <c r="AR35" s="32"/>
      <c r="AS35" s="32"/>
      <c r="AT35" s="32"/>
      <c r="AU35" s="32"/>
      <c r="AV35" s="32"/>
    </row>
    <row r="36" spans="1:48" s="30" customFormat="1" ht="17.25" customHeight="1">
      <c r="A36" s="10"/>
      <c r="B36" s="1585"/>
      <c r="C36" s="1586"/>
      <c r="D36" s="1586"/>
      <c r="E36" s="1586"/>
      <c r="F36" s="1586"/>
      <c r="G36" s="1586"/>
      <c r="H36" s="1586"/>
      <c r="I36" s="10"/>
      <c r="J36" s="10"/>
      <c r="K36" s="10"/>
      <c r="L36" s="10"/>
      <c r="M36" s="10"/>
      <c r="N36" s="10"/>
      <c r="O36" s="10"/>
      <c r="P36" s="28"/>
      <c r="Q36" s="28"/>
      <c r="R36" s="28"/>
      <c r="S36" s="28"/>
      <c r="T36" s="28"/>
      <c r="U36" s="28"/>
      <c r="V36" s="28"/>
      <c r="W36" s="28"/>
      <c r="X36" s="28"/>
      <c r="Y36" s="28"/>
      <c r="Z36" s="28"/>
      <c r="AA36" s="28"/>
      <c r="AB36" s="28"/>
      <c r="AC36" s="28"/>
      <c r="AD36" s="28"/>
      <c r="AE36" s="28"/>
      <c r="AF36" s="28"/>
      <c r="AG36" s="28"/>
      <c r="AH36" s="28"/>
      <c r="AI36" s="28"/>
      <c r="AJ36" s="28"/>
      <c r="AK36" s="28"/>
      <c r="AL36" s="28"/>
      <c r="AM36" s="28"/>
      <c r="AN36" s="28"/>
      <c r="AO36" s="28"/>
      <c r="AP36" s="28"/>
      <c r="AQ36" s="28"/>
      <c r="AR36" s="28"/>
      <c r="AS36" s="28"/>
      <c r="AT36" s="28"/>
      <c r="AU36" s="28"/>
      <c r="AV36" s="28"/>
    </row>
    <row r="37" spans="1:48" s="188" customFormat="1" ht="30" customHeight="1">
      <c r="A37" s="174"/>
      <c r="B37" s="521">
        <v>4</v>
      </c>
      <c r="C37" s="1586" t="s">
        <v>43</v>
      </c>
      <c r="D37" s="1586"/>
      <c r="E37" s="1586"/>
      <c r="F37" s="1586"/>
      <c r="G37" s="1586"/>
      <c r="H37" s="1586"/>
      <c r="I37" s="174"/>
      <c r="J37" s="174"/>
      <c r="K37" s="187"/>
      <c r="L37" s="187"/>
      <c r="M37" s="187"/>
      <c r="N37" s="174"/>
      <c r="O37" s="174"/>
      <c r="P37" s="187"/>
      <c r="Q37" s="187"/>
      <c r="R37" s="187"/>
      <c r="S37" s="187"/>
      <c r="T37" s="187"/>
      <c r="U37" s="187"/>
      <c r="V37" s="187"/>
      <c r="W37" s="187"/>
      <c r="X37" s="187"/>
      <c r="Y37" s="187"/>
      <c r="Z37" s="187"/>
      <c r="AA37" s="187"/>
      <c r="AB37" s="187"/>
      <c r="AC37" s="187"/>
      <c r="AD37" s="187"/>
      <c r="AE37" s="187"/>
      <c r="AF37" s="187"/>
      <c r="AG37" s="187"/>
      <c r="AH37" s="187"/>
      <c r="AI37" s="187"/>
      <c r="AJ37" s="187"/>
      <c r="AK37" s="187"/>
      <c r="AL37" s="187"/>
      <c r="AM37" s="187"/>
      <c r="AN37" s="187"/>
      <c r="AO37" s="187"/>
      <c r="AP37" s="187"/>
      <c r="AQ37" s="187"/>
      <c r="AR37" s="187"/>
      <c r="AS37" s="187"/>
      <c r="AT37" s="187"/>
      <c r="AU37" s="187"/>
      <c r="AV37" s="187"/>
    </row>
    <row r="38" spans="1:48" s="30" customFormat="1" ht="17.25" customHeight="1">
      <c r="A38" s="10"/>
      <c r="B38" s="1587">
        <v>5</v>
      </c>
      <c r="C38" s="1582" t="s">
        <v>44</v>
      </c>
      <c r="D38" s="1582"/>
      <c r="E38" s="1582"/>
      <c r="F38" s="1582"/>
      <c r="G38" s="1582"/>
      <c r="H38" s="1582"/>
      <c r="I38" s="34"/>
      <c r="J38" s="10"/>
      <c r="K38" s="10"/>
      <c r="L38" s="10"/>
      <c r="M38" s="28"/>
      <c r="N38" s="10"/>
      <c r="O38" s="10"/>
      <c r="P38" s="28"/>
      <c r="Q38" s="28"/>
      <c r="R38" s="28"/>
      <c r="S38" s="28"/>
      <c r="T38" s="28"/>
      <c r="U38" s="28"/>
      <c r="V38" s="28"/>
      <c r="W38" s="28"/>
      <c r="X38" s="28"/>
      <c r="Y38" s="28"/>
      <c r="Z38" s="28"/>
      <c r="AA38" s="28"/>
      <c r="AB38" s="28"/>
      <c r="AC38" s="28"/>
      <c r="AD38" s="28"/>
      <c r="AE38" s="28"/>
      <c r="AF38" s="28"/>
      <c r="AG38" s="28"/>
      <c r="AH38" s="28"/>
      <c r="AI38" s="28"/>
      <c r="AJ38" s="28"/>
      <c r="AK38" s="28"/>
      <c r="AL38" s="28"/>
      <c r="AM38" s="28"/>
      <c r="AN38" s="28"/>
      <c r="AO38" s="28"/>
      <c r="AP38" s="28"/>
      <c r="AQ38" s="28"/>
      <c r="AR38" s="28"/>
      <c r="AS38" s="28"/>
      <c r="AT38" s="28"/>
      <c r="AU38" s="28"/>
      <c r="AV38" s="28"/>
    </row>
    <row r="39" spans="1:48" s="30" customFormat="1" ht="17.25" customHeight="1">
      <c r="A39" s="10"/>
      <c r="B39" s="1587"/>
      <c r="C39" s="1582"/>
      <c r="D39" s="1582"/>
      <c r="E39" s="1582"/>
      <c r="F39" s="1582"/>
      <c r="G39" s="1582"/>
      <c r="H39" s="1582"/>
      <c r="I39" s="34"/>
      <c r="J39" s="10"/>
      <c r="K39" s="10"/>
      <c r="L39" s="10"/>
      <c r="M39" s="28"/>
      <c r="N39" s="10"/>
      <c r="O39" s="10"/>
      <c r="P39" s="28"/>
      <c r="Q39" s="28"/>
      <c r="R39" s="28"/>
      <c r="S39" s="28"/>
      <c r="T39" s="28"/>
      <c r="U39" s="28"/>
      <c r="V39" s="28"/>
      <c r="W39" s="28"/>
      <c r="X39" s="28"/>
      <c r="Y39" s="28"/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  <c r="AL39" s="28"/>
      <c r="AM39" s="28"/>
      <c r="AN39" s="28"/>
      <c r="AO39" s="28"/>
      <c r="AP39" s="28"/>
      <c r="AQ39" s="28"/>
      <c r="AR39" s="28"/>
      <c r="AS39" s="28"/>
      <c r="AT39" s="28"/>
      <c r="AU39" s="28"/>
      <c r="AV39" s="28"/>
    </row>
    <row r="40" spans="1:48" s="30" customFormat="1" ht="17.25" customHeight="1">
      <c r="A40" s="10"/>
      <c r="B40" s="1587"/>
      <c r="C40" s="1582"/>
      <c r="D40" s="1582"/>
      <c r="E40" s="1582"/>
      <c r="F40" s="1582"/>
      <c r="G40" s="1582"/>
      <c r="H40" s="1582"/>
      <c r="I40" s="34"/>
      <c r="J40" s="10"/>
      <c r="K40" s="10"/>
      <c r="L40" s="10"/>
      <c r="M40" s="28"/>
      <c r="N40" s="10"/>
      <c r="O40" s="10"/>
      <c r="P40" s="28"/>
      <c r="Q40" s="28"/>
      <c r="R40" s="28"/>
      <c r="S40" s="28"/>
      <c r="T40" s="28"/>
      <c r="U40" s="28"/>
      <c r="V40" s="28"/>
      <c r="W40" s="28"/>
      <c r="X40" s="28"/>
      <c r="Y40" s="28"/>
      <c r="Z40" s="28"/>
      <c r="AA40" s="28"/>
      <c r="AB40" s="28"/>
      <c r="AC40" s="28"/>
      <c r="AD40" s="28"/>
      <c r="AE40" s="28"/>
      <c r="AF40" s="28"/>
      <c r="AG40" s="28"/>
      <c r="AH40" s="28"/>
      <c r="AI40" s="28"/>
      <c r="AJ40" s="28"/>
      <c r="AK40" s="28"/>
      <c r="AL40" s="28"/>
      <c r="AM40" s="28"/>
      <c r="AN40" s="28"/>
      <c r="AO40" s="28"/>
      <c r="AP40" s="28"/>
      <c r="AQ40" s="28"/>
      <c r="AR40" s="28"/>
      <c r="AS40" s="28"/>
      <c r="AT40" s="28"/>
      <c r="AU40" s="28"/>
      <c r="AV40" s="28"/>
    </row>
    <row r="41" spans="1:48" s="30" customFormat="1" ht="17.25" customHeight="1">
      <c r="A41" s="10"/>
      <c r="B41" s="199">
        <v>6</v>
      </c>
      <c r="C41" s="1582" t="s">
        <v>45</v>
      </c>
      <c r="D41" s="1582"/>
      <c r="E41" s="1582"/>
      <c r="F41" s="1582"/>
      <c r="G41" s="1582"/>
      <c r="H41" s="1582"/>
      <c r="I41" s="28"/>
      <c r="J41" s="28"/>
      <c r="K41" s="28"/>
      <c r="L41" s="28"/>
      <c r="M41" s="10"/>
      <c r="N41" s="10"/>
      <c r="O41" s="10"/>
      <c r="P41" s="28"/>
      <c r="Q41" s="28"/>
      <c r="R41" s="28"/>
      <c r="S41" s="28"/>
      <c r="T41" s="28"/>
      <c r="U41" s="28"/>
      <c r="V41" s="28"/>
      <c r="W41" s="28"/>
      <c r="X41" s="28"/>
      <c r="Y41" s="28"/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8"/>
      <c r="AT41" s="28"/>
      <c r="AU41" s="28"/>
      <c r="AV41" s="28"/>
    </row>
    <row r="42" spans="1:48" s="30" customFormat="1" ht="48" customHeight="1">
      <c r="A42" s="10"/>
      <c r="B42" s="199">
        <v>7</v>
      </c>
      <c r="C42" s="1582" t="s">
        <v>46</v>
      </c>
      <c r="D42" s="1582"/>
      <c r="E42" s="1582"/>
      <c r="F42" s="1582"/>
      <c r="G42" s="1582"/>
      <c r="H42" s="1582"/>
      <c r="I42" s="28"/>
      <c r="J42" s="28"/>
      <c r="K42" s="28"/>
      <c r="L42" s="28"/>
      <c r="M42" s="10"/>
      <c r="N42" s="10"/>
      <c r="O42" s="10"/>
      <c r="P42" s="28"/>
      <c r="Q42" s="28"/>
      <c r="R42" s="28"/>
      <c r="S42" s="28"/>
      <c r="T42" s="28"/>
      <c r="U42" s="28"/>
      <c r="V42" s="28"/>
      <c r="W42" s="28"/>
      <c r="X42" s="28"/>
      <c r="Y42" s="28"/>
      <c r="Z42" s="28"/>
      <c r="AA42" s="28"/>
      <c r="AB42" s="28"/>
      <c r="AC42" s="28"/>
      <c r="AD42" s="28"/>
      <c r="AE42" s="28"/>
      <c r="AF42" s="28"/>
      <c r="AG42" s="28"/>
      <c r="AH42" s="28"/>
      <c r="AI42" s="28"/>
      <c r="AJ42" s="28"/>
      <c r="AK42" s="28"/>
      <c r="AL42" s="28"/>
      <c r="AM42" s="28"/>
      <c r="AN42" s="28"/>
      <c r="AO42" s="28"/>
      <c r="AP42" s="28"/>
      <c r="AQ42" s="28"/>
      <c r="AR42" s="28"/>
      <c r="AS42" s="28"/>
      <c r="AT42" s="28"/>
      <c r="AU42" s="28"/>
      <c r="AV42" s="28"/>
    </row>
    <row r="43" spans="1:48" ht="17.25" customHeight="1">
      <c r="B43" s="29"/>
      <c r="C43" s="10"/>
    </row>
    <row r="44" spans="1:48" ht="17.25" customHeight="1">
      <c r="B44" s="29"/>
      <c r="C44" s="10"/>
    </row>
    <row r="45" spans="1:48" ht="17.25" customHeight="1">
      <c r="C45" s="34"/>
    </row>
    <row r="46" spans="1:48" ht="17.25" customHeight="1">
      <c r="C46" s="34"/>
    </row>
    <row r="47" spans="1:48" ht="17.25" customHeight="1"/>
  </sheetData>
  <mergeCells count="13">
    <mergeCell ref="C34:H34"/>
    <mergeCell ref="B7:H7"/>
    <mergeCell ref="B8:H8"/>
    <mergeCell ref="B9:H9"/>
    <mergeCell ref="B10:H10"/>
    <mergeCell ref="C33:H33"/>
    <mergeCell ref="C42:H42"/>
    <mergeCell ref="B35:B36"/>
    <mergeCell ref="C35:H36"/>
    <mergeCell ref="C37:H37"/>
    <mergeCell ref="B38:B40"/>
    <mergeCell ref="C38:H40"/>
    <mergeCell ref="C41:H41"/>
  </mergeCells>
  <printOptions horizontalCentered="1"/>
  <pageMargins left="0.98425196850393704" right="0.51181102362204722" top="0.74803149606299213" bottom="0.23622047244094491" header="0" footer="0"/>
  <pageSetup scale="69" orientation="portrait" r:id="rId1"/>
  <headerFooter alignWithMargins="0"/>
  <ignoredErrors>
    <ignoredError sqref="G24" formula="1"/>
  </ignoredErrors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31">
    <pageSetUpPr fitToPage="1"/>
  </sheetPr>
  <dimension ref="A1:Y180"/>
  <sheetViews>
    <sheetView view="pageBreakPreview" zoomScale="80" zoomScaleNormal="85" zoomScaleSheetLayoutView="80" workbookViewId="0">
      <selection activeCell="B7" sqref="B7:P7"/>
    </sheetView>
  </sheetViews>
  <sheetFormatPr defaultColWidth="9.42578125" defaultRowHeight="15"/>
  <cols>
    <col min="1" max="1" width="2.5703125" style="120" customWidth="1"/>
    <col min="2" max="2" width="6.42578125" style="120" customWidth="1"/>
    <col min="3" max="3" width="86" style="120" customWidth="1"/>
    <col min="4" max="4" width="26.42578125" style="120" customWidth="1"/>
    <col min="5" max="16" width="12.5703125" style="120" customWidth="1"/>
    <col min="17" max="17" width="2.5703125" style="120" customWidth="1"/>
    <col min="18" max="18" width="9.42578125" style="120" customWidth="1"/>
    <col min="19" max="16384" width="9.42578125" style="120"/>
  </cols>
  <sheetData>
    <row r="1" spans="1:25" ht="17.25" customHeight="1">
      <c r="A1" s="119"/>
      <c r="B1" s="6" t="s">
        <v>0</v>
      </c>
      <c r="C1" s="119"/>
      <c r="D1" s="119"/>
      <c r="E1" s="119"/>
      <c r="F1" s="119"/>
      <c r="H1" s="119"/>
      <c r="I1" s="119"/>
      <c r="K1" s="3"/>
      <c r="L1" s="3"/>
      <c r="M1" s="3"/>
      <c r="N1" s="3"/>
      <c r="P1" s="3" t="s">
        <v>1</v>
      </c>
      <c r="Q1" s="119"/>
      <c r="R1" s="119"/>
      <c r="S1" s="119"/>
      <c r="T1" s="119"/>
      <c r="U1" s="119"/>
      <c r="V1" s="119"/>
      <c r="W1" s="119"/>
      <c r="X1" s="119"/>
      <c r="Y1" s="119"/>
    </row>
    <row r="2" spans="1:25" ht="17.25" customHeight="1">
      <c r="A2" s="119"/>
      <c r="B2" s="6"/>
      <c r="C2" s="119"/>
      <c r="D2" s="119"/>
      <c r="E2" s="119"/>
      <c r="F2" s="119"/>
      <c r="H2" s="119"/>
      <c r="I2" s="119"/>
      <c r="K2" s="3"/>
      <c r="L2" s="3"/>
      <c r="M2" s="3"/>
      <c r="N2" s="3"/>
      <c r="P2" s="3" t="s">
        <v>2</v>
      </c>
      <c r="Q2" s="119"/>
      <c r="R2" s="119"/>
      <c r="S2" s="119"/>
      <c r="T2" s="119"/>
      <c r="U2" s="119"/>
      <c r="V2" s="119"/>
      <c r="W2" s="119"/>
      <c r="X2" s="119"/>
      <c r="Y2" s="119"/>
    </row>
    <row r="3" spans="1:25" ht="17.25" customHeight="1">
      <c r="A3" s="119"/>
      <c r="B3" s="119"/>
      <c r="C3" s="119"/>
      <c r="D3" s="119"/>
      <c r="E3" s="119"/>
      <c r="F3" s="119"/>
      <c r="H3" s="119"/>
      <c r="I3" s="119"/>
      <c r="K3" s="3"/>
      <c r="L3" s="3"/>
      <c r="M3" s="3"/>
      <c r="N3" s="3"/>
      <c r="P3" s="3" t="s">
        <v>452</v>
      </c>
      <c r="Q3" s="119"/>
      <c r="R3" s="119"/>
      <c r="S3" s="119"/>
      <c r="T3" s="119"/>
      <c r="U3" s="119"/>
      <c r="V3" s="119"/>
      <c r="W3" s="119"/>
      <c r="X3" s="119"/>
      <c r="Y3" s="119"/>
    </row>
    <row r="4" spans="1:25" ht="17.25" customHeight="1">
      <c r="A4" s="119"/>
      <c r="B4" s="121"/>
      <c r="C4" s="119"/>
      <c r="D4" s="119"/>
      <c r="E4" s="119"/>
      <c r="F4" s="119"/>
      <c r="H4" s="119"/>
      <c r="I4" s="119"/>
      <c r="K4" s="3"/>
      <c r="L4" s="3"/>
      <c r="M4" s="3"/>
      <c r="N4" s="3"/>
      <c r="P4" s="3" t="s">
        <v>4</v>
      </c>
      <c r="Q4" s="119"/>
      <c r="R4" s="119"/>
      <c r="S4" s="119"/>
      <c r="T4" s="119"/>
      <c r="U4" s="119"/>
      <c r="V4" s="119"/>
      <c r="W4" s="119"/>
      <c r="X4" s="119"/>
      <c r="Y4" s="119"/>
    </row>
    <row r="5" spans="1:25" ht="17.25" customHeight="1">
      <c r="A5" s="119"/>
      <c r="B5" s="119"/>
      <c r="C5" s="119"/>
      <c r="D5" s="119"/>
      <c r="E5" s="119"/>
      <c r="F5" s="119"/>
      <c r="H5" s="119"/>
      <c r="I5" s="119"/>
      <c r="K5" s="3"/>
      <c r="L5" s="3"/>
      <c r="M5" s="3"/>
      <c r="N5" s="3"/>
      <c r="P5" s="3" t="s">
        <v>5</v>
      </c>
      <c r="Q5" s="119"/>
      <c r="R5" s="119"/>
      <c r="S5" s="119"/>
      <c r="T5" s="119"/>
      <c r="U5" s="119"/>
      <c r="V5" s="119"/>
      <c r="W5" s="119"/>
      <c r="X5" s="119"/>
      <c r="Y5" s="119"/>
    </row>
    <row r="6" spans="1:25" ht="17.25" customHeight="1">
      <c r="A6" s="119"/>
      <c r="B6" s="119"/>
      <c r="C6" s="119"/>
      <c r="D6" s="119"/>
      <c r="E6" s="119"/>
      <c r="F6" s="119"/>
      <c r="H6" s="119"/>
      <c r="I6" s="119"/>
      <c r="P6" s="3" t="s">
        <v>6</v>
      </c>
      <c r="Q6" s="119"/>
      <c r="R6" s="119"/>
      <c r="S6" s="119"/>
      <c r="T6" s="119"/>
      <c r="U6" s="119"/>
      <c r="V6" s="119"/>
      <c r="W6" s="119"/>
      <c r="X6" s="119"/>
      <c r="Y6" s="119"/>
    </row>
    <row r="7" spans="1:25" ht="17.25" customHeight="1">
      <c r="A7" s="119"/>
      <c r="B7" s="1628" t="s">
        <v>6</v>
      </c>
      <c r="C7" s="1628"/>
      <c r="D7" s="1628"/>
      <c r="E7" s="1628"/>
      <c r="F7" s="1628"/>
      <c r="G7" s="1628"/>
      <c r="H7" s="1628"/>
      <c r="I7" s="1628"/>
      <c r="J7" s="1628"/>
      <c r="K7" s="1628"/>
      <c r="L7" s="1628"/>
      <c r="M7" s="1628"/>
      <c r="N7" s="1628"/>
      <c r="O7" s="1628"/>
      <c r="P7" s="1628"/>
      <c r="Q7" s="119"/>
      <c r="R7" s="119"/>
      <c r="S7" s="119"/>
      <c r="T7" s="119"/>
      <c r="U7" s="119"/>
      <c r="V7" s="119"/>
      <c r="W7" s="119"/>
      <c r="X7" s="119"/>
      <c r="Y7" s="119"/>
    </row>
    <row r="8" spans="1:25" ht="17.25" customHeight="1">
      <c r="A8" s="119"/>
      <c r="B8" s="1627" t="s">
        <v>453</v>
      </c>
      <c r="C8" s="1627"/>
      <c r="D8" s="1627"/>
      <c r="E8" s="1627"/>
      <c r="F8" s="1627"/>
      <c r="G8" s="1627"/>
      <c r="H8" s="1627"/>
      <c r="I8" s="1627"/>
      <c r="J8" s="1627"/>
      <c r="K8" s="1627"/>
      <c r="L8" s="1627"/>
      <c r="M8" s="1627"/>
      <c r="N8" s="1627"/>
      <c r="O8" s="1627"/>
      <c r="P8" s="1627"/>
      <c r="Q8" s="119"/>
      <c r="R8" s="119"/>
      <c r="S8" s="119"/>
      <c r="T8" s="119"/>
      <c r="U8" s="119"/>
      <c r="V8" s="119"/>
      <c r="W8" s="119"/>
      <c r="X8" s="119"/>
      <c r="Y8" s="119"/>
    </row>
    <row r="9" spans="1:25" ht="17.25" customHeight="1">
      <c r="A9" s="119"/>
      <c r="B9" s="1584" t="s">
        <v>454</v>
      </c>
      <c r="C9" s="1584"/>
      <c r="D9" s="1584"/>
      <c r="E9" s="1584"/>
      <c r="F9" s="1584"/>
      <c r="G9" s="1584"/>
      <c r="H9" s="1584"/>
      <c r="I9" s="1584"/>
      <c r="J9" s="1584"/>
      <c r="K9" s="1584"/>
      <c r="L9" s="1584"/>
      <c r="M9" s="1584"/>
      <c r="N9" s="1584"/>
      <c r="O9" s="1584"/>
      <c r="P9" s="1584"/>
      <c r="Q9" s="119"/>
      <c r="R9" s="119"/>
      <c r="S9" s="119"/>
      <c r="T9" s="119"/>
      <c r="U9" s="119"/>
      <c r="V9" s="119"/>
      <c r="W9" s="119"/>
      <c r="X9" s="119"/>
      <c r="Y9" s="119"/>
    </row>
    <row r="10" spans="1:25" ht="17.25" customHeight="1" thickBot="1">
      <c r="A10" s="119"/>
      <c r="B10" s="119"/>
      <c r="C10" s="119"/>
      <c r="D10" s="119"/>
      <c r="E10" s="119"/>
      <c r="F10" s="119"/>
      <c r="G10" s="119"/>
      <c r="H10" s="119"/>
      <c r="I10" s="119"/>
      <c r="J10" s="119"/>
      <c r="K10" s="119"/>
      <c r="L10" s="119"/>
      <c r="M10" s="119"/>
      <c r="N10" s="119"/>
      <c r="O10" s="119"/>
      <c r="P10" s="119"/>
      <c r="Q10" s="119"/>
      <c r="R10" s="119"/>
      <c r="S10" s="119"/>
      <c r="T10" s="119"/>
      <c r="U10" s="119"/>
      <c r="V10" s="119"/>
      <c r="W10" s="119"/>
      <c r="X10" s="119"/>
      <c r="Y10" s="119"/>
    </row>
    <row r="11" spans="1:25" ht="17.25" customHeight="1">
      <c r="A11" s="119"/>
      <c r="B11" s="122" t="s">
        <v>10</v>
      </c>
      <c r="C11" s="123"/>
      <c r="D11" s="124" t="s">
        <v>455</v>
      </c>
      <c r="E11" s="117">
        <v>2020</v>
      </c>
      <c r="F11" s="116">
        <v>2021</v>
      </c>
      <c r="G11" s="16">
        <v>2022</v>
      </c>
      <c r="H11" s="16">
        <v>2023</v>
      </c>
      <c r="I11" s="16">
        <v>2024</v>
      </c>
      <c r="J11" s="16">
        <v>2025</v>
      </c>
      <c r="K11" s="16">
        <v>2026</v>
      </c>
      <c r="L11" s="16">
        <v>2027</v>
      </c>
      <c r="M11" s="16">
        <v>2028</v>
      </c>
      <c r="N11" s="16">
        <v>2029</v>
      </c>
      <c r="O11" s="16">
        <v>2030</v>
      </c>
      <c r="P11" s="118">
        <v>2031</v>
      </c>
      <c r="Q11" s="119"/>
      <c r="R11" s="119"/>
      <c r="S11" s="119"/>
      <c r="T11" s="119"/>
      <c r="U11" s="119"/>
      <c r="V11" s="119"/>
      <c r="W11" s="119"/>
      <c r="X11" s="119"/>
      <c r="Y11" s="119"/>
    </row>
    <row r="12" spans="1:25" ht="17.25" customHeight="1" thickBot="1">
      <c r="A12" s="119"/>
      <c r="B12" s="125" t="s">
        <v>15</v>
      </c>
      <c r="C12" s="126" t="s">
        <v>87</v>
      </c>
      <c r="D12" s="127" t="s">
        <v>149</v>
      </c>
      <c r="E12" s="435" t="s">
        <v>456</v>
      </c>
      <c r="F12" s="436" t="s">
        <v>456</v>
      </c>
      <c r="G12" s="19" t="s">
        <v>456</v>
      </c>
      <c r="H12" s="19" t="s">
        <v>456</v>
      </c>
      <c r="I12" s="19" t="s">
        <v>456</v>
      </c>
      <c r="J12" s="19" t="s">
        <v>457</v>
      </c>
      <c r="K12" s="19" t="s">
        <v>457</v>
      </c>
      <c r="L12" s="19" t="s">
        <v>458</v>
      </c>
      <c r="M12" s="19" t="s">
        <v>458</v>
      </c>
      <c r="N12" s="19" t="s">
        <v>458</v>
      </c>
      <c r="O12" s="19" t="s">
        <v>458</v>
      </c>
      <c r="P12" s="43" t="s">
        <v>458</v>
      </c>
      <c r="Q12" s="119"/>
      <c r="R12" s="119"/>
      <c r="S12" s="119"/>
      <c r="T12" s="119"/>
      <c r="U12" s="119"/>
      <c r="V12" s="119"/>
      <c r="W12" s="119"/>
      <c r="X12" s="119"/>
      <c r="Y12" s="119"/>
    </row>
    <row r="13" spans="1:25" ht="17.25" customHeight="1">
      <c r="A13" s="119"/>
      <c r="B13" s="218"/>
      <c r="C13" s="219"/>
      <c r="D13" s="220"/>
      <c r="E13" s="203" t="s">
        <v>21</v>
      </c>
      <c r="F13" s="215" t="s">
        <v>22</v>
      </c>
      <c r="G13" s="215" t="s">
        <v>23</v>
      </c>
      <c r="H13" s="203" t="s">
        <v>24</v>
      </c>
      <c r="I13" s="215" t="s">
        <v>145</v>
      </c>
      <c r="J13" s="215" t="s">
        <v>146</v>
      </c>
      <c r="K13" s="215" t="s">
        <v>435</v>
      </c>
      <c r="L13" s="215" t="s">
        <v>436</v>
      </c>
      <c r="M13" s="203" t="s">
        <v>437</v>
      </c>
      <c r="N13" s="203" t="s">
        <v>438</v>
      </c>
      <c r="O13" s="203" t="s">
        <v>439</v>
      </c>
      <c r="P13" s="204" t="s">
        <v>440</v>
      </c>
      <c r="Q13" s="119"/>
      <c r="R13" s="119"/>
      <c r="S13" s="119"/>
      <c r="T13" s="119"/>
      <c r="U13" s="119"/>
      <c r="V13" s="119"/>
      <c r="W13" s="119"/>
      <c r="X13" s="119"/>
      <c r="Y13" s="119"/>
    </row>
    <row r="14" spans="1:25" s="179" customFormat="1" ht="17.25" customHeight="1">
      <c r="A14" s="165"/>
      <c r="B14" s="221"/>
      <c r="C14" s="222"/>
      <c r="D14" s="223"/>
      <c r="E14" s="223"/>
      <c r="F14" s="224"/>
      <c r="G14" s="225"/>
      <c r="H14" s="225"/>
      <c r="I14" s="225"/>
      <c r="J14" s="457"/>
      <c r="K14" s="457"/>
      <c r="L14" s="457"/>
      <c r="M14" s="457"/>
      <c r="N14" s="457"/>
      <c r="O14" s="457"/>
      <c r="P14" s="226"/>
      <c r="Q14" s="165"/>
      <c r="R14" s="165"/>
      <c r="S14" s="165"/>
      <c r="T14" s="165"/>
      <c r="U14" s="165"/>
      <c r="V14" s="165"/>
      <c r="W14" s="165"/>
      <c r="X14" s="165"/>
      <c r="Y14" s="165"/>
    </row>
    <row r="15" spans="1:25" s="179" customFormat="1" ht="17.25" customHeight="1">
      <c r="A15" s="165"/>
      <c r="B15" s="221"/>
      <c r="C15" s="227" t="s">
        <v>459</v>
      </c>
      <c r="D15" s="201"/>
      <c r="E15" s="228"/>
      <c r="F15" s="229"/>
      <c r="G15" s="225"/>
      <c r="H15" s="225"/>
      <c r="I15" s="225"/>
      <c r="J15" s="458"/>
      <c r="K15" s="458"/>
      <c r="L15" s="458"/>
      <c r="M15" s="458"/>
      <c r="N15" s="458"/>
      <c r="O15" s="458"/>
      <c r="P15" s="230"/>
      <c r="Q15" s="165"/>
      <c r="R15" s="165"/>
      <c r="S15" s="165"/>
      <c r="T15" s="165"/>
      <c r="U15" s="165"/>
      <c r="V15" s="165"/>
      <c r="W15" s="165"/>
      <c r="X15" s="165"/>
      <c r="Y15" s="165"/>
    </row>
    <row r="16" spans="1:25" s="179" customFormat="1" ht="17.25" customHeight="1">
      <c r="A16" s="165"/>
      <c r="B16" s="221">
        <v>1</v>
      </c>
      <c r="C16" s="227" t="s">
        <v>460</v>
      </c>
      <c r="D16" s="201" t="s">
        <v>461</v>
      </c>
      <c r="E16" s="228">
        <v>82.154745240000011</v>
      </c>
      <c r="F16" s="228">
        <v>80.364427759999984</v>
      </c>
      <c r="G16" s="228">
        <v>160.91348390000002</v>
      </c>
      <c r="H16" s="228">
        <v>160.91348390000002</v>
      </c>
      <c r="I16" s="228">
        <v>238.78423917564251</v>
      </c>
      <c r="J16" s="228">
        <v>11.348525219999999</v>
      </c>
      <c r="K16" s="228">
        <v>11.348526</v>
      </c>
      <c r="L16" s="228">
        <v>11.348526039999999</v>
      </c>
      <c r="M16" s="228">
        <v>11.348525120000001</v>
      </c>
      <c r="N16" s="228">
        <v>11.348526499999998</v>
      </c>
      <c r="O16" s="228">
        <v>11.348524439999995</v>
      </c>
      <c r="P16" s="231">
        <v>11.348526840000002</v>
      </c>
      <c r="Q16" s="165"/>
      <c r="R16" s="377"/>
      <c r="S16" s="165"/>
      <c r="T16" s="165"/>
      <c r="U16" s="165"/>
      <c r="V16" s="165"/>
      <c r="W16" s="165"/>
      <c r="X16" s="165"/>
      <c r="Y16" s="165"/>
    </row>
    <row r="17" spans="1:25" s="179" customFormat="1" ht="17.25" customHeight="1">
      <c r="A17" s="165"/>
      <c r="B17" s="221">
        <v>2</v>
      </c>
      <c r="C17" s="232" t="s">
        <v>462</v>
      </c>
      <c r="D17" s="201" t="s">
        <v>461</v>
      </c>
      <c r="E17" s="228">
        <v>55.245086000000001</v>
      </c>
      <c r="F17" s="228">
        <v>76.706440000000001</v>
      </c>
      <c r="G17" s="228">
        <v>82.650587999999999</v>
      </c>
      <c r="H17" s="228">
        <v>66.523321999999993</v>
      </c>
      <c r="I17" s="228">
        <v>52.700868999999997</v>
      </c>
      <c r="J17" s="228">
        <v>58.1</v>
      </c>
      <c r="K17" s="228">
        <v>41.8</v>
      </c>
      <c r="L17" s="228">
        <v>26.8</v>
      </c>
      <c r="M17" s="228">
        <v>38.5</v>
      </c>
      <c r="N17" s="228">
        <v>38</v>
      </c>
      <c r="O17" s="228">
        <v>50.2</v>
      </c>
      <c r="P17" s="231">
        <v>54.2</v>
      </c>
      <c r="Q17" s="165"/>
      <c r="R17" s="378"/>
      <c r="S17" s="165"/>
      <c r="T17" s="165"/>
      <c r="U17" s="165"/>
      <c r="V17" s="165"/>
      <c r="W17" s="165"/>
      <c r="X17" s="165"/>
      <c r="Y17" s="165"/>
    </row>
    <row r="18" spans="1:25" s="179" customFormat="1" ht="17.25" customHeight="1">
      <c r="A18" s="165"/>
      <c r="B18" s="221">
        <v>3</v>
      </c>
      <c r="C18" s="233" t="s">
        <v>463</v>
      </c>
      <c r="D18" s="201" t="s">
        <v>461</v>
      </c>
      <c r="E18" s="228">
        <v>8.2934221865329842</v>
      </c>
      <c r="F18" s="228">
        <v>13.135865478275806</v>
      </c>
      <c r="G18" s="228">
        <v>22.388341265169224</v>
      </c>
      <c r="H18" s="228">
        <v>20.15743192979771</v>
      </c>
      <c r="I18" s="228">
        <v>29.50638459482812</v>
      </c>
      <c r="J18" s="228">
        <v>14.2</v>
      </c>
      <c r="K18" s="228">
        <v>11.5</v>
      </c>
      <c r="L18" s="228">
        <v>3.6</v>
      </c>
      <c r="M18" s="228">
        <v>8.6999999999999993</v>
      </c>
      <c r="N18" s="228">
        <v>20.9</v>
      </c>
      <c r="O18" s="228">
        <v>22.7</v>
      </c>
      <c r="P18" s="231">
        <v>24.9</v>
      </c>
      <c r="Q18" s="165"/>
      <c r="R18" s="377"/>
      <c r="S18" s="165"/>
      <c r="T18" s="165"/>
      <c r="U18" s="165"/>
      <c r="V18" s="165"/>
      <c r="W18" s="165"/>
      <c r="X18" s="165"/>
      <c r="Y18" s="165"/>
    </row>
    <row r="19" spans="1:25" s="179" customFormat="1" ht="17.25" customHeight="1">
      <c r="A19" s="165"/>
      <c r="B19" s="221"/>
      <c r="C19" s="227" t="s">
        <v>464</v>
      </c>
      <c r="D19" s="201"/>
      <c r="E19" s="341"/>
      <c r="F19" s="229"/>
      <c r="G19" s="225"/>
      <c r="H19" s="225"/>
      <c r="I19" s="225"/>
      <c r="J19" s="459"/>
      <c r="K19" s="459"/>
      <c r="L19" s="459"/>
      <c r="M19" s="459"/>
      <c r="N19" s="459"/>
      <c r="O19" s="459"/>
      <c r="P19" s="234"/>
      <c r="Q19" s="165"/>
      <c r="R19" s="165"/>
      <c r="S19" s="165"/>
      <c r="T19" s="165"/>
      <c r="U19" s="165"/>
      <c r="V19" s="165"/>
      <c r="W19" s="165"/>
      <c r="X19" s="165"/>
      <c r="Y19" s="165"/>
    </row>
    <row r="20" spans="1:25" s="179" customFormat="1" ht="17.25" customHeight="1">
      <c r="A20" s="165"/>
      <c r="B20" s="221">
        <v>4</v>
      </c>
      <c r="C20" s="227" t="s">
        <v>465</v>
      </c>
      <c r="D20" s="201" t="s">
        <v>466</v>
      </c>
      <c r="E20" s="229">
        <v>19.746185218355368</v>
      </c>
      <c r="F20" s="229">
        <v>18.319237925804948</v>
      </c>
      <c r="G20" s="229">
        <v>25.056341425480873</v>
      </c>
      <c r="H20" s="229">
        <v>14.374787065383282</v>
      </c>
      <c r="I20" s="229">
        <v>27.935464771644092</v>
      </c>
      <c r="J20" s="229">
        <v>24.391520017424227</v>
      </c>
      <c r="K20" s="229">
        <v>9.5679147734186412</v>
      </c>
      <c r="L20" s="229">
        <v>4.7271250126412561</v>
      </c>
      <c r="M20" s="229">
        <v>1.0881774932271762</v>
      </c>
      <c r="N20" s="229">
        <v>0</v>
      </c>
      <c r="O20" s="229">
        <v>0</v>
      </c>
      <c r="P20" s="231">
        <v>0</v>
      </c>
      <c r="Q20" s="165"/>
      <c r="R20" s="165"/>
      <c r="S20" s="165"/>
      <c r="T20" s="165"/>
      <c r="U20" s="165"/>
      <c r="V20" s="165"/>
      <c r="W20" s="165"/>
      <c r="X20" s="165"/>
      <c r="Y20" s="165"/>
    </row>
    <row r="21" spans="1:25" s="179" customFormat="1" ht="17.25" customHeight="1" thickBot="1">
      <c r="A21" s="165"/>
      <c r="B21" s="221">
        <v>5</v>
      </c>
      <c r="C21" s="227" t="s">
        <v>467</v>
      </c>
      <c r="D21" s="201" t="s">
        <v>147</v>
      </c>
      <c r="E21" s="235">
        <v>0</v>
      </c>
      <c r="F21" s="236">
        <v>0</v>
      </c>
      <c r="G21" s="236">
        <v>0.52163151464863655</v>
      </c>
      <c r="H21" s="236">
        <v>3.9062490506215317</v>
      </c>
      <c r="I21" s="235">
        <v>2.9518473137844374</v>
      </c>
      <c r="J21" s="235">
        <v>11.163625217925064</v>
      </c>
      <c r="K21" s="235">
        <v>17.909532593726134</v>
      </c>
      <c r="L21" s="235">
        <v>27.273020767523601</v>
      </c>
      <c r="M21" s="235">
        <v>32.246873718986933</v>
      </c>
      <c r="N21" s="235">
        <v>33.341250747033833</v>
      </c>
      <c r="O21" s="235">
        <v>32.670894250788024</v>
      </c>
      <c r="P21" s="237">
        <v>31.920934490815871</v>
      </c>
      <c r="Q21" s="165"/>
      <c r="R21" s="165"/>
      <c r="S21" s="165"/>
      <c r="T21" s="165"/>
      <c r="U21" s="165"/>
      <c r="V21" s="165"/>
      <c r="W21" s="165"/>
      <c r="X21" s="165"/>
      <c r="Y21" s="165"/>
    </row>
    <row r="22" spans="1:25" s="179" customFormat="1" ht="17.25" customHeight="1">
      <c r="A22" s="165"/>
      <c r="B22" s="221">
        <v>6</v>
      </c>
      <c r="C22" s="227" t="s">
        <v>468</v>
      </c>
      <c r="D22" s="201"/>
      <c r="E22" s="238">
        <f t="shared" ref="E22:J22" si="0">SUM(E16:E21)</f>
        <v>165.43943864488838</v>
      </c>
      <c r="F22" s="238">
        <f t="shared" si="0"/>
        <v>188.52597116408074</v>
      </c>
      <c r="G22" s="238">
        <f t="shared" si="0"/>
        <v>291.5303861052987</v>
      </c>
      <c r="H22" s="238">
        <f t="shared" si="0"/>
        <v>265.87527394580252</v>
      </c>
      <c r="I22" s="238">
        <f t="shared" si="0"/>
        <v>351.87880485589909</v>
      </c>
      <c r="J22" s="238">
        <f t="shared" si="0"/>
        <v>119.20367045534928</v>
      </c>
      <c r="K22" s="238">
        <f t="shared" ref="K22:P22" si="1">SUM(K16:K21)</f>
        <v>92.12597336714478</v>
      </c>
      <c r="L22" s="238">
        <f t="shared" si="1"/>
        <v>73.748671820164859</v>
      </c>
      <c r="M22" s="238">
        <f t="shared" si="1"/>
        <v>91.883576332214119</v>
      </c>
      <c r="N22" s="238">
        <f t="shared" si="1"/>
        <v>103.58977724703382</v>
      </c>
      <c r="O22" s="238">
        <f t="shared" si="1"/>
        <v>116.91941869078802</v>
      </c>
      <c r="P22" s="239">
        <f t="shared" si="1"/>
        <v>122.36946133081587</v>
      </c>
      <c r="Q22" s="165"/>
      <c r="R22" s="377"/>
      <c r="S22" s="165"/>
      <c r="T22" s="165"/>
      <c r="U22" s="165"/>
      <c r="V22" s="165"/>
      <c r="W22" s="165"/>
      <c r="X22" s="165"/>
      <c r="Y22" s="165"/>
    </row>
    <row r="23" spans="1:25" s="179" customFormat="1" ht="17.25" customHeight="1">
      <c r="A23" s="165"/>
      <c r="B23" s="221"/>
      <c r="C23" s="227"/>
      <c r="D23" s="201"/>
      <c r="E23" s="228"/>
      <c r="F23" s="229"/>
      <c r="G23" s="225"/>
      <c r="H23" s="225"/>
      <c r="I23" s="225"/>
      <c r="J23" s="228"/>
      <c r="K23" s="228"/>
      <c r="L23" s="228"/>
      <c r="M23" s="228"/>
      <c r="N23" s="228"/>
      <c r="O23" s="228"/>
      <c r="P23" s="231"/>
      <c r="Q23" s="165"/>
      <c r="R23" s="378"/>
      <c r="S23" s="165"/>
      <c r="T23" s="165"/>
      <c r="U23" s="165"/>
      <c r="V23" s="165"/>
      <c r="W23" s="165"/>
      <c r="X23" s="165"/>
      <c r="Y23" s="165"/>
    </row>
    <row r="24" spans="1:25" s="179" customFormat="1" ht="17.25" customHeight="1">
      <c r="A24" s="165"/>
      <c r="B24" s="221">
        <v>7</v>
      </c>
      <c r="C24" s="227" t="s">
        <v>469</v>
      </c>
      <c r="D24" s="201" t="s">
        <v>148</v>
      </c>
      <c r="E24" s="228">
        <v>-36.783430991805183</v>
      </c>
      <c r="F24" s="228">
        <v>-35.697523167912472</v>
      </c>
      <c r="G24" s="228">
        <v>-12.834667114470625</v>
      </c>
      <c r="H24" s="228">
        <v>-24.196691637571593</v>
      </c>
      <c r="I24" s="228">
        <v>-44.588939687185679</v>
      </c>
      <c r="J24" s="228">
        <v>-33.458773351957213</v>
      </c>
      <c r="K24" s="228">
        <v>-22.142209845897543</v>
      </c>
      <c r="L24" s="228">
        <v>-21.801729671991513</v>
      </c>
      <c r="M24" s="228">
        <v>-9.0349325192065262</v>
      </c>
      <c r="N24" s="228">
        <v>4.304096618262899</v>
      </c>
      <c r="O24" s="228">
        <v>9.9510841339129755E-2</v>
      </c>
      <c r="P24" s="231">
        <v>-2.5933731493608243</v>
      </c>
      <c r="Q24" s="165"/>
      <c r="R24" s="377"/>
      <c r="S24" s="240"/>
      <c r="T24" s="240"/>
      <c r="U24" s="165"/>
      <c r="V24" s="165"/>
      <c r="W24" s="165"/>
      <c r="X24" s="165"/>
      <c r="Y24" s="165"/>
    </row>
    <row r="25" spans="1:25" s="179" customFormat="1" ht="17.25" customHeight="1" thickBot="1">
      <c r="A25" s="165"/>
      <c r="B25" s="221"/>
      <c r="C25" s="227"/>
      <c r="D25" s="201"/>
      <c r="E25" s="460"/>
      <c r="F25" s="460"/>
      <c r="G25" s="460"/>
      <c r="H25" s="460"/>
      <c r="I25" s="460"/>
      <c r="J25" s="460"/>
      <c r="K25" s="460"/>
      <c r="L25" s="460"/>
      <c r="M25" s="460"/>
      <c r="N25" s="460"/>
      <c r="O25" s="460"/>
      <c r="P25" s="241"/>
      <c r="Q25" s="165"/>
      <c r="R25" s="378"/>
      <c r="S25" s="165"/>
      <c r="T25" s="165"/>
      <c r="U25" s="165"/>
      <c r="V25" s="165"/>
      <c r="W25" s="165"/>
      <c r="X25" s="165"/>
      <c r="Y25" s="165"/>
    </row>
    <row r="26" spans="1:25" s="179" customFormat="1" ht="24" customHeight="1">
      <c r="A26" s="165"/>
      <c r="B26" s="221">
        <v>8</v>
      </c>
      <c r="C26" s="227" t="s">
        <v>470</v>
      </c>
      <c r="D26" s="238"/>
      <c r="E26" s="238">
        <f t="shared" ref="E26:J26" si="2">E22+E24</f>
        <v>128.65600765308321</v>
      </c>
      <c r="F26" s="238">
        <f t="shared" si="2"/>
        <v>152.82844799616828</v>
      </c>
      <c r="G26" s="238">
        <f t="shared" si="2"/>
        <v>278.69571899082808</v>
      </c>
      <c r="H26" s="238">
        <f t="shared" si="2"/>
        <v>241.67858230823092</v>
      </c>
      <c r="I26" s="238">
        <f t="shared" si="2"/>
        <v>307.28986516871339</v>
      </c>
      <c r="J26" s="238">
        <f t="shared" si="2"/>
        <v>85.744897103392077</v>
      </c>
      <c r="K26" s="238">
        <f t="shared" ref="K26:P26" si="3">K22+K24</f>
        <v>69.983763521247241</v>
      </c>
      <c r="L26" s="238">
        <f t="shared" si="3"/>
        <v>51.946942148173349</v>
      </c>
      <c r="M26" s="238">
        <f t="shared" si="3"/>
        <v>82.848643813007598</v>
      </c>
      <c r="N26" s="238">
        <f t="shared" si="3"/>
        <v>107.89387386529673</v>
      </c>
      <c r="O26" s="238">
        <f t="shared" si="3"/>
        <v>117.01892953212715</v>
      </c>
      <c r="P26" s="239">
        <f t="shared" si="3"/>
        <v>119.77608818145504</v>
      </c>
      <c r="Q26" s="165"/>
      <c r="R26" s="377"/>
      <c r="S26" s="165"/>
      <c r="T26" s="165"/>
      <c r="U26" s="165"/>
      <c r="V26" s="165"/>
      <c r="W26" s="165"/>
      <c r="X26" s="165"/>
      <c r="Y26" s="165"/>
    </row>
    <row r="27" spans="1:25" s="179" customFormat="1" ht="17.25" customHeight="1">
      <c r="A27" s="165"/>
      <c r="B27" s="242"/>
      <c r="C27" s="243"/>
      <c r="D27" s="201"/>
      <c r="E27" s="459"/>
      <c r="F27" s="459"/>
      <c r="G27" s="459"/>
      <c r="H27" s="459"/>
      <c r="I27" s="459"/>
      <c r="J27" s="459"/>
      <c r="K27" s="459"/>
      <c r="L27" s="459"/>
      <c r="M27" s="459"/>
      <c r="N27" s="459"/>
      <c r="O27" s="459"/>
      <c r="P27" s="234"/>
      <c r="Q27" s="165"/>
      <c r="R27" s="378"/>
      <c r="S27" s="165"/>
      <c r="T27" s="165"/>
      <c r="U27" s="165"/>
      <c r="V27" s="165"/>
      <c r="W27" s="165"/>
      <c r="X27" s="165"/>
      <c r="Y27" s="165"/>
    </row>
    <row r="28" spans="1:25" s="179" customFormat="1" ht="17.25" customHeight="1">
      <c r="A28" s="165"/>
      <c r="B28" s="242"/>
      <c r="C28" s="244" t="s">
        <v>471</v>
      </c>
      <c r="D28" s="201"/>
      <c r="E28" s="228"/>
      <c r="F28" s="229"/>
      <c r="G28" s="225"/>
      <c r="H28" s="225"/>
      <c r="I28" s="225"/>
      <c r="J28" s="225"/>
      <c r="K28" s="225"/>
      <c r="L28" s="225"/>
      <c r="M28" s="225"/>
      <c r="N28" s="225"/>
      <c r="O28" s="225"/>
      <c r="P28" s="245"/>
      <c r="Q28" s="165"/>
      <c r="R28" s="165"/>
      <c r="S28" s="165"/>
      <c r="T28" s="165"/>
      <c r="U28" s="165"/>
      <c r="V28" s="165"/>
      <c r="W28" s="165"/>
      <c r="X28" s="165"/>
      <c r="Y28" s="165"/>
    </row>
    <row r="29" spans="1:25" s="179" customFormat="1" ht="17.25" customHeight="1">
      <c r="A29" s="165"/>
      <c r="B29" s="242">
        <v>9</v>
      </c>
      <c r="C29" s="244" t="s">
        <v>460</v>
      </c>
      <c r="D29" s="201" t="s">
        <v>472</v>
      </c>
      <c r="E29" s="228">
        <v>69.23653023</v>
      </c>
      <c r="F29" s="228">
        <v>69.445312670000007</v>
      </c>
      <c r="G29" s="228">
        <v>52.061739779999996</v>
      </c>
      <c r="H29" s="228">
        <v>52.061739779999996</v>
      </c>
      <c r="I29" s="228">
        <v>43.996329299999999</v>
      </c>
      <c r="J29" s="228">
        <v>43.996141010000009</v>
      </c>
      <c r="K29" s="228">
        <v>43.996142369999987</v>
      </c>
      <c r="L29" s="228">
        <v>43.99614072</v>
      </c>
      <c r="M29" s="228">
        <v>43.996142479999996</v>
      </c>
      <c r="N29" s="228">
        <v>43.996140659999988</v>
      </c>
      <c r="O29" s="228">
        <v>43.996142640000002</v>
      </c>
      <c r="P29" s="231">
        <v>43.996140499999989</v>
      </c>
      <c r="Q29" s="165"/>
      <c r="R29" s="165"/>
      <c r="S29" s="165"/>
      <c r="T29" s="165"/>
      <c r="U29" s="165"/>
      <c r="V29" s="165"/>
      <c r="W29" s="165"/>
      <c r="X29" s="165"/>
      <c r="Y29" s="165"/>
    </row>
    <row r="30" spans="1:25" s="179" customFormat="1" ht="17.25" customHeight="1">
      <c r="A30" s="165"/>
      <c r="B30" s="242">
        <v>10</v>
      </c>
      <c r="C30" s="246" t="s">
        <v>462</v>
      </c>
      <c r="D30" s="201" t="s">
        <v>472</v>
      </c>
      <c r="E30" s="228">
        <v>60.060358000000001</v>
      </c>
      <c r="F30" s="228">
        <v>84.054255999999995</v>
      </c>
      <c r="G30" s="228">
        <v>86.941469999999995</v>
      </c>
      <c r="H30" s="228">
        <v>96.684728000000007</v>
      </c>
      <c r="I30" s="228">
        <v>58.977629999999998</v>
      </c>
      <c r="J30" s="228">
        <v>64.900000000000006</v>
      </c>
      <c r="K30" s="228">
        <v>57.2</v>
      </c>
      <c r="L30" s="228">
        <v>68.400000000000006</v>
      </c>
      <c r="M30" s="228">
        <v>61.1</v>
      </c>
      <c r="N30" s="228">
        <v>73.099999999999994</v>
      </c>
      <c r="O30" s="228">
        <v>69.400000000000006</v>
      </c>
      <c r="P30" s="231">
        <v>77.7</v>
      </c>
      <c r="Q30" s="165"/>
      <c r="R30" s="165"/>
      <c r="S30" s="165"/>
      <c r="T30" s="165"/>
      <c r="U30" s="165"/>
      <c r="V30" s="165"/>
      <c r="W30" s="165"/>
      <c r="X30" s="165"/>
      <c r="Y30" s="165"/>
    </row>
    <row r="31" spans="1:25" s="179" customFormat="1" ht="17.25" customHeight="1">
      <c r="A31" s="165"/>
      <c r="B31" s="242">
        <v>11</v>
      </c>
      <c r="C31" s="247" t="s">
        <v>463</v>
      </c>
      <c r="D31" s="201" t="s">
        <v>472</v>
      </c>
      <c r="E31" s="228">
        <v>3.9542274697856281</v>
      </c>
      <c r="F31" s="228">
        <v>8.5723483563249445</v>
      </c>
      <c r="G31" s="228">
        <v>10.523179505113349</v>
      </c>
      <c r="H31" s="228">
        <v>11.328518686954528</v>
      </c>
      <c r="I31" s="228">
        <v>19.525209965882087</v>
      </c>
      <c r="J31" s="228">
        <v>18.8</v>
      </c>
      <c r="K31" s="228">
        <v>18.5</v>
      </c>
      <c r="L31" s="228">
        <v>18.7</v>
      </c>
      <c r="M31" s="228">
        <v>15.7</v>
      </c>
      <c r="N31" s="228">
        <v>9.1999999999999993</v>
      </c>
      <c r="O31" s="228">
        <v>6.8</v>
      </c>
      <c r="P31" s="231">
        <v>10.199999999999999</v>
      </c>
      <c r="Q31" s="165"/>
      <c r="R31" s="165"/>
      <c r="S31" s="165"/>
      <c r="T31" s="165"/>
      <c r="U31" s="165"/>
      <c r="V31" s="165"/>
      <c r="W31" s="165"/>
      <c r="X31" s="165"/>
      <c r="Y31" s="165"/>
    </row>
    <row r="32" spans="1:25" s="179" customFormat="1" ht="17.25" customHeight="1">
      <c r="A32" s="165"/>
      <c r="B32" s="242">
        <v>12</v>
      </c>
      <c r="C32" s="247" t="s">
        <v>473</v>
      </c>
      <c r="D32" s="201" t="s">
        <v>472</v>
      </c>
      <c r="E32" s="228">
        <v>504.05835711999998</v>
      </c>
      <c r="F32" s="228">
        <v>522.31816872000013</v>
      </c>
      <c r="G32" s="228">
        <v>513.60238248999997</v>
      </c>
      <c r="H32" s="228">
        <v>534.08862685999998</v>
      </c>
      <c r="I32" s="228">
        <v>535.68476155999997</v>
      </c>
      <c r="J32" s="228">
        <v>550.5</v>
      </c>
      <c r="K32" s="228">
        <v>567.29999999999995</v>
      </c>
      <c r="L32" s="228">
        <v>587.79999999999995</v>
      </c>
      <c r="M32" s="228">
        <v>607.6</v>
      </c>
      <c r="N32" s="228">
        <v>626.9</v>
      </c>
      <c r="O32" s="228">
        <v>649.5</v>
      </c>
      <c r="P32" s="231">
        <v>668.1</v>
      </c>
      <c r="Q32" s="165"/>
      <c r="R32" s="165"/>
      <c r="S32" s="165"/>
      <c r="T32" s="165"/>
      <c r="U32" s="165"/>
      <c r="V32" s="165"/>
      <c r="W32" s="165"/>
      <c r="X32" s="165"/>
      <c r="Y32" s="165"/>
    </row>
    <row r="33" spans="1:25" s="179" customFormat="1" ht="17.25" customHeight="1">
      <c r="A33" s="165"/>
      <c r="B33" s="242">
        <v>13</v>
      </c>
      <c r="C33" s="244" t="s">
        <v>474</v>
      </c>
      <c r="D33" s="201" t="s">
        <v>472</v>
      </c>
      <c r="E33" s="248">
        <v>438.9924240745305</v>
      </c>
      <c r="F33" s="248">
        <v>431.57700943566488</v>
      </c>
      <c r="G33" s="248">
        <v>471.30587604026749</v>
      </c>
      <c r="H33" s="248">
        <v>460.02046583305309</v>
      </c>
      <c r="I33" s="248">
        <v>473.77365262487433</v>
      </c>
      <c r="J33" s="248">
        <v>476.72485780269153</v>
      </c>
      <c r="K33" s="248">
        <v>486.08871825822013</v>
      </c>
      <c r="L33" s="248">
        <v>500.67588506034565</v>
      </c>
      <c r="M33" s="248">
        <v>516.59737656409766</v>
      </c>
      <c r="N33" s="248">
        <v>535.33763166027484</v>
      </c>
      <c r="O33" s="248">
        <v>556.51441743898044</v>
      </c>
      <c r="P33" s="397">
        <v>578.68743766425075</v>
      </c>
      <c r="Q33" s="165"/>
      <c r="R33" s="165"/>
      <c r="S33" s="165"/>
      <c r="T33" s="165"/>
      <c r="U33" s="165"/>
      <c r="V33" s="165"/>
      <c r="W33" s="165"/>
      <c r="X33" s="165"/>
      <c r="Y33" s="165"/>
    </row>
    <row r="34" spans="1:25" s="179" customFormat="1" ht="17.25" customHeight="1" thickBot="1">
      <c r="A34" s="165"/>
      <c r="B34" s="242">
        <v>14</v>
      </c>
      <c r="C34" s="244" t="s">
        <v>475</v>
      </c>
      <c r="D34" s="201" t="s">
        <v>153</v>
      </c>
      <c r="E34" s="235">
        <v>-49.57926218631377</v>
      </c>
      <c r="F34" s="235">
        <v>-63.203269077665055</v>
      </c>
      <c r="G34" s="235">
        <v>-47.955723933711468</v>
      </c>
      <c r="H34" s="235">
        <v>-58.535786873475359</v>
      </c>
      <c r="I34" s="235">
        <v>-46.102569550251928</v>
      </c>
      <c r="J34" s="235">
        <v>-50.367820801827122</v>
      </c>
      <c r="K34" s="235">
        <v>-50.226856027944947</v>
      </c>
      <c r="L34" s="235">
        <v>-54.555063914913575</v>
      </c>
      <c r="M34" s="235">
        <v>-52.949691478975581</v>
      </c>
      <c r="N34" s="235">
        <v>-54.464627249931283</v>
      </c>
      <c r="O34" s="235">
        <v>-53.295431300254904</v>
      </c>
      <c r="P34" s="237">
        <v>-55.327175708937318</v>
      </c>
      <c r="Q34" s="165"/>
      <c r="R34" s="240"/>
      <c r="S34" s="165"/>
      <c r="T34" s="165"/>
      <c r="U34" s="165"/>
      <c r="V34" s="165"/>
      <c r="W34" s="165"/>
      <c r="X34" s="165"/>
      <c r="Y34" s="165"/>
    </row>
    <row r="35" spans="1:25" s="179" customFormat="1" ht="17.25" customHeight="1">
      <c r="A35" s="165"/>
      <c r="B35" s="242">
        <v>15</v>
      </c>
      <c r="C35" s="244" t="s">
        <v>476</v>
      </c>
      <c r="D35" s="201"/>
      <c r="E35" s="238">
        <f t="shared" ref="E35:J35" si="4">E29+E30+E31+E32-E33+E34</f>
        <v>148.73778655894131</v>
      </c>
      <c r="F35" s="398">
        <f t="shared" si="4"/>
        <v>189.60980723299517</v>
      </c>
      <c r="G35" s="398">
        <f t="shared" si="4"/>
        <v>143.86717180113442</v>
      </c>
      <c r="H35" s="398">
        <f t="shared" si="4"/>
        <v>175.60736062042608</v>
      </c>
      <c r="I35" s="238">
        <f t="shared" si="4"/>
        <v>138.30770865075579</v>
      </c>
      <c r="J35" s="238">
        <f t="shared" si="4"/>
        <v>151.10346240548137</v>
      </c>
      <c r="K35" s="238">
        <f t="shared" ref="K35:O35" si="5">K29+K30+K31+K32-K33+K34</f>
        <v>150.68056808383483</v>
      </c>
      <c r="L35" s="238">
        <f t="shared" si="5"/>
        <v>163.66519174474072</v>
      </c>
      <c r="M35" s="238">
        <f t="shared" si="5"/>
        <v>158.84907443692674</v>
      </c>
      <c r="N35" s="238">
        <f t="shared" si="5"/>
        <v>163.39388174979385</v>
      </c>
      <c r="O35" s="238">
        <f t="shared" si="5"/>
        <v>159.88629390076471</v>
      </c>
      <c r="P35" s="239">
        <f t="shared" ref="P35" si="6">P29+P30+P31+P32-P33+P34</f>
        <v>165.98152712681195</v>
      </c>
      <c r="Q35" s="165"/>
      <c r="R35" s="377"/>
      <c r="S35" s="165"/>
      <c r="T35" s="165"/>
      <c r="U35" s="165"/>
      <c r="V35" s="165"/>
      <c r="W35" s="165"/>
      <c r="X35" s="165"/>
      <c r="Y35" s="165"/>
    </row>
    <row r="36" spans="1:25" s="179" customFormat="1" ht="17.25" customHeight="1">
      <c r="A36" s="165"/>
      <c r="B36" s="242"/>
      <c r="C36" s="244"/>
      <c r="D36" s="201"/>
      <c r="E36" s="248"/>
      <c r="F36" s="249"/>
      <c r="G36" s="225"/>
      <c r="H36" s="225"/>
      <c r="I36" s="225"/>
      <c r="J36" s="225"/>
      <c r="K36" s="225"/>
      <c r="L36" s="225"/>
      <c r="M36" s="225"/>
      <c r="N36" s="225"/>
      <c r="O36" s="225"/>
      <c r="P36" s="245"/>
      <c r="Q36" s="165"/>
      <c r="R36" s="378"/>
      <c r="S36" s="165"/>
      <c r="T36" s="165"/>
      <c r="U36" s="165"/>
      <c r="V36" s="165"/>
      <c r="W36" s="165"/>
      <c r="X36" s="165"/>
      <c r="Y36" s="165"/>
    </row>
    <row r="37" spans="1:25" s="179" customFormat="1" ht="17.25" customHeight="1">
      <c r="A37" s="165"/>
      <c r="B37" s="242">
        <v>16</v>
      </c>
      <c r="C37" s="244" t="s">
        <v>477</v>
      </c>
      <c r="D37" s="201" t="s">
        <v>198</v>
      </c>
      <c r="E37" s="248">
        <v>49.57926218631377</v>
      </c>
      <c r="F37" s="248">
        <v>63.203269077665055</v>
      </c>
      <c r="G37" s="248">
        <v>47.955723933711475</v>
      </c>
      <c r="H37" s="248">
        <v>58.535786873475359</v>
      </c>
      <c r="I37" s="248">
        <v>46.102569550251928</v>
      </c>
      <c r="J37" s="248">
        <v>50.367820801827122</v>
      </c>
      <c r="K37" s="248">
        <v>50.22685602794494</v>
      </c>
      <c r="L37" s="248">
        <v>54.555063914913575</v>
      </c>
      <c r="M37" s="248">
        <v>52.949691478975581</v>
      </c>
      <c r="N37" s="248">
        <v>54.464627249931283</v>
      </c>
      <c r="O37" s="248">
        <v>53.295431300254904</v>
      </c>
      <c r="P37" s="397">
        <v>55.327175708937318</v>
      </c>
      <c r="Q37" s="165"/>
      <c r="R37" s="377"/>
      <c r="S37" s="165"/>
      <c r="T37" s="165"/>
      <c r="U37" s="165"/>
      <c r="V37" s="165"/>
      <c r="W37" s="165"/>
      <c r="X37" s="165"/>
      <c r="Y37" s="165"/>
    </row>
    <row r="38" spans="1:25" s="179" customFormat="1" ht="17.25" customHeight="1" thickBot="1">
      <c r="A38" s="165"/>
      <c r="B38" s="242"/>
      <c r="C38" s="243"/>
      <c r="D38" s="225"/>
      <c r="E38" s="499"/>
      <c r="F38" s="499"/>
      <c r="G38" s="499"/>
      <c r="H38" s="499"/>
      <c r="I38" s="499"/>
      <c r="J38" s="499"/>
      <c r="K38" s="499"/>
      <c r="L38" s="499"/>
      <c r="M38" s="499"/>
      <c r="N38" s="499"/>
      <c r="O38" s="499"/>
      <c r="P38" s="499"/>
      <c r="Q38" s="165"/>
      <c r="R38" s="378"/>
      <c r="S38" s="165"/>
      <c r="T38" s="165"/>
      <c r="U38" s="165"/>
      <c r="V38" s="165"/>
      <c r="W38" s="165"/>
      <c r="X38" s="165"/>
      <c r="Y38" s="165"/>
    </row>
    <row r="39" spans="1:25" s="179" customFormat="1" ht="24" customHeight="1">
      <c r="A39" s="165"/>
      <c r="B39" s="242">
        <v>17</v>
      </c>
      <c r="C39" s="244" t="s">
        <v>478</v>
      </c>
      <c r="D39" s="225"/>
      <c r="E39" s="250">
        <f t="shared" ref="E39:J39" si="7">E35+E37</f>
        <v>198.31704874525508</v>
      </c>
      <c r="F39" s="250">
        <f t="shared" si="7"/>
        <v>252.81307631066022</v>
      </c>
      <c r="G39" s="250">
        <f t="shared" si="7"/>
        <v>191.8228957348459</v>
      </c>
      <c r="H39" s="250">
        <f t="shared" si="7"/>
        <v>234.14314749390144</v>
      </c>
      <c r="I39" s="250">
        <f t="shared" si="7"/>
        <v>184.41027820100771</v>
      </c>
      <c r="J39" s="250">
        <f t="shared" si="7"/>
        <v>201.47128320730849</v>
      </c>
      <c r="K39" s="250">
        <f t="shared" ref="K39:P39" si="8">K35+K37</f>
        <v>200.90742411177976</v>
      </c>
      <c r="L39" s="250">
        <f t="shared" si="8"/>
        <v>218.2202556596543</v>
      </c>
      <c r="M39" s="250">
        <f t="shared" si="8"/>
        <v>211.79876591590232</v>
      </c>
      <c r="N39" s="250">
        <f t="shared" si="8"/>
        <v>217.85850899972513</v>
      </c>
      <c r="O39" s="250">
        <f t="shared" si="8"/>
        <v>213.18172520101962</v>
      </c>
      <c r="P39" s="399">
        <f t="shared" si="8"/>
        <v>221.30870283574927</v>
      </c>
      <c r="Q39" s="165"/>
      <c r="R39" s="377"/>
      <c r="S39" s="165"/>
      <c r="T39" s="165"/>
      <c r="U39" s="165"/>
      <c r="V39" s="165"/>
      <c r="W39" s="165"/>
      <c r="X39" s="165"/>
      <c r="Y39" s="165"/>
    </row>
    <row r="40" spans="1:25" s="172" customFormat="1" ht="17.25" customHeight="1">
      <c r="A40" s="170"/>
      <c r="B40" s="251"/>
      <c r="C40" s="252"/>
      <c r="D40" s="252"/>
      <c r="E40" s="228"/>
      <c r="F40" s="229"/>
      <c r="G40" s="253"/>
      <c r="H40" s="253"/>
      <c r="I40" s="253"/>
      <c r="J40" s="254"/>
      <c r="K40" s="254"/>
      <c r="L40" s="254"/>
      <c r="M40" s="254"/>
      <c r="N40" s="254"/>
      <c r="O40" s="254"/>
      <c r="P40" s="396"/>
      <c r="Q40" s="170"/>
      <c r="R40" s="378"/>
      <c r="S40" s="170"/>
      <c r="T40" s="170"/>
      <c r="U40" s="170"/>
      <c r="V40" s="170"/>
      <c r="W40" s="170"/>
      <c r="X40" s="170"/>
      <c r="Y40" s="170"/>
    </row>
    <row r="41" spans="1:25" s="172" customFormat="1" ht="24" customHeight="1">
      <c r="A41" s="170"/>
      <c r="B41" s="242">
        <v>18</v>
      </c>
      <c r="C41" s="244" t="s">
        <v>479</v>
      </c>
      <c r="D41" s="253"/>
      <c r="E41" s="254">
        <f t="shared" ref="E41:J41" si="9">E26+E39</f>
        <v>326.97305639833826</v>
      </c>
      <c r="F41" s="254">
        <f t="shared" si="9"/>
        <v>405.6415243068285</v>
      </c>
      <c r="G41" s="254">
        <f t="shared" si="9"/>
        <v>470.51861472567396</v>
      </c>
      <c r="H41" s="254">
        <f t="shared" si="9"/>
        <v>475.82172980213238</v>
      </c>
      <c r="I41" s="254">
        <f t="shared" si="9"/>
        <v>491.7001433697211</v>
      </c>
      <c r="J41" s="254">
        <f t="shared" si="9"/>
        <v>287.21618031070057</v>
      </c>
      <c r="K41" s="254">
        <f t="shared" ref="K41:P41" si="10">K26+K39</f>
        <v>270.89118763302702</v>
      </c>
      <c r="L41" s="254">
        <f t="shared" si="10"/>
        <v>270.16719780782762</v>
      </c>
      <c r="M41" s="254">
        <f t="shared" si="10"/>
        <v>294.64740972890991</v>
      </c>
      <c r="N41" s="254">
        <f t="shared" si="10"/>
        <v>325.75238286502184</v>
      </c>
      <c r="O41" s="254">
        <f t="shared" si="10"/>
        <v>330.20065473314673</v>
      </c>
      <c r="P41" s="396">
        <f t="shared" si="10"/>
        <v>341.08479101720434</v>
      </c>
      <c r="Q41" s="170"/>
      <c r="R41" s="377"/>
      <c r="S41" s="170"/>
      <c r="T41" s="170"/>
      <c r="U41" s="170"/>
      <c r="V41" s="170"/>
      <c r="W41" s="170"/>
      <c r="X41" s="170"/>
      <c r="Y41" s="170"/>
    </row>
    <row r="42" spans="1:25" s="172" customFormat="1" ht="17.25" customHeight="1" thickBot="1">
      <c r="A42" s="170"/>
      <c r="B42" s="255"/>
      <c r="C42" s="256" t="s">
        <v>480</v>
      </c>
      <c r="D42" s="257"/>
      <c r="E42" s="258"/>
      <c r="F42" s="259"/>
      <c r="G42" s="260"/>
      <c r="H42" s="260"/>
      <c r="I42" s="260"/>
      <c r="J42" s="258"/>
      <c r="K42" s="258"/>
      <c r="L42" s="258"/>
      <c r="M42" s="258"/>
      <c r="N42" s="258"/>
      <c r="O42" s="258"/>
      <c r="P42" s="261"/>
      <c r="Q42" s="170"/>
      <c r="R42" s="378"/>
      <c r="S42" s="170"/>
      <c r="T42" s="170"/>
      <c r="U42" s="170"/>
      <c r="V42" s="170"/>
      <c r="W42" s="170"/>
      <c r="X42" s="170"/>
      <c r="Y42" s="170"/>
    </row>
    <row r="43" spans="1:25" s="131" customFormat="1" ht="17.25" customHeight="1">
      <c r="A43" s="130"/>
      <c r="H43" s="130"/>
      <c r="I43" s="130"/>
      <c r="J43" s="130"/>
      <c r="K43" s="130"/>
      <c r="L43" s="130"/>
      <c r="M43" s="130"/>
      <c r="N43" s="130"/>
      <c r="O43" s="130"/>
      <c r="P43" s="130"/>
      <c r="Q43" s="130"/>
      <c r="R43" s="130"/>
      <c r="S43" s="130"/>
      <c r="T43" s="130"/>
      <c r="U43" s="130"/>
      <c r="V43" s="130"/>
      <c r="W43" s="130"/>
      <c r="X43" s="130"/>
      <c r="Y43" s="130"/>
    </row>
    <row r="44" spans="1:25" s="131" customFormat="1" ht="17.25" customHeight="1">
      <c r="A44" s="130"/>
      <c r="B44" s="10" t="s">
        <v>39</v>
      </c>
      <c r="C44" s="28"/>
      <c r="E44" s="475"/>
      <c r="F44" s="475"/>
      <c r="G44" s="475"/>
      <c r="H44" s="475"/>
      <c r="I44" s="475"/>
      <c r="J44" s="475"/>
      <c r="K44" s="475"/>
      <c r="L44" s="475"/>
      <c r="M44" s="475"/>
      <c r="N44" s="475"/>
      <c r="O44" s="475"/>
      <c r="P44" s="475"/>
      <c r="Q44" s="130"/>
      <c r="R44" s="130"/>
      <c r="S44" s="130"/>
      <c r="T44" s="130"/>
      <c r="U44" s="130"/>
      <c r="V44" s="130"/>
      <c r="W44" s="130"/>
      <c r="X44" s="130"/>
      <c r="Y44" s="130"/>
    </row>
    <row r="45" spans="1:25" s="131" customFormat="1" ht="17.25" customHeight="1">
      <c r="A45" s="130"/>
      <c r="C45" s="1582" t="s">
        <v>481</v>
      </c>
      <c r="D45" s="1582"/>
      <c r="E45" s="1582"/>
      <c r="F45" s="1582"/>
      <c r="G45" s="1582"/>
      <c r="H45" s="1582"/>
      <c r="I45" s="1582"/>
      <c r="J45" s="1582"/>
      <c r="K45" s="519"/>
      <c r="L45" s="519"/>
      <c r="M45" s="519"/>
      <c r="N45" s="519"/>
      <c r="O45" s="519"/>
      <c r="P45" s="519"/>
      <c r="Q45" s="130"/>
      <c r="R45" s="130"/>
      <c r="S45" s="130"/>
      <c r="T45" s="130"/>
      <c r="U45" s="130"/>
      <c r="V45" s="130"/>
      <c r="W45" s="130"/>
      <c r="X45" s="130"/>
      <c r="Y45" s="130"/>
    </row>
    <row r="46" spans="1:25" s="131" customFormat="1" ht="17.25" customHeight="1">
      <c r="A46" s="130"/>
      <c r="H46" s="132"/>
      <c r="I46" s="130"/>
      <c r="J46" s="130"/>
      <c r="K46" s="130"/>
      <c r="L46" s="130"/>
      <c r="M46" s="130"/>
      <c r="N46" s="130"/>
      <c r="O46" s="130"/>
      <c r="P46" s="130"/>
      <c r="Q46" s="130"/>
      <c r="R46" s="130"/>
      <c r="S46" s="130"/>
      <c r="T46" s="130"/>
      <c r="U46" s="130"/>
      <c r="V46" s="130"/>
      <c r="W46" s="130"/>
      <c r="X46" s="130"/>
      <c r="Y46" s="130"/>
    </row>
    <row r="47" spans="1:25" s="131" customFormat="1" ht="17.25" customHeight="1">
      <c r="A47" s="130"/>
      <c r="H47" s="132"/>
      <c r="I47" s="472"/>
      <c r="J47" s="473"/>
      <c r="K47" s="473"/>
      <c r="L47" s="473"/>
      <c r="M47" s="130"/>
      <c r="N47" s="130"/>
      <c r="O47" s="130"/>
      <c r="P47" s="130"/>
      <c r="Q47" s="130"/>
      <c r="R47" s="130"/>
      <c r="S47" s="130"/>
      <c r="T47" s="130"/>
      <c r="U47" s="130"/>
      <c r="V47" s="130"/>
      <c r="W47" s="130"/>
      <c r="X47" s="130"/>
      <c r="Y47" s="130"/>
    </row>
    <row r="48" spans="1:25" s="131" customFormat="1" ht="17.25" customHeight="1">
      <c r="A48" s="130"/>
      <c r="H48" s="132"/>
      <c r="I48" s="130"/>
      <c r="J48" s="130"/>
      <c r="K48" s="130"/>
      <c r="L48" s="130"/>
      <c r="M48" s="130"/>
      <c r="N48" s="130"/>
      <c r="O48" s="130"/>
      <c r="P48" s="130"/>
      <c r="Q48" s="130"/>
      <c r="R48" s="130"/>
      <c r="S48" s="130"/>
      <c r="T48" s="130"/>
      <c r="U48" s="130"/>
      <c r="V48" s="130"/>
      <c r="W48" s="130"/>
      <c r="X48" s="130"/>
      <c r="Y48" s="130"/>
    </row>
    <row r="49" spans="1:25" s="131" customFormat="1" ht="17.25" customHeight="1">
      <c r="A49" s="130"/>
      <c r="H49" s="132"/>
      <c r="I49" s="130"/>
      <c r="J49" s="130"/>
      <c r="K49" s="130"/>
      <c r="L49" s="130"/>
      <c r="M49" s="130"/>
      <c r="N49" s="130"/>
      <c r="O49" s="130"/>
      <c r="P49" s="130"/>
      <c r="Q49" s="130"/>
      <c r="R49" s="130"/>
      <c r="S49" s="130"/>
      <c r="T49" s="130"/>
      <c r="U49" s="130"/>
      <c r="V49" s="130"/>
      <c r="W49" s="130"/>
      <c r="X49" s="130"/>
      <c r="Y49" s="130"/>
    </row>
    <row r="50" spans="1:25" s="131" customFormat="1" ht="17.25" customHeight="1">
      <c r="A50" s="130"/>
      <c r="H50" s="132"/>
      <c r="I50" s="130"/>
      <c r="J50" s="130"/>
      <c r="K50" s="130"/>
      <c r="L50" s="130"/>
      <c r="M50" s="130"/>
      <c r="N50" s="130"/>
      <c r="O50" s="130"/>
      <c r="P50" s="130"/>
      <c r="Q50" s="130"/>
      <c r="R50" s="130"/>
      <c r="S50" s="130"/>
      <c r="T50" s="130"/>
      <c r="U50" s="130"/>
      <c r="V50" s="130"/>
      <c r="W50" s="130"/>
      <c r="X50" s="130"/>
      <c r="Y50" s="130"/>
    </row>
    <row r="51" spans="1:25" s="131" customFormat="1" ht="17.25" customHeight="1">
      <c r="A51" s="130"/>
      <c r="H51" s="132"/>
      <c r="I51" s="130"/>
      <c r="J51" s="130"/>
      <c r="K51" s="130"/>
      <c r="L51" s="130"/>
      <c r="M51" s="130"/>
      <c r="N51" s="130"/>
      <c r="O51" s="130"/>
      <c r="P51" s="130"/>
      <c r="Q51" s="130"/>
      <c r="R51" s="130"/>
      <c r="S51" s="130"/>
      <c r="T51" s="130"/>
      <c r="U51" s="130"/>
      <c r="V51" s="130"/>
      <c r="W51" s="130"/>
      <c r="X51" s="130"/>
      <c r="Y51" s="130"/>
    </row>
    <row r="52" spans="1:25" s="131" customFormat="1" ht="17.25" customHeight="1">
      <c r="A52" s="130"/>
      <c r="H52" s="132"/>
      <c r="I52" s="130"/>
      <c r="J52" s="130"/>
      <c r="K52" s="130"/>
      <c r="L52" s="130"/>
      <c r="M52" s="130"/>
      <c r="N52" s="130"/>
      <c r="O52" s="130"/>
      <c r="P52" s="130"/>
      <c r="Q52" s="130"/>
      <c r="R52" s="130"/>
      <c r="S52" s="130"/>
      <c r="T52" s="130"/>
      <c r="U52" s="130"/>
      <c r="V52" s="130"/>
      <c r="W52" s="130"/>
      <c r="X52" s="130"/>
      <c r="Y52" s="130"/>
    </row>
    <row r="53" spans="1:25" s="131" customFormat="1" ht="15.75" customHeight="1">
      <c r="A53" s="130"/>
      <c r="H53" s="133"/>
      <c r="I53" s="130"/>
      <c r="J53" s="130"/>
      <c r="K53" s="130"/>
      <c r="L53" s="130"/>
      <c r="M53" s="130"/>
      <c r="N53" s="130"/>
      <c r="O53" s="130"/>
      <c r="P53" s="130"/>
      <c r="Q53" s="130"/>
      <c r="R53" s="130"/>
      <c r="S53" s="130"/>
      <c r="T53" s="130"/>
      <c r="U53" s="130"/>
      <c r="V53" s="130"/>
      <c r="W53" s="130"/>
      <c r="X53" s="130"/>
      <c r="Y53" s="130"/>
    </row>
    <row r="54" spans="1:25" s="131" customFormat="1" ht="15.75" customHeight="1">
      <c r="A54" s="130"/>
      <c r="H54" s="130"/>
      <c r="I54" s="130"/>
      <c r="J54" s="130"/>
      <c r="K54" s="130"/>
      <c r="L54" s="130"/>
      <c r="M54" s="130"/>
      <c r="N54" s="130"/>
      <c r="O54" s="130"/>
      <c r="P54" s="130"/>
      <c r="Q54" s="130"/>
      <c r="R54" s="130"/>
      <c r="S54" s="130"/>
      <c r="T54" s="130"/>
      <c r="U54" s="130"/>
      <c r="V54" s="130"/>
      <c r="W54" s="130"/>
      <c r="X54" s="130"/>
      <c r="Y54" s="130"/>
    </row>
    <row r="55" spans="1:25" s="131" customFormat="1" ht="15.75" customHeight="1">
      <c r="A55" s="130"/>
      <c r="H55" s="130"/>
      <c r="I55" s="130"/>
      <c r="J55" s="130"/>
      <c r="K55" s="130"/>
      <c r="L55" s="130"/>
      <c r="M55" s="130"/>
      <c r="N55" s="130"/>
      <c r="O55" s="130"/>
      <c r="P55" s="130"/>
      <c r="Q55" s="130"/>
      <c r="R55" s="130"/>
      <c r="S55" s="130"/>
      <c r="T55" s="130"/>
      <c r="U55" s="130"/>
      <c r="V55" s="130"/>
      <c r="W55" s="130"/>
      <c r="X55" s="130"/>
      <c r="Y55" s="130"/>
    </row>
    <row r="56" spans="1:25" s="131" customFormat="1" ht="15.75" customHeight="1">
      <c r="A56" s="130"/>
      <c r="H56" s="130"/>
      <c r="I56" s="130"/>
      <c r="J56" s="130"/>
      <c r="K56" s="130"/>
      <c r="L56" s="130"/>
      <c r="M56" s="130"/>
      <c r="N56" s="130"/>
      <c r="O56" s="130"/>
      <c r="P56" s="130"/>
      <c r="Q56" s="130"/>
      <c r="R56" s="130"/>
      <c r="S56" s="130"/>
      <c r="T56" s="130"/>
      <c r="U56" s="130"/>
      <c r="V56" s="130"/>
      <c r="W56" s="130"/>
      <c r="X56" s="130"/>
      <c r="Y56" s="130"/>
    </row>
    <row r="57" spans="1:25" ht="15.75">
      <c r="A57" s="119"/>
      <c r="H57" s="119"/>
      <c r="I57" s="119"/>
      <c r="J57" s="119"/>
      <c r="K57" s="119"/>
      <c r="L57" s="119"/>
      <c r="M57" s="119"/>
      <c r="N57" s="119"/>
      <c r="O57" s="119"/>
      <c r="P57" s="119"/>
      <c r="Q57" s="119"/>
      <c r="R57" s="119"/>
      <c r="S57" s="119"/>
      <c r="T57" s="119"/>
      <c r="U57" s="119"/>
      <c r="V57" s="119"/>
      <c r="W57" s="119"/>
      <c r="X57" s="119"/>
      <c r="Y57" s="119"/>
    </row>
    <row r="58" spans="1:25" ht="15.75">
      <c r="A58" s="119"/>
      <c r="H58" s="119"/>
      <c r="I58" s="119"/>
      <c r="J58" s="119"/>
      <c r="K58" s="119"/>
      <c r="L58" s="119"/>
      <c r="M58" s="119"/>
      <c r="N58" s="119"/>
      <c r="O58" s="119"/>
      <c r="P58" s="119"/>
      <c r="Q58" s="119"/>
      <c r="R58" s="119"/>
      <c r="S58" s="119"/>
      <c r="T58" s="119"/>
      <c r="U58" s="119"/>
      <c r="V58" s="119"/>
      <c r="W58" s="119"/>
      <c r="X58" s="119"/>
      <c r="Y58" s="119"/>
    </row>
    <row r="59" spans="1:25" ht="15.75">
      <c r="A59" s="119"/>
      <c r="H59" s="119"/>
      <c r="I59" s="119"/>
      <c r="J59" s="119"/>
      <c r="K59" s="119"/>
      <c r="L59" s="119"/>
      <c r="M59" s="119"/>
      <c r="N59" s="119"/>
      <c r="O59" s="119"/>
      <c r="P59" s="119"/>
      <c r="Q59" s="119"/>
      <c r="R59" s="119"/>
      <c r="S59" s="119"/>
      <c r="T59" s="119"/>
      <c r="U59" s="119"/>
      <c r="V59" s="119"/>
      <c r="W59" s="119"/>
      <c r="X59" s="119"/>
      <c r="Y59" s="119"/>
    </row>
    <row r="60" spans="1:25" ht="15.75">
      <c r="A60" s="119"/>
      <c r="H60" s="119"/>
      <c r="I60" s="119"/>
      <c r="J60" s="119"/>
      <c r="K60" s="119"/>
      <c r="L60" s="119"/>
      <c r="M60" s="119"/>
      <c r="N60" s="119"/>
      <c r="O60" s="119"/>
      <c r="P60" s="119"/>
      <c r="Q60" s="119"/>
      <c r="R60" s="119"/>
      <c r="S60" s="119"/>
      <c r="T60" s="119"/>
      <c r="U60" s="119"/>
      <c r="V60" s="119"/>
      <c r="W60" s="119"/>
      <c r="X60" s="119"/>
      <c r="Y60" s="119"/>
    </row>
    <row r="61" spans="1:25" ht="15.75">
      <c r="A61" s="119"/>
      <c r="H61" s="119"/>
      <c r="I61" s="119"/>
      <c r="J61" s="119"/>
      <c r="K61" s="119"/>
      <c r="L61" s="119"/>
      <c r="M61" s="119"/>
      <c r="N61" s="119"/>
      <c r="O61" s="119"/>
      <c r="P61" s="119"/>
      <c r="Q61" s="119"/>
      <c r="R61" s="119"/>
      <c r="S61" s="119"/>
      <c r="T61" s="119"/>
      <c r="U61" s="119"/>
      <c r="V61" s="119"/>
      <c r="W61" s="119"/>
      <c r="X61" s="119"/>
      <c r="Y61" s="119"/>
    </row>
    <row r="62" spans="1:25" ht="15.75">
      <c r="A62" s="119"/>
      <c r="H62" s="119"/>
      <c r="I62" s="119"/>
      <c r="J62" s="119"/>
      <c r="K62" s="119"/>
      <c r="L62" s="119"/>
      <c r="M62" s="119"/>
      <c r="N62" s="119"/>
      <c r="O62" s="119"/>
      <c r="P62" s="119"/>
      <c r="Q62" s="119"/>
      <c r="R62" s="119"/>
      <c r="S62" s="119"/>
      <c r="T62" s="119"/>
      <c r="U62" s="119"/>
      <c r="V62" s="119"/>
      <c r="W62" s="119"/>
      <c r="X62" s="119"/>
      <c r="Y62" s="119"/>
    </row>
    <row r="63" spans="1:25" ht="15.75">
      <c r="A63" s="119"/>
      <c r="H63" s="119"/>
      <c r="I63" s="119"/>
      <c r="J63" s="119"/>
      <c r="K63" s="119"/>
      <c r="L63" s="119"/>
      <c r="M63" s="119"/>
      <c r="N63" s="119"/>
      <c r="O63" s="119"/>
      <c r="P63" s="119"/>
      <c r="Q63" s="119"/>
      <c r="R63" s="119"/>
      <c r="S63" s="119"/>
      <c r="T63" s="119"/>
      <c r="U63" s="119"/>
      <c r="V63" s="119"/>
      <c r="W63" s="119"/>
      <c r="X63" s="119"/>
      <c r="Y63" s="119"/>
    </row>
    <row r="64" spans="1:25" ht="15.75">
      <c r="A64" s="119"/>
      <c r="H64" s="119"/>
      <c r="I64" s="119"/>
      <c r="J64" s="119"/>
      <c r="K64" s="119"/>
      <c r="L64" s="119"/>
      <c r="M64" s="119"/>
      <c r="N64" s="119"/>
      <c r="O64" s="119"/>
      <c r="P64" s="119"/>
      <c r="Q64" s="119"/>
      <c r="R64" s="119"/>
      <c r="S64" s="119"/>
      <c r="T64" s="119"/>
      <c r="U64" s="119"/>
      <c r="V64" s="119"/>
      <c r="W64" s="119"/>
      <c r="X64" s="119"/>
      <c r="Y64" s="119"/>
    </row>
    <row r="65" spans="1:25" ht="15.75">
      <c r="A65" s="119"/>
      <c r="H65" s="119"/>
      <c r="I65" s="119"/>
      <c r="J65" s="119"/>
      <c r="K65" s="119"/>
      <c r="L65" s="119"/>
      <c r="M65" s="119"/>
      <c r="N65" s="119"/>
      <c r="O65" s="119"/>
      <c r="P65" s="119"/>
      <c r="Q65" s="119"/>
      <c r="R65" s="119"/>
      <c r="S65" s="119"/>
      <c r="T65" s="119"/>
      <c r="U65" s="119"/>
      <c r="V65" s="119"/>
      <c r="W65" s="119"/>
      <c r="X65" s="119"/>
      <c r="Y65" s="119"/>
    </row>
    <row r="66" spans="1:25" ht="15.75">
      <c r="A66" s="119"/>
      <c r="H66" s="119"/>
      <c r="I66" s="119"/>
      <c r="J66" s="119"/>
      <c r="K66" s="119"/>
      <c r="L66" s="119"/>
      <c r="M66" s="119"/>
      <c r="N66" s="119"/>
      <c r="O66" s="119"/>
      <c r="P66" s="119"/>
      <c r="Q66" s="119"/>
      <c r="R66" s="119"/>
      <c r="S66" s="119"/>
      <c r="T66" s="119"/>
      <c r="U66" s="119"/>
      <c r="V66" s="119"/>
      <c r="W66" s="119"/>
      <c r="X66" s="119"/>
      <c r="Y66" s="119"/>
    </row>
    <row r="67" spans="1:25" ht="15.75">
      <c r="A67" s="119"/>
      <c r="H67" s="119"/>
      <c r="I67" s="119"/>
      <c r="J67" s="119"/>
      <c r="K67" s="119"/>
      <c r="L67" s="119"/>
      <c r="M67" s="119"/>
      <c r="N67" s="119"/>
      <c r="O67" s="119"/>
      <c r="P67" s="119"/>
      <c r="Q67" s="119"/>
      <c r="R67" s="119"/>
      <c r="S67" s="119"/>
      <c r="T67" s="119"/>
      <c r="U67" s="119"/>
      <c r="V67" s="119"/>
      <c r="W67" s="119"/>
      <c r="X67" s="119"/>
      <c r="Y67" s="119"/>
    </row>
    <row r="68" spans="1:25" ht="15.75">
      <c r="A68" s="119"/>
      <c r="B68" s="119"/>
      <c r="C68" s="119"/>
      <c r="D68" s="119"/>
      <c r="E68" s="119"/>
      <c r="F68" s="119"/>
      <c r="G68" s="119"/>
      <c r="H68" s="119"/>
      <c r="I68" s="119"/>
      <c r="J68" s="119"/>
      <c r="K68" s="119"/>
      <c r="L68" s="119"/>
      <c r="M68" s="119"/>
      <c r="N68" s="119"/>
      <c r="O68" s="119"/>
      <c r="P68" s="119"/>
      <c r="Q68" s="119"/>
      <c r="R68" s="119"/>
      <c r="S68" s="119"/>
      <c r="T68" s="119"/>
      <c r="U68" s="119"/>
      <c r="V68" s="119"/>
      <c r="W68" s="119"/>
      <c r="X68" s="119"/>
      <c r="Y68" s="119"/>
    </row>
    <row r="69" spans="1:25" ht="15.75">
      <c r="A69" s="119"/>
      <c r="B69" s="119"/>
      <c r="C69" s="119"/>
      <c r="D69" s="119"/>
      <c r="E69" s="119"/>
      <c r="F69" s="119"/>
      <c r="G69" s="119"/>
      <c r="H69" s="119"/>
      <c r="I69" s="119"/>
      <c r="J69" s="119"/>
      <c r="K69" s="119"/>
      <c r="L69" s="119"/>
      <c r="M69" s="119"/>
      <c r="N69" s="119"/>
      <c r="O69" s="119"/>
      <c r="P69" s="119"/>
      <c r="Q69" s="119"/>
      <c r="R69" s="119"/>
      <c r="S69" s="119"/>
      <c r="T69" s="119"/>
      <c r="U69" s="119"/>
      <c r="V69" s="119"/>
      <c r="W69" s="119"/>
      <c r="X69" s="119"/>
      <c r="Y69" s="119"/>
    </row>
    <row r="70" spans="1:25" ht="15.75">
      <c r="A70" s="119"/>
      <c r="B70" s="119"/>
      <c r="C70" s="119"/>
      <c r="D70" s="119"/>
      <c r="E70" s="119"/>
      <c r="F70" s="119"/>
      <c r="G70" s="119"/>
      <c r="H70" s="119"/>
      <c r="I70" s="119"/>
      <c r="J70" s="119"/>
      <c r="K70" s="119"/>
      <c r="L70" s="119"/>
      <c r="M70" s="119"/>
      <c r="N70" s="119"/>
      <c r="O70" s="119"/>
      <c r="P70" s="119"/>
      <c r="Q70" s="119"/>
      <c r="R70" s="119"/>
      <c r="S70" s="119"/>
      <c r="T70" s="119"/>
      <c r="U70" s="119"/>
      <c r="V70" s="119"/>
      <c r="W70" s="119"/>
      <c r="X70" s="119"/>
      <c r="Y70" s="119"/>
    </row>
    <row r="71" spans="1:25" ht="15.75">
      <c r="A71" s="119"/>
      <c r="B71" s="119"/>
      <c r="C71" s="119"/>
      <c r="D71" s="119"/>
      <c r="E71" s="119"/>
      <c r="F71" s="119"/>
      <c r="G71" s="119"/>
      <c r="H71" s="119"/>
      <c r="I71" s="119"/>
      <c r="J71" s="119"/>
      <c r="K71" s="119"/>
      <c r="L71" s="119"/>
      <c r="M71" s="119"/>
      <c r="N71" s="119"/>
      <c r="O71" s="119"/>
      <c r="P71" s="119"/>
      <c r="Q71" s="119"/>
      <c r="R71" s="119"/>
      <c r="S71" s="119"/>
      <c r="T71" s="119"/>
      <c r="U71" s="119"/>
      <c r="V71" s="119"/>
      <c r="W71" s="119"/>
      <c r="X71" s="119"/>
      <c r="Y71" s="119"/>
    </row>
    <row r="72" spans="1:25" ht="15.75">
      <c r="A72" s="119"/>
      <c r="B72" s="119"/>
      <c r="C72" s="119"/>
      <c r="D72" s="119"/>
      <c r="E72" s="119"/>
      <c r="F72" s="119"/>
      <c r="G72" s="119"/>
      <c r="H72" s="119"/>
      <c r="I72" s="119"/>
      <c r="J72" s="119"/>
      <c r="K72" s="119"/>
      <c r="L72" s="119"/>
      <c r="M72" s="119"/>
      <c r="N72" s="119"/>
      <c r="O72" s="119"/>
      <c r="P72" s="119"/>
      <c r="Q72" s="119"/>
      <c r="R72" s="119"/>
      <c r="S72" s="119"/>
      <c r="T72" s="119"/>
      <c r="U72" s="119"/>
      <c r="V72" s="119"/>
      <c r="W72" s="119"/>
      <c r="X72" s="119"/>
      <c r="Y72" s="119"/>
    </row>
    <row r="73" spans="1:25" ht="15.75">
      <c r="A73" s="119"/>
      <c r="B73" s="119"/>
      <c r="C73" s="119"/>
      <c r="D73" s="119"/>
      <c r="E73" s="119"/>
      <c r="F73" s="119"/>
      <c r="G73" s="119"/>
      <c r="H73" s="119"/>
      <c r="I73" s="119"/>
      <c r="J73" s="119"/>
      <c r="K73" s="119"/>
      <c r="L73" s="119"/>
      <c r="M73" s="119"/>
      <c r="N73" s="119"/>
      <c r="O73" s="119"/>
      <c r="P73" s="119"/>
      <c r="Q73" s="119"/>
      <c r="R73" s="119"/>
      <c r="S73" s="119"/>
      <c r="T73" s="119"/>
      <c r="U73" s="119"/>
      <c r="V73" s="119"/>
      <c r="W73" s="119"/>
      <c r="X73" s="119"/>
      <c r="Y73" s="119"/>
    </row>
    <row r="74" spans="1:25" ht="15.75">
      <c r="A74" s="119"/>
      <c r="B74" s="119"/>
      <c r="C74" s="119"/>
      <c r="D74" s="119"/>
      <c r="E74" s="119"/>
      <c r="F74" s="119"/>
      <c r="G74" s="119"/>
      <c r="H74" s="119"/>
      <c r="I74" s="119"/>
      <c r="J74" s="119"/>
      <c r="K74" s="119"/>
      <c r="L74" s="119"/>
      <c r="M74" s="119"/>
      <c r="N74" s="119"/>
      <c r="O74" s="119"/>
      <c r="P74" s="119"/>
      <c r="Q74" s="119"/>
      <c r="R74" s="119"/>
      <c r="S74" s="119"/>
      <c r="T74" s="119"/>
      <c r="U74" s="119"/>
      <c r="V74" s="119"/>
      <c r="W74" s="119"/>
      <c r="X74" s="119"/>
      <c r="Y74" s="119"/>
    </row>
    <row r="75" spans="1:25" ht="15.75">
      <c r="A75" s="119"/>
      <c r="B75" s="119"/>
      <c r="C75" s="119"/>
      <c r="D75" s="119"/>
      <c r="E75" s="119"/>
      <c r="F75" s="119"/>
      <c r="G75" s="119"/>
      <c r="H75" s="119"/>
      <c r="I75" s="119"/>
      <c r="J75" s="119"/>
      <c r="K75" s="119"/>
      <c r="L75" s="119"/>
      <c r="M75" s="119"/>
      <c r="N75" s="119"/>
      <c r="O75" s="119"/>
      <c r="P75" s="119"/>
      <c r="Q75" s="119"/>
      <c r="R75" s="119"/>
      <c r="S75" s="119"/>
      <c r="T75" s="119"/>
      <c r="U75" s="119"/>
      <c r="V75" s="119"/>
      <c r="W75" s="119"/>
      <c r="X75" s="119"/>
      <c r="Y75" s="119"/>
    </row>
    <row r="76" spans="1:25" ht="15.75">
      <c r="A76" s="119"/>
      <c r="B76" s="119"/>
      <c r="C76" s="119"/>
      <c r="D76" s="119"/>
      <c r="E76" s="119"/>
      <c r="F76" s="119"/>
      <c r="G76" s="119"/>
      <c r="H76" s="119"/>
      <c r="I76" s="119"/>
      <c r="J76" s="119"/>
      <c r="K76" s="119"/>
      <c r="L76" s="119"/>
      <c r="M76" s="119"/>
      <c r="N76" s="119"/>
      <c r="O76" s="119"/>
      <c r="P76" s="119"/>
      <c r="Q76" s="119"/>
      <c r="R76" s="119"/>
      <c r="S76" s="119"/>
      <c r="T76" s="119"/>
      <c r="U76" s="119"/>
      <c r="V76" s="119"/>
      <c r="W76" s="119"/>
      <c r="X76" s="119"/>
      <c r="Y76" s="119"/>
    </row>
    <row r="77" spans="1:25" ht="15.75">
      <c r="A77" s="119"/>
      <c r="B77" s="119"/>
      <c r="C77" s="119"/>
      <c r="D77" s="119"/>
      <c r="E77" s="119"/>
      <c r="F77" s="119"/>
      <c r="G77" s="119"/>
      <c r="H77" s="119"/>
      <c r="I77" s="119"/>
      <c r="J77" s="119"/>
      <c r="K77" s="119"/>
      <c r="L77" s="119"/>
      <c r="M77" s="119"/>
      <c r="N77" s="119"/>
      <c r="O77" s="119"/>
      <c r="P77" s="119"/>
      <c r="Q77" s="119"/>
      <c r="R77" s="119"/>
      <c r="S77" s="119"/>
      <c r="T77" s="119"/>
      <c r="U77" s="119"/>
      <c r="V77" s="119"/>
      <c r="W77" s="119"/>
      <c r="X77" s="119"/>
      <c r="Y77" s="119"/>
    </row>
    <row r="78" spans="1:25" ht="15.75">
      <c r="A78" s="119"/>
      <c r="B78" s="119"/>
      <c r="C78" s="119"/>
      <c r="D78" s="119"/>
      <c r="E78" s="119"/>
      <c r="F78" s="119"/>
      <c r="G78" s="119"/>
      <c r="H78" s="119"/>
      <c r="I78" s="119"/>
      <c r="J78" s="119"/>
      <c r="K78" s="119"/>
      <c r="L78" s="119"/>
      <c r="M78" s="119"/>
      <c r="N78" s="119"/>
      <c r="O78" s="119"/>
      <c r="P78" s="119"/>
      <c r="Q78" s="119"/>
      <c r="R78" s="119"/>
      <c r="S78" s="119"/>
      <c r="T78" s="119"/>
      <c r="U78" s="119"/>
      <c r="V78" s="119"/>
      <c r="W78" s="119"/>
      <c r="X78" s="119"/>
      <c r="Y78" s="119"/>
    </row>
    <row r="79" spans="1:25" ht="15.75">
      <c r="A79" s="119"/>
      <c r="B79" s="119"/>
      <c r="C79" s="119"/>
      <c r="D79" s="119"/>
      <c r="E79" s="119"/>
      <c r="F79" s="119"/>
      <c r="G79" s="119"/>
      <c r="H79" s="119"/>
      <c r="I79" s="119"/>
      <c r="J79" s="119"/>
      <c r="K79" s="119"/>
      <c r="L79" s="119"/>
      <c r="M79" s="119"/>
      <c r="N79" s="119"/>
      <c r="O79" s="119"/>
      <c r="P79" s="119"/>
      <c r="Q79" s="119"/>
      <c r="R79" s="119"/>
      <c r="S79" s="119"/>
      <c r="T79" s="119"/>
      <c r="U79" s="119"/>
      <c r="V79" s="119"/>
      <c r="W79" s="119"/>
      <c r="X79" s="119"/>
      <c r="Y79" s="119"/>
    </row>
    <row r="80" spans="1:25" ht="15.75">
      <c r="A80" s="119"/>
      <c r="B80" s="119"/>
      <c r="C80" s="119"/>
      <c r="D80" s="119"/>
      <c r="E80" s="119"/>
      <c r="F80" s="119"/>
      <c r="G80" s="119"/>
      <c r="H80" s="119"/>
      <c r="I80" s="119"/>
      <c r="J80" s="119"/>
      <c r="K80" s="119"/>
      <c r="L80" s="119"/>
      <c r="M80" s="119"/>
      <c r="N80" s="119"/>
      <c r="O80" s="119"/>
      <c r="P80" s="119"/>
      <c r="Q80" s="119"/>
      <c r="R80" s="119"/>
      <c r="S80" s="119"/>
      <c r="T80" s="119"/>
      <c r="U80" s="119"/>
      <c r="V80" s="119"/>
      <c r="W80" s="119"/>
      <c r="X80" s="119"/>
      <c r="Y80" s="119"/>
    </row>
    <row r="81" spans="1:25" ht="15.75">
      <c r="A81" s="119"/>
      <c r="B81" s="119"/>
      <c r="C81" s="119"/>
      <c r="D81" s="119"/>
      <c r="E81" s="119"/>
      <c r="F81" s="119"/>
      <c r="G81" s="119"/>
      <c r="H81" s="119"/>
      <c r="I81" s="119"/>
      <c r="J81" s="119"/>
      <c r="K81" s="119"/>
      <c r="L81" s="119"/>
      <c r="M81" s="119"/>
      <c r="N81" s="119"/>
      <c r="O81" s="119"/>
      <c r="P81" s="119"/>
      <c r="Q81" s="119"/>
      <c r="R81" s="119"/>
      <c r="S81" s="119"/>
      <c r="T81" s="119"/>
      <c r="U81" s="119"/>
      <c r="V81" s="119"/>
      <c r="W81" s="119"/>
      <c r="X81" s="119"/>
      <c r="Y81" s="119"/>
    </row>
    <row r="82" spans="1:25" ht="15.75">
      <c r="A82" s="119"/>
      <c r="B82" s="119"/>
      <c r="C82" s="119"/>
      <c r="D82" s="119"/>
      <c r="E82" s="119"/>
      <c r="F82" s="119"/>
      <c r="G82" s="119"/>
      <c r="H82" s="119"/>
      <c r="I82" s="119"/>
      <c r="J82" s="119"/>
      <c r="K82" s="119"/>
      <c r="L82" s="119"/>
      <c r="M82" s="119"/>
      <c r="N82" s="119"/>
      <c r="O82" s="119"/>
      <c r="P82" s="119"/>
      <c r="Q82" s="119"/>
      <c r="R82" s="119"/>
      <c r="S82" s="119"/>
      <c r="T82" s="119"/>
      <c r="U82" s="119"/>
      <c r="V82" s="119"/>
      <c r="W82" s="119"/>
      <c r="X82" s="119"/>
      <c r="Y82" s="119"/>
    </row>
    <row r="83" spans="1:25" ht="15.75">
      <c r="A83" s="119"/>
      <c r="B83" s="119"/>
      <c r="C83" s="119"/>
      <c r="D83" s="119"/>
      <c r="E83" s="119"/>
      <c r="F83" s="119"/>
      <c r="G83" s="119"/>
      <c r="H83" s="119"/>
      <c r="I83" s="119"/>
      <c r="J83" s="119"/>
      <c r="K83" s="119"/>
      <c r="L83" s="119"/>
      <c r="M83" s="119"/>
      <c r="N83" s="119"/>
      <c r="O83" s="119"/>
      <c r="P83" s="119"/>
      <c r="Q83" s="119"/>
      <c r="R83" s="119"/>
      <c r="S83" s="119"/>
      <c r="T83" s="119"/>
      <c r="U83" s="119"/>
      <c r="V83" s="119"/>
      <c r="W83" s="119"/>
      <c r="X83" s="119"/>
      <c r="Y83" s="119"/>
    </row>
    <row r="84" spans="1:25" ht="15.75">
      <c r="A84" s="119"/>
      <c r="B84" s="119"/>
      <c r="C84" s="119"/>
      <c r="D84" s="119"/>
      <c r="E84" s="119"/>
      <c r="F84" s="119"/>
      <c r="G84" s="119"/>
      <c r="H84" s="119"/>
      <c r="I84" s="119"/>
      <c r="J84" s="119"/>
      <c r="K84" s="119"/>
      <c r="L84" s="119"/>
      <c r="M84" s="119"/>
      <c r="N84" s="119"/>
      <c r="O84" s="119"/>
      <c r="P84" s="119"/>
      <c r="Q84" s="119"/>
      <c r="R84" s="119"/>
      <c r="S84" s="119"/>
      <c r="T84" s="119"/>
      <c r="U84" s="119"/>
      <c r="V84" s="119"/>
      <c r="W84" s="119"/>
      <c r="X84" s="119"/>
      <c r="Y84" s="119"/>
    </row>
    <row r="85" spans="1:25" ht="15.75">
      <c r="A85" s="119"/>
      <c r="B85" s="119"/>
      <c r="C85" s="119"/>
      <c r="D85" s="119"/>
      <c r="E85" s="119"/>
      <c r="F85" s="119"/>
      <c r="G85" s="119"/>
      <c r="H85" s="119"/>
      <c r="I85" s="119"/>
      <c r="J85" s="119"/>
      <c r="K85" s="119"/>
      <c r="L85" s="119"/>
      <c r="M85" s="119"/>
      <c r="N85" s="119"/>
      <c r="O85" s="119"/>
      <c r="P85" s="119"/>
      <c r="Q85" s="119"/>
      <c r="R85" s="119"/>
      <c r="S85" s="119"/>
      <c r="T85" s="119"/>
      <c r="U85" s="119"/>
      <c r="V85" s="119"/>
      <c r="W85" s="119"/>
      <c r="X85" s="119"/>
      <c r="Y85" s="119"/>
    </row>
    <row r="86" spans="1:25" ht="15.75">
      <c r="A86" s="119"/>
      <c r="B86" s="119"/>
      <c r="C86" s="119"/>
      <c r="D86" s="119"/>
      <c r="E86" s="119"/>
      <c r="F86" s="119"/>
      <c r="G86" s="119"/>
      <c r="H86" s="119"/>
      <c r="I86" s="119"/>
      <c r="J86" s="119"/>
      <c r="K86" s="119"/>
      <c r="L86" s="119"/>
      <c r="M86" s="119"/>
      <c r="N86" s="119"/>
      <c r="O86" s="119"/>
      <c r="P86" s="119"/>
      <c r="Q86" s="119"/>
      <c r="R86" s="119"/>
      <c r="S86" s="119"/>
      <c r="T86" s="119"/>
      <c r="U86" s="119"/>
      <c r="V86" s="119"/>
      <c r="W86" s="119"/>
      <c r="X86" s="119"/>
      <c r="Y86" s="119"/>
    </row>
    <row r="87" spans="1:25" ht="15.75">
      <c r="A87" s="119"/>
      <c r="B87" s="119"/>
      <c r="C87" s="119"/>
      <c r="D87" s="119"/>
      <c r="E87" s="119"/>
      <c r="F87" s="119"/>
      <c r="G87" s="119"/>
      <c r="H87" s="119"/>
      <c r="I87" s="119"/>
      <c r="J87" s="119"/>
      <c r="K87" s="119"/>
      <c r="L87" s="119"/>
      <c r="M87" s="119"/>
      <c r="N87" s="119"/>
      <c r="O87" s="119"/>
      <c r="P87" s="119"/>
      <c r="Q87" s="119"/>
      <c r="R87" s="119"/>
      <c r="S87" s="119"/>
      <c r="T87" s="119"/>
      <c r="U87" s="119"/>
      <c r="V87" s="119"/>
      <c r="W87" s="119"/>
      <c r="X87" s="119"/>
      <c r="Y87" s="119"/>
    </row>
    <row r="88" spans="1:25" ht="15.75">
      <c r="A88" s="119"/>
      <c r="B88" s="119"/>
      <c r="C88" s="119"/>
      <c r="D88" s="119"/>
      <c r="E88" s="119"/>
      <c r="F88" s="119"/>
      <c r="G88" s="119"/>
      <c r="H88" s="119"/>
      <c r="I88" s="119"/>
      <c r="J88" s="119"/>
      <c r="K88" s="119"/>
      <c r="L88" s="119"/>
      <c r="M88" s="119"/>
      <c r="N88" s="119"/>
      <c r="O88" s="119"/>
      <c r="P88" s="119"/>
      <c r="Q88" s="119"/>
      <c r="R88" s="119"/>
      <c r="S88" s="119"/>
      <c r="T88" s="119"/>
      <c r="U88" s="119"/>
      <c r="V88" s="119"/>
      <c r="W88" s="119"/>
      <c r="X88" s="119"/>
      <c r="Y88" s="119"/>
    </row>
    <row r="89" spans="1:25" ht="15.75">
      <c r="A89" s="119"/>
      <c r="B89" s="119"/>
      <c r="C89" s="119"/>
      <c r="D89" s="119"/>
      <c r="E89" s="119"/>
      <c r="F89" s="119"/>
      <c r="G89" s="119"/>
      <c r="H89" s="119"/>
      <c r="I89" s="119"/>
      <c r="J89" s="119"/>
      <c r="K89" s="119"/>
      <c r="L89" s="119"/>
      <c r="M89" s="119"/>
      <c r="N89" s="119"/>
      <c r="O89" s="119"/>
      <c r="P89" s="119"/>
      <c r="Q89" s="119"/>
      <c r="R89" s="119"/>
      <c r="S89" s="119"/>
      <c r="T89" s="119"/>
      <c r="U89" s="119"/>
      <c r="V89" s="119"/>
      <c r="W89" s="119"/>
      <c r="X89" s="119"/>
      <c r="Y89" s="119"/>
    </row>
    <row r="90" spans="1:25" ht="15.75">
      <c r="A90" s="119"/>
      <c r="B90" s="119"/>
      <c r="C90" s="119"/>
      <c r="D90" s="119"/>
      <c r="E90" s="119"/>
      <c r="F90" s="119"/>
      <c r="G90" s="119"/>
      <c r="H90" s="119"/>
      <c r="I90" s="119"/>
      <c r="J90" s="119"/>
      <c r="K90" s="119"/>
      <c r="L90" s="119"/>
      <c r="M90" s="119"/>
      <c r="N90" s="119"/>
      <c r="O90" s="119"/>
      <c r="P90" s="119"/>
      <c r="Q90" s="119"/>
      <c r="R90" s="119"/>
      <c r="S90" s="119"/>
      <c r="T90" s="119"/>
      <c r="U90" s="119"/>
      <c r="V90" s="119"/>
      <c r="W90" s="119"/>
      <c r="X90" s="119"/>
      <c r="Y90" s="119"/>
    </row>
    <row r="91" spans="1:25" ht="15.75">
      <c r="A91" s="119"/>
      <c r="B91" s="119"/>
      <c r="C91" s="119"/>
      <c r="D91" s="119"/>
      <c r="E91" s="119"/>
      <c r="F91" s="119"/>
      <c r="G91" s="119"/>
      <c r="H91" s="119"/>
      <c r="I91" s="119"/>
      <c r="J91" s="119"/>
      <c r="K91" s="119"/>
      <c r="L91" s="119"/>
      <c r="M91" s="119"/>
      <c r="N91" s="119"/>
      <c r="O91" s="119"/>
      <c r="P91" s="119"/>
      <c r="Q91" s="119"/>
      <c r="R91" s="119"/>
      <c r="S91" s="119"/>
      <c r="T91" s="119"/>
      <c r="U91" s="119"/>
      <c r="V91" s="119"/>
      <c r="W91" s="119"/>
      <c r="X91" s="119"/>
      <c r="Y91" s="119"/>
    </row>
    <row r="92" spans="1:25" ht="15.75">
      <c r="A92" s="119"/>
      <c r="B92" s="119"/>
      <c r="C92" s="119"/>
      <c r="D92" s="119"/>
      <c r="E92" s="119"/>
      <c r="F92" s="119"/>
      <c r="G92" s="119"/>
      <c r="H92" s="119"/>
      <c r="I92" s="119"/>
      <c r="J92" s="119"/>
      <c r="K92" s="119"/>
      <c r="L92" s="119"/>
      <c r="M92" s="119"/>
      <c r="N92" s="119"/>
      <c r="O92" s="119"/>
      <c r="P92" s="119"/>
      <c r="Q92" s="119"/>
      <c r="R92" s="119"/>
      <c r="S92" s="119"/>
      <c r="T92" s="119"/>
      <c r="U92" s="119"/>
      <c r="V92" s="119"/>
      <c r="W92" s="119"/>
      <c r="X92" s="119"/>
      <c r="Y92" s="119"/>
    </row>
    <row r="93" spans="1:25" ht="15.75">
      <c r="A93" s="119"/>
      <c r="B93" s="119"/>
      <c r="C93" s="119"/>
      <c r="D93" s="119"/>
      <c r="E93" s="119"/>
      <c r="F93" s="119"/>
      <c r="G93" s="119"/>
      <c r="H93" s="119"/>
      <c r="I93" s="119"/>
      <c r="J93" s="119"/>
      <c r="K93" s="119"/>
      <c r="L93" s="119"/>
      <c r="M93" s="119"/>
      <c r="N93" s="119"/>
      <c r="O93" s="119"/>
      <c r="P93" s="119"/>
      <c r="Q93" s="119"/>
      <c r="R93" s="119"/>
      <c r="S93" s="119"/>
      <c r="T93" s="119"/>
      <c r="U93" s="119"/>
      <c r="V93" s="119"/>
      <c r="W93" s="119"/>
      <c r="X93" s="119"/>
      <c r="Y93" s="119"/>
    </row>
    <row r="94" spans="1:25" ht="15.75">
      <c r="A94" s="119"/>
      <c r="B94" s="119"/>
      <c r="C94" s="119"/>
      <c r="D94" s="119"/>
      <c r="E94" s="119"/>
      <c r="F94" s="119"/>
      <c r="G94" s="119"/>
      <c r="H94" s="119"/>
      <c r="I94" s="119"/>
      <c r="J94" s="119"/>
      <c r="K94" s="119"/>
      <c r="L94" s="119"/>
      <c r="M94" s="119"/>
      <c r="N94" s="119"/>
      <c r="O94" s="119"/>
      <c r="P94" s="119"/>
      <c r="Q94" s="119"/>
      <c r="R94" s="119"/>
      <c r="S94" s="119"/>
      <c r="T94" s="119"/>
      <c r="U94" s="119"/>
      <c r="V94" s="119"/>
      <c r="W94" s="119"/>
      <c r="X94" s="119"/>
      <c r="Y94" s="119"/>
    </row>
    <row r="95" spans="1:25" ht="15.75">
      <c r="A95" s="119"/>
      <c r="B95" s="119"/>
      <c r="C95" s="119"/>
      <c r="D95" s="119"/>
      <c r="E95" s="119"/>
      <c r="F95" s="119"/>
      <c r="G95" s="119"/>
      <c r="H95" s="119"/>
      <c r="I95" s="119"/>
      <c r="J95" s="119"/>
      <c r="K95" s="119"/>
      <c r="L95" s="119"/>
      <c r="M95" s="119"/>
      <c r="N95" s="119"/>
      <c r="O95" s="119"/>
      <c r="P95" s="119"/>
      <c r="Q95" s="119"/>
      <c r="R95" s="119"/>
      <c r="S95" s="119"/>
      <c r="T95" s="119"/>
      <c r="U95" s="119"/>
      <c r="V95" s="119"/>
      <c r="W95" s="119"/>
      <c r="X95" s="119"/>
      <c r="Y95" s="119"/>
    </row>
    <row r="96" spans="1:25" ht="15.75">
      <c r="A96" s="119"/>
      <c r="B96" s="119"/>
      <c r="C96" s="119"/>
      <c r="D96" s="119"/>
      <c r="E96" s="119"/>
      <c r="F96" s="119"/>
      <c r="G96" s="119"/>
      <c r="H96" s="119"/>
      <c r="I96" s="119"/>
      <c r="J96" s="119"/>
      <c r="K96" s="119"/>
      <c r="L96" s="119"/>
      <c r="M96" s="119"/>
      <c r="N96" s="119"/>
      <c r="O96" s="119"/>
      <c r="P96" s="119"/>
      <c r="Q96" s="119"/>
      <c r="R96" s="119"/>
      <c r="S96" s="119"/>
      <c r="T96" s="119"/>
      <c r="U96" s="119"/>
      <c r="V96" s="119"/>
      <c r="W96" s="119"/>
      <c r="X96" s="119"/>
      <c r="Y96" s="119"/>
    </row>
    <row r="97" spans="1:25" ht="15.75">
      <c r="A97" s="119"/>
      <c r="B97" s="119"/>
      <c r="C97" s="119"/>
      <c r="D97" s="119"/>
      <c r="E97" s="119"/>
      <c r="F97" s="119"/>
      <c r="G97" s="119"/>
      <c r="H97" s="119"/>
      <c r="I97" s="119"/>
      <c r="J97" s="119"/>
      <c r="K97" s="119"/>
      <c r="L97" s="119"/>
      <c r="M97" s="119"/>
      <c r="N97" s="119"/>
      <c r="O97" s="119"/>
      <c r="P97" s="119"/>
      <c r="Q97" s="119"/>
      <c r="R97" s="119"/>
      <c r="S97" s="119"/>
      <c r="T97" s="119"/>
      <c r="U97" s="119"/>
      <c r="V97" s="119"/>
      <c r="W97" s="119"/>
      <c r="X97" s="119"/>
      <c r="Y97" s="119"/>
    </row>
    <row r="98" spans="1:25" ht="15.75">
      <c r="A98" s="119"/>
      <c r="B98" s="119"/>
      <c r="C98" s="119"/>
      <c r="D98" s="119"/>
      <c r="E98" s="119"/>
      <c r="F98" s="119"/>
      <c r="G98" s="119"/>
      <c r="H98" s="119"/>
      <c r="I98" s="119"/>
      <c r="J98" s="119"/>
      <c r="K98" s="119"/>
      <c r="L98" s="119"/>
      <c r="M98" s="119"/>
      <c r="N98" s="119"/>
      <c r="O98" s="119"/>
      <c r="P98" s="119"/>
      <c r="Q98" s="119"/>
      <c r="R98" s="119"/>
      <c r="S98" s="119"/>
      <c r="T98" s="119"/>
      <c r="U98" s="119"/>
      <c r="V98" s="119"/>
      <c r="W98" s="119"/>
      <c r="X98" s="119"/>
      <c r="Y98" s="119"/>
    </row>
    <row r="99" spans="1:25" ht="15.75">
      <c r="A99" s="119"/>
      <c r="B99" s="119"/>
      <c r="C99" s="119"/>
      <c r="D99" s="119"/>
      <c r="E99" s="119"/>
      <c r="F99" s="119"/>
      <c r="G99" s="119"/>
      <c r="H99" s="119"/>
      <c r="I99" s="119"/>
      <c r="J99" s="119"/>
      <c r="K99" s="119"/>
      <c r="L99" s="119"/>
      <c r="M99" s="119"/>
      <c r="N99" s="119"/>
      <c r="O99" s="119"/>
      <c r="P99" s="119"/>
      <c r="Q99" s="119"/>
      <c r="R99" s="119"/>
      <c r="S99" s="119"/>
      <c r="T99" s="119"/>
      <c r="U99" s="119"/>
      <c r="V99" s="119"/>
      <c r="W99" s="119"/>
      <c r="X99" s="119"/>
      <c r="Y99" s="119"/>
    </row>
    <row r="100" spans="1:25" ht="15.75">
      <c r="A100" s="119"/>
      <c r="B100" s="119"/>
      <c r="C100" s="119"/>
      <c r="D100" s="119"/>
      <c r="E100" s="119"/>
      <c r="F100" s="119"/>
      <c r="G100" s="119"/>
      <c r="H100" s="119"/>
      <c r="I100" s="119"/>
      <c r="J100" s="119"/>
      <c r="K100" s="119"/>
      <c r="L100" s="119"/>
      <c r="M100" s="119"/>
      <c r="N100" s="119"/>
      <c r="O100" s="119"/>
      <c r="P100" s="119"/>
      <c r="Q100" s="119"/>
      <c r="R100" s="119"/>
      <c r="S100" s="119"/>
      <c r="T100" s="119"/>
      <c r="U100" s="119"/>
      <c r="V100" s="119"/>
      <c r="W100" s="119"/>
      <c r="X100" s="119"/>
      <c r="Y100" s="119"/>
    </row>
    <row r="101" spans="1:25" ht="15.75">
      <c r="A101" s="119"/>
      <c r="B101" s="119"/>
      <c r="C101" s="119"/>
      <c r="D101" s="119"/>
      <c r="E101" s="119"/>
      <c r="F101" s="119"/>
      <c r="G101" s="119"/>
      <c r="H101" s="119"/>
      <c r="I101" s="119"/>
      <c r="J101" s="119"/>
      <c r="K101" s="119"/>
      <c r="L101" s="119"/>
      <c r="M101" s="119"/>
      <c r="N101" s="119"/>
      <c r="O101" s="119"/>
      <c r="P101" s="119"/>
      <c r="Q101" s="119"/>
      <c r="R101" s="119"/>
      <c r="S101" s="119"/>
      <c r="T101" s="119"/>
      <c r="U101" s="119"/>
      <c r="V101" s="119"/>
      <c r="W101" s="119"/>
      <c r="X101" s="119"/>
      <c r="Y101" s="119"/>
    </row>
    <row r="102" spans="1:25" ht="15.75">
      <c r="A102" s="119"/>
      <c r="B102" s="119"/>
      <c r="C102" s="119"/>
      <c r="D102" s="119"/>
      <c r="E102" s="119"/>
      <c r="F102" s="119"/>
      <c r="G102" s="119"/>
      <c r="H102" s="119"/>
      <c r="I102" s="119"/>
      <c r="J102" s="119"/>
      <c r="K102" s="119"/>
      <c r="L102" s="119"/>
      <c r="M102" s="119"/>
      <c r="N102" s="119"/>
      <c r="O102" s="119"/>
      <c r="P102" s="119"/>
      <c r="Q102" s="119"/>
      <c r="R102" s="119"/>
      <c r="S102" s="119"/>
      <c r="T102" s="119"/>
      <c r="U102" s="119"/>
      <c r="V102" s="119"/>
      <c r="W102" s="119"/>
      <c r="X102" s="119"/>
      <c r="Y102" s="119"/>
    </row>
    <row r="103" spans="1:25" ht="15.75">
      <c r="A103" s="119"/>
      <c r="B103" s="119"/>
      <c r="C103" s="119"/>
      <c r="D103" s="119"/>
      <c r="E103" s="119"/>
      <c r="F103" s="119"/>
      <c r="G103" s="119"/>
      <c r="H103" s="119"/>
      <c r="I103" s="119"/>
      <c r="J103" s="119"/>
      <c r="K103" s="119"/>
      <c r="L103" s="119"/>
      <c r="M103" s="119"/>
      <c r="N103" s="119"/>
      <c r="O103" s="119"/>
      <c r="P103" s="119"/>
      <c r="Q103" s="119"/>
      <c r="R103" s="119"/>
      <c r="S103" s="119"/>
      <c r="T103" s="119"/>
      <c r="U103" s="119"/>
      <c r="V103" s="119"/>
      <c r="W103" s="119"/>
      <c r="X103" s="119"/>
      <c r="Y103" s="119"/>
    </row>
    <row r="104" spans="1:25" ht="15.75">
      <c r="A104" s="119"/>
      <c r="B104" s="119"/>
      <c r="C104" s="119"/>
      <c r="D104" s="119"/>
      <c r="E104" s="119"/>
      <c r="F104" s="119"/>
      <c r="G104" s="119"/>
      <c r="H104" s="119"/>
      <c r="I104" s="119"/>
      <c r="J104" s="119"/>
      <c r="K104" s="119"/>
      <c r="L104" s="119"/>
      <c r="M104" s="119"/>
      <c r="N104" s="119"/>
      <c r="O104" s="119"/>
      <c r="P104" s="119"/>
      <c r="Q104" s="119"/>
      <c r="R104" s="119"/>
      <c r="S104" s="119"/>
      <c r="T104" s="119"/>
      <c r="U104" s="119"/>
      <c r="V104" s="119"/>
      <c r="W104" s="119"/>
      <c r="X104" s="119"/>
      <c r="Y104" s="119"/>
    </row>
    <row r="105" spans="1:25" ht="15.75">
      <c r="A105" s="119"/>
      <c r="B105" s="119"/>
      <c r="C105" s="119"/>
      <c r="D105" s="119"/>
      <c r="E105" s="119"/>
      <c r="F105" s="119"/>
      <c r="G105" s="119"/>
      <c r="H105" s="119"/>
      <c r="I105" s="119"/>
      <c r="J105" s="119"/>
      <c r="K105" s="119"/>
      <c r="L105" s="119"/>
      <c r="M105" s="119"/>
      <c r="N105" s="119"/>
      <c r="O105" s="119"/>
      <c r="P105" s="119"/>
      <c r="Q105" s="119"/>
      <c r="R105" s="119"/>
      <c r="S105" s="119"/>
      <c r="T105" s="119"/>
      <c r="U105" s="119"/>
      <c r="V105" s="119"/>
      <c r="W105" s="119"/>
      <c r="X105" s="119"/>
      <c r="Y105" s="119"/>
    </row>
    <row r="106" spans="1:25" ht="15.75">
      <c r="A106" s="119"/>
      <c r="B106" s="119"/>
      <c r="C106" s="119"/>
      <c r="D106" s="119"/>
      <c r="E106" s="119"/>
      <c r="F106" s="119"/>
      <c r="G106" s="119"/>
      <c r="H106" s="119"/>
      <c r="I106" s="119"/>
      <c r="J106" s="119"/>
      <c r="K106" s="119"/>
      <c r="L106" s="119"/>
      <c r="M106" s="119"/>
      <c r="N106" s="119"/>
      <c r="O106" s="119"/>
      <c r="P106" s="119"/>
      <c r="Q106" s="119"/>
      <c r="R106" s="119"/>
      <c r="S106" s="119"/>
      <c r="T106" s="119"/>
      <c r="U106" s="119"/>
      <c r="V106" s="119"/>
      <c r="W106" s="119"/>
      <c r="X106" s="119"/>
      <c r="Y106" s="119"/>
    </row>
    <row r="107" spans="1:25" ht="15.75">
      <c r="A107" s="119"/>
      <c r="B107" s="119"/>
      <c r="C107" s="119"/>
      <c r="D107" s="119"/>
      <c r="E107" s="119"/>
      <c r="F107" s="119"/>
      <c r="G107" s="119"/>
      <c r="H107" s="119"/>
      <c r="I107" s="119"/>
      <c r="J107" s="119"/>
      <c r="K107" s="119"/>
      <c r="L107" s="119"/>
      <c r="M107" s="119"/>
      <c r="N107" s="119"/>
      <c r="O107" s="119"/>
      <c r="P107" s="119"/>
      <c r="Q107" s="119"/>
      <c r="R107" s="119"/>
      <c r="S107" s="119"/>
      <c r="T107" s="119"/>
      <c r="U107" s="119"/>
      <c r="V107" s="119"/>
      <c r="W107" s="119"/>
      <c r="X107" s="119"/>
      <c r="Y107" s="119"/>
    </row>
    <row r="108" spans="1:25" ht="15.75">
      <c r="A108" s="119"/>
      <c r="B108" s="119"/>
      <c r="C108" s="119"/>
      <c r="D108" s="119"/>
      <c r="E108" s="119"/>
      <c r="F108" s="119"/>
      <c r="G108" s="119"/>
      <c r="H108" s="119"/>
      <c r="I108" s="119"/>
      <c r="J108" s="119"/>
      <c r="K108" s="119"/>
      <c r="L108" s="119"/>
      <c r="M108" s="119"/>
      <c r="N108" s="119"/>
      <c r="O108" s="119"/>
      <c r="P108" s="119"/>
      <c r="Q108" s="119"/>
      <c r="R108" s="119"/>
      <c r="S108" s="119"/>
      <c r="T108" s="119"/>
      <c r="U108" s="119"/>
      <c r="V108" s="119"/>
      <c r="W108" s="119"/>
      <c r="X108" s="119"/>
      <c r="Y108" s="119"/>
    </row>
    <row r="109" spans="1:25" ht="15.75">
      <c r="A109" s="119"/>
      <c r="B109" s="119"/>
      <c r="C109" s="119"/>
      <c r="D109" s="119"/>
      <c r="E109" s="119"/>
      <c r="F109" s="119"/>
      <c r="G109" s="119"/>
      <c r="H109" s="119"/>
      <c r="I109" s="119"/>
      <c r="J109" s="119"/>
      <c r="K109" s="119"/>
      <c r="L109" s="119"/>
      <c r="M109" s="119"/>
      <c r="N109" s="119"/>
      <c r="O109" s="119"/>
      <c r="P109" s="119"/>
      <c r="Q109" s="119"/>
      <c r="R109" s="119"/>
      <c r="S109" s="119"/>
      <c r="T109" s="119"/>
      <c r="U109" s="119"/>
      <c r="V109" s="119"/>
      <c r="W109" s="119"/>
      <c r="X109" s="119"/>
      <c r="Y109" s="119"/>
    </row>
    <row r="110" spans="1:25" ht="15.75">
      <c r="A110" s="119"/>
      <c r="B110" s="119"/>
      <c r="C110" s="119"/>
      <c r="D110" s="119"/>
      <c r="E110" s="119"/>
      <c r="F110" s="119"/>
      <c r="G110" s="119"/>
      <c r="H110" s="119"/>
      <c r="I110" s="119"/>
      <c r="J110" s="119"/>
      <c r="K110" s="119"/>
      <c r="L110" s="119"/>
      <c r="M110" s="119"/>
      <c r="N110" s="119"/>
      <c r="O110" s="119"/>
      <c r="P110" s="119"/>
      <c r="Q110" s="119"/>
      <c r="R110" s="119"/>
      <c r="S110" s="119"/>
      <c r="T110" s="119"/>
      <c r="U110" s="119"/>
      <c r="V110" s="119"/>
      <c r="W110" s="119"/>
      <c r="X110" s="119"/>
      <c r="Y110" s="119"/>
    </row>
    <row r="111" spans="1:25" ht="15.75">
      <c r="A111" s="119"/>
      <c r="B111" s="119"/>
      <c r="C111" s="119"/>
      <c r="D111" s="119"/>
      <c r="E111" s="119"/>
      <c r="F111" s="119"/>
      <c r="G111" s="119"/>
      <c r="H111" s="119"/>
      <c r="I111" s="119"/>
      <c r="J111" s="119"/>
      <c r="K111" s="119"/>
      <c r="L111" s="119"/>
      <c r="M111" s="119"/>
      <c r="N111" s="119"/>
      <c r="O111" s="119"/>
      <c r="P111" s="119"/>
      <c r="Q111" s="119"/>
      <c r="R111" s="119"/>
      <c r="S111" s="119"/>
      <c r="T111" s="119"/>
      <c r="U111" s="119"/>
      <c r="V111" s="119"/>
      <c r="W111" s="119"/>
      <c r="X111" s="119"/>
      <c r="Y111" s="119"/>
    </row>
    <row r="112" spans="1:25" ht="15.75">
      <c r="A112" s="119"/>
      <c r="B112" s="119"/>
      <c r="C112" s="119"/>
      <c r="D112" s="119"/>
      <c r="E112" s="119"/>
      <c r="F112" s="119"/>
      <c r="G112" s="119"/>
      <c r="H112" s="119"/>
      <c r="I112" s="119"/>
      <c r="J112" s="119"/>
      <c r="K112" s="119"/>
      <c r="L112" s="119"/>
      <c r="M112" s="119"/>
      <c r="N112" s="119"/>
      <c r="O112" s="119"/>
      <c r="P112" s="119"/>
      <c r="Q112" s="119"/>
      <c r="R112" s="119"/>
      <c r="S112" s="119"/>
      <c r="T112" s="119"/>
      <c r="U112" s="119"/>
      <c r="V112" s="119"/>
      <c r="W112" s="119"/>
      <c r="X112" s="119"/>
      <c r="Y112" s="119"/>
    </row>
    <row r="113" spans="1:25" ht="15.75">
      <c r="A113" s="119"/>
      <c r="B113" s="119"/>
      <c r="C113" s="119"/>
      <c r="D113" s="119"/>
      <c r="E113" s="119"/>
      <c r="F113" s="119"/>
      <c r="G113" s="119"/>
      <c r="H113" s="119"/>
      <c r="I113" s="119"/>
      <c r="J113" s="119"/>
      <c r="K113" s="119"/>
      <c r="L113" s="119"/>
      <c r="M113" s="119"/>
      <c r="N113" s="119"/>
      <c r="O113" s="119"/>
      <c r="P113" s="119"/>
      <c r="Q113" s="119"/>
      <c r="R113" s="119"/>
      <c r="S113" s="119"/>
      <c r="T113" s="119"/>
      <c r="U113" s="119"/>
      <c r="V113" s="119"/>
      <c r="W113" s="119"/>
      <c r="X113" s="119"/>
      <c r="Y113" s="119"/>
    </row>
    <row r="114" spans="1:25" ht="15.75">
      <c r="A114" s="119"/>
      <c r="B114" s="119"/>
      <c r="C114" s="119"/>
      <c r="D114" s="119"/>
      <c r="E114" s="119"/>
      <c r="F114" s="119"/>
      <c r="G114" s="119"/>
      <c r="H114" s="119"/>
      <c r="I114" s="119"/>
      <c r="J114" s="119"/>
      <c r="K114" s="119"/>
      <c r="L114" s="119"/>
      <c r="M114" s="119"/>
      <c r="N114" s="119"/>
      <c r="O114" s="119"/>
      <c r="P114" s="119"/>
      <c r="Q114" s="119"/>
      <c r="R114" s="119"/>
      <c r="S114" s="119"/>
      <c r="T114" s="119"/>
      <c r="U114" s="119"/>
      <c r="V114" s="119"/>
      <c r="W114" s="119"/>
      <c r="X114" s="119"/>
      <c r="Y114" s="119"/>
    </row>
    <row r="115" spans="1:25" ht="15.75">
      <c r="A115" s="119"/>
      <c r="B115" s="119"/>
      <c r="C115" s="119"/>
      <c r="D115" s="119"/>
      <c r="E115" s="119"/>
      <c r="F115" s="119"/>
      <c r="G115" s="119"/>
      <c r="H115" s="119"/>
      <c r="I115" s="119"/>
      <c r="J115" s="119"/>
      <c r="K115" s="119"/>
      <c r="L115" s="119"/>
      <c r="M115" s="119"/>
      <c r="N115" s="119"/>
      <c r="O115" s="119"/>
      <c r="P115" s="119"/>
      <c r="Q115" s="119"/>
      <c r="R115" s="119"/>
      <c r="S115" s="119"/>
      <c r="T115" s="119"/>
      <c r="U115" s="119"/>
      <c r="V115" s="119"/>
      <c r="W115" s="119"/>
      <c r="X115" s="119"/>
      <c r="Y115" s="119"/>
    </row>
    <row r="116" spans="1:25" ht="15.75">
      <c r="A116" s="119"/>
      <c r="B116" s="119"/>
      <c r="C116" s="119"/>
      <c r="D116" s="119"/>
      <c r="E116" s="119"/>
      <c r="F116" s="119"/>
      <c r="G116" s="119"/>
      <c r="H116" s="119"/>
      <c r="I116" s="119"/>
      <c r="J116" s="119"/>
      <c r="K116" s="119"/>
      <c r="L116" s="119"/>
      <c r="M116" s="119"/>
      <c r="N116" s="119"/>
      <c r="O116" s="119"/>
      <c r="P116" s="119"/>
      <c r="Q116" s="119"/>
      <c r="R116" s="119"/>
      <c r="S116" s="119"/>
      <c r="T116" s="119"/>
      <c r="U116" s="119"/>
      <c r="V116" s="119"/>
      <c r="W116" s="119"/>
      <c r="X116" s="119"/>
      <c r="Y116" s="119"/>
    </row>
    <row r="117" spans="1:25" ht="15.75">
      <c r="A117" s="119"/>
      <c r="B117" s="119"/>
      <c r="C117" s="119"/>
      <c r="D117" s="119"/>
      <c r="E117" s="119"/>
      <c r="F117" s="119"/>
      <c r="G117" s="119"/>
      <c r="H117" s="119"/>
      <c r="I117" s="119"/>
      <c r="J117" s="119"/>
      <c r="K117" s="119"/>
      <c r="L117" s="119"/>
      <c r="M117" s="119"/>
      <c r="N117" s="119"/>
      <c r="O117" s="119"/>
      <c r="P117" s="119"/>
      <c r="Q117" s="119"/>
      <c r="R117" s="119"/>
      <c r="S117" s="119"/>
      <c r="T117" s="119"/>
      <c r="U117" s="119"/>
      <c r="V117" s="119"/>
      <c r="W117" s="119"/>
      <c r="X117" s="119"/>
      <c r="Y117" s="119"/>
    </row>
    <row r="118" spans="1:25" ht="15.75">
      <c r="A118" s="119"/>
      <c r="B118" s="119"/>
      <c r="C118" s="119"/>
      <c r="D118" s="119"/>
      <c r="E118" s="119"/>
      <c r="F118" s="119"/>
      <c r="G118" s="119"/>
      <c r="H118" s="119"/>
      <c r="I118" s="119"/>
      <c r="J118" s="119"/>
      <c r="K118" s="119"/>
      <c r="L118" s="119"/>
      <c r="M118" s="119"/>
      <c r="N118" s="119"/>
      <c r="O118" s="119"/>
      <c r="P118" s="119"/>
      <c r="Q118" s="119"/>
      <c r="R118" s="119"/>
      <c r="S118" s="119"/>
      <c r="T118" s="119"/>
      <c r="U118" s="119"/>
      <c r="V118" s="119"/>
      <c r="W118" s="119"/>
      <c r="X118" s="119"/>
      <c r="Y118" s="119"/>
    </row>
    <row r="119" spans="1:25" ht="15.75">
      <c r="A119" s="119"/>
      <c r="B119" s="119"/>
      <c r="C119" s="119"/>
      <c r="D119" s="119"/>
      <c r="E119" s="119"/>
      <c r="F119" s="119"/>
      <c r="G119" s="119"/>
      <c r="H119" s="119"/>
      <c r="I119" s="119"/>
      <c r="J119" s="119"/>
      <c r="K119" s="119"/>
      <c r="L119" s="119"/>
      <c r="M119" s="119"/>
      <c r="N119" s="119"/>
      <c r="O119" s="119"/>
      <c r="P119" s="119"/>
      <c r="Q119" s="119"/>
      <c r="R119" s="119"/>
      <c r="S119" s="119"/>
      <c r="T119" s="119"/>
      <c r="U119" s="119"/>
      <c r="V119" s="119"/>
      <c r="W119" s="119"/>
      <c r="X119" s="119"/>
      <c r="Y119" s="119"/>
    </row>
    <row r="120" spans="1:25" ht="15.75">
      <c r="A120" s="119"/>
      <c r="B120" s="119"/>
      <c r="C120" s="119"/>
      <c r="D120" s="119"/>
      <c r="E120" s="119"/>
      <c r="F120" s="119"/>
      <c r="G120" s="119"/>
      <c r="H120" s="119"/>
      <c r="I120" s="119"/>
      <c r="J120" s="119"/>
      <c r="K120" s="119"/>
      <c r="L120" s="119"/>
      <c r="M120" s="119"/>
      <c r="N120" s="119"/>
      <c r="O120" s="119"/>
      <c r="P120" s="119"/>
      <c r="Q120" s="119"/>
      <c r="R120" s="119"/>
      <c r="S120" s="119"/>
      <c r="T120" s="119"/>
      <c r="U120" s="119"/>
      <c r="V120" s="119"/>
      <c r="W120" s="119"/>
      <c r="X120" s="119"/>
      <c r="Y120" s="119"/>
    </row>
    <row r="121" spans="1:25" ht="15.75">
      <c r="A121" s="119"/>
      <c r="B121" s="119"/>
      <c r="C121" s="119"/>
      <c r="D121" s="119"/>
      <c r="E121" s="119"/>
      <c r="F121" s="119"/>
      <c r="G121" s="119"/>
      <c r="H121" s="119"/>
      <c r="I121" s="119"/>
      <c r="J121" s="119"/>
      <c r="K121" s="119"/>
      <c r="L121" s="119"/>
      <c r="M121" s="119"/>
      <c r="N121" s="119"/>
      <c r="O121" s="119"/>
      <c r="P121" s="119"/>
      <c r="Q121" s="119"/>
      <c r="R121" s="119"/>
      <c r="S121" s="119"/>
      <c r="T121" s="119"/>
      <c r="U121" s="119"/>
      <c r="V121" s="119"/>
      <c r="W121" s="119"/>
      <c r="X121" s="119"/>
      <c r="Y121" s="119"/>
    </row>
    <row r="122" spans="1:25" ht="15.75">
      <c r="A122" s="119"/>
      <c r="B122" s="119"/>
      <c r="C122" s="119"/>
      <c r="D122" s="119"/>
      <c r="E122" s="119"/>
      <c r="F122" s="119"/>
      <c r="G122" s="119"/>
      <c r="H122" s="119"/>
      <c r="I122" s="119"/>
      <c r="J122" s="119"/>
      <c r="K122" s="119"/>
      <c r="L122" s="119"/>
      <c r="M122" s="119"/>
      <c r="N122" s="119"/>
      <c r="O122" s="119"/>
      <c r="P122" s="119"/>
      <c r="Q122" s="119"/>
      <c r="R122" s="119"/>
      <c r="S122" s="119"/>
      <c r="T122" s="119"/>
      <c r="U122" s="119"/>
      <c r="V122" s="119"/>
      <c r="W122" s="119"/>
      <c r="X122" s="119"/>
      <c r="Y122" s="119"/>
    </row>
    <row r="123" spans="1:25" ht="15.75">
      <c r="A123" s="119"/>
      <c r="B123" s="119"/>
      <c r="C123" s="119"/>
      <c r="D123" s="119"/>
      <c r="E123" s="119"/>
      <c r="F123" s="119"/>
      <c r="G123" s="119"/>
      <c r="H123" s="119"/>
      <c r="I123" s="119"/>
      <c r="J123" s="119"/>
      <c r="K123" s="119"/>
      <c r="L123" s="119"/>
      <c r="M123" s="119"/>
      <c r="N123" s="119"/>
      <c r="O123" s="119"/>
      <c r="P123" s="119"/>
      <c r="Q123" s="119"/>
      <c r="R123" s="119"/>
      <c r="S123" s="119"/>
      <c r="T123" s="119"/>
      <c r="U123" s="119"/>
      <c r="V123" s="119"/>
      <c r="W123" s="119"/>
      <c r="X123" s="119"/>
      <c r="Y123" s="119"/>
    </row>
    <row r="124" spans="1:25" ht="15.75">
      <c r="A124" s="119"/>
      <c r="B124" s="119"/>
      <c r="C124" s="119"/>
      <c r="D124" s="119"/>
      <c r="E124" s="119"/>
      <c r="F124" s="119"/>
      <c r="G124" s="119"/>
      <c r="H124" s="119"/>
      <c r="I124" s="119"/>
      <c r="J124" s="119"/>
      <c r="K124" s="119"/>
      <c r="L124" s="119"/>
      <c r="M124" s="119"/>
      <c r="N124" s="119"/>
      <c r="O124" s="119"/>
      <c r="P124" s="119"/>
      <c r="Q124" s="119"/>
      <c r="R124" s="119"/>
      <c r="S124" s="119"/>
      <c r="T124" s="119"/>
      <c r="U124" s="119"/>
      <c r="V124" s="119"/>
      <c r="W124" s="119"/>
      <c r="X124" s="119"/>
      <c r="Y124" s="119"/>
    </row>
    <row r="125" spans="1:25" ht="15.75">
      <c r="A125" s="119"/>
      <c r="B125" s="119"/>
      <c r="C125" s="119"/>
      <c r="D125" s="119"/>
      <c r="E125" s="119"/>
      <c r="F125" s="119"/>
      <c r="G125" s="119"/>
      <c r="H125" s="119"/>
      <c r="I125" s="119"/>
      <c r="J125" s="119"/>
      <c r="K125" s="119"/>
      <c r="L125" s="119"/>
      <c r="M125" s="119"/>
      <c r="N125" s="119"/>
      <c r="O125" s="119"/>
      <c r="P125" s="119"/>
      <c r="Q125" s="119"/>
      <c r="R125" s="119"/>
      <c r="S125" s="119"/>
      <c r="T125" s="119"/>
      <c r="U125" s="119"/>
      <c r="V125" s="119"/>
      <c r="W125" s="119"/>
      <c r="X125" s="119"/>
      <c r="Y125" s="119"/>
    </row>
    <row r="126" spans="1:25" ht="15.75">
      <c r="A126" s="119"/>
      <c r="B126" s="119"/>
      <c r="C126" s="119"/>
      <c r="D126" s="119"/>
      <c r="E126" s="119"/>
      <c r="F126" s="119"/>
      <c r="G126" s="119"/>
      <c r="H126" s="119"/>
      <c r="I126" s="119"/>
      <c r="J126" s="119"/>
      <c r="K126" s="119"/>
      <c r="L126" s="119"/>
      <c r="M126" s="119"/>
      <c r="N126" s="119"/>
      <c r="O126" s="119"/>
      <c r="P126" s="119"/>
      <c r="Q126" s="119"/>
      <c r="R126" s="119"/>
      <c r="S126" s="119"/>
      <c r="T126" s="119"/>
      <c r="U126" s="119"/>
      <c r="V126" s="119"/>
      <c r="W126" s="119"/>
      <c r="X126" s="119"/>
      <c r="Y126" s="119"/>
    </row>
    <row r="127" spans="1:25" ht="15.75">
      <c r="A127" s="119"/>
      <c r="B127" s="119"/>
      <c r="C127" s="119"/>
      <c r="D127" s="119"/>
      <c r="E127" s="119"/>
      <c r="F127" s="119"/>
      <c r="G127" s="119"/>
      <c r="H127" s="119"/>
      <c r="I127" s="119"/>
      <c r="J127" s="119"/>
      <c r="K127" s="119"/>
      <c r="L127" s="119"/>
      <c r="M127" s="119"/>
      <c r="N127" s="119"/>
      <c r="O127" s="119"/>
      <c r="P127" s="119"/>
      <c r="Q127" s="119"/>
      <c r="R127" s="119"/>
      <c r="S127" s="119"/>
      <c r="T127" s="119"/>
      <c r="U127" s="119"/>
      <c r="V127" s="119"/>
      <c r="W127" s="119"/>
      <c r="X127" s="119"/>
      <c r="Y127" s="119"/>
    </row>
    <row r="128" spans="1:25" ht="15.75">
      <c r="A128" s="119"/>
      <c r="B128" s="119"/>
      <c r="C128" s="119"/>
      <c r="D128" s="119"/>
      <c r="E128" s="119"/>
      <c r="F128" s="119"/>
      <c r="G128" s="119"/>
      <c r="H128" s="119"/>
      <c r="I128" s="119"/>
      <c r="J128" s="119"/>
      <c r="K128" s="119"/>
      <c r="L128" s="119"/>
      <c r="M128" s="119"/>
      <c r="N128" s="119"/>
      <c r="O128" s="119"/>
      <c r="P128" s="119"/>
      <c r="Q128" s="119"/>
      <c r="R128" s="119"/>
      <c r="S128" s="119"/>
      <c r="T128" s="119"/>
      <c r="U128" s="119"/>
      <c r="V128" s="119"/>
      <c r="W128" s="119"/>
      <c r="X128" s="119"/>
      <c r="Y128" s="119"/>
    </row>
    <row r="129" spans="1:25" ht="15.75">
      <c r="A129" s="119"/>
      <c r="B129" s="119"/>
      <c r="C129" s="119"/>
      <c r="D129" s="119"/>
      <c r="E129" s="119"/>
      <c r="F129" s="119"/>
      <c r="G129" s="119"/>
      <c r="H129" s="119"/>
      <c r="I129" s="119"/>
      <c r="J129" s="119"/>
      <c r="K129" s="119"/>
      <c r="L129" s="119"/>
      <c r="M129" s="119"/>
      <c r="N129" s="119"/>
      <c r="O129" s="119"/>
      <c r="P129" s="119"/>
      <c r="Q129" s="119"/>
      <c r="R129" s="119"/>
      <c r="S129" s="119"/>
      <c r="T129" s="119"/>
      <c r="U129" s="119"/>
      <c r="V129" s="119"/>
      <c r="W129" s="119"/>
      <c r="X129" s="119"/>
      <c r="Y129" s="119"/>
    </row>
    <row r="130" spans="1:25" ht="15.75">
      <c r="A130" s="119"/>
      <c r="B130" s="119"/>
      <c r="C130" s="119"/>
      <c r="D130" s="119"/>
      <c r="E130" s="119"/>
      <c r="F130" s="119"/>
      <c r="G130" s="119"/>
      <c r="H130" s="119"/>
      <c r="I130" s="119"/>
      <c r="J130" s="119"/>
      <c r="K130" s="119"/>
      <c r="L130" s="119"/>
      <c r="M130" s="119"/>
      <c r="N130" s="119"/>
      <c r="O130" s="119"/>
      <c r="P130" s="119"/>
      <c r="Q130" s="119"/>
      <c r="R130" s="119"/>
      <c r="S130" s="119"/>
      <c r="T130" s="119"/>
      <c r="U130" s="119"/>
      <c r="V130" s="119"/>
      <c r="W130" s="119"/>
      <c r="X130" s="119"/>
      <c r="Y130" s="119"/>
    </row>
    <row r="131" spans="1:25" ht="15.75">
      <c r="A131" s="119"/>
      <c r="B131" s="119"/>
      <c r="C131" s="119"/>
      <c r="D131" s="119"/>
      <c r="E131" s="119"/>
      <c r="F131" s="119"/>
      <c r="G131" s="119"/>
      <c r="H131" s="119"/>
      <c r="I131" s="119"/>
      <c r="J131" s="119"/>
      <c r="K131" s="119"/>
      <c r="L131" s="119"/>
      <c r="M131" s="119"/>
      <c r="N131" s="119"/>
      <c r="O131" s="119"/>
      <c r="P131" s="119"/>
      <c r="Q131" s="119"/>
      <c r="R131" s="119"/>
      <c r="S131" s="119"/>
      <c r="T131" s="119"/>
      <c r="U131" s="119"/>
      <c r="V131" s="119"/>
      <c r="W131" s="119"/>
      <c r="X131" s="119"/>
      <c r="Y131" s="119"/>
    </row>
    <row r="132" spans="1:25" ht="15.75">
      <c r="A132" s="119"/>
      <c r="B132" s="119"/>
      <c r="C132" s="119"/>
      <c r="D132" s="119"/>
      <c r="E132" s="119"/>
      <c r="F132" s="119"/>
      <c r="G132" s="119"/>
      <c r="H132" s="119"/>
      <c r="I132" s="119"/>
      <c r="J132" s="119"/>
      <c r="K132" s="119"/>
      <c r="L132" s="119"/>
      <c r="M132" s="119"/>
      <c r="N132" s="119"/>
      <c r="O132" s="119"/>
      <c r="P132" s="119"/>
      <c r="Q132" s="119"/>
      <c r="R132" s="119"/>
      <c r="S132" s="119"/>
      <c r="T132" s="119"/>
      <c r="U132" s="119"/>
      <c r="V132" s="119"/>
      <c r="W132" s="119"/>
      <c r="X132" s="119"/>
      <c r="Y132" s="119"/>
    </row>
    <row r="133" spans="1:25" ht="15.75">
      <c r="A133" s="119"/>
      <c r="B133" s="119"/>
      <c r="C133" s="119"/>
      <c r="D133" s="119"/>
      <c r="E133" s="119"/>
      <c r="F133" s="119"/>
      <c r="G133" s="119"/>
      <c r="H133" s="119"/>
      <c r="I133" s="119"/>
      <c r="J133" s="119"/>
      <c r="K133" s="119"/>
      <c r="L133" s="119"/>
      <c r="M133" s="119"/>
      <c r="N133" s="119"/>
      <c r="O133" s="119"/>
      <c r="P133" s="119"/>
      <c r="Q133" s="119"/>
      <c r="R133" s="119"/>
      <c r="S133" s="119"/>
      <c r="T133" s="119"/>
      <c r="U133" s="119"/>
      <c r="V133" s="119"/>
      <c r="W133" s="119"/>
      <c r="X133" s="119"/>
      <c r="Y133" s="119"/>
    </row>
    <row r="134" spans="1:25" ht="15.75">
      <c r="A134" s="119"/>
      <c r="B134" s="119"/>
      <c r="C134" s="119"/>
      <c r="D134" s="119"/>
      <c r="E134" s="119"/>
      <c r="F134" s="119"/>
      <c r="G134" s="119"/>
      <c r="H134" s="119"/>
      <c r="I134" s="119"/>
      <c r="J134" s="119"/>
      <c r="K134" s="119"/>
      <c r="L134" s="119"/>
      <c r="M134" s="119"/>
      <c r="N134" s="119"/>
      <c r="O134" s="119"/>
      <c r="P134" s="119"/>
      <c r="Q134" s="119"/>
      <c r="R134" s="119"/>
      <c r="S134" s="119"/>
      <c r="T134" s="119"/>
      <c r="U134" s="119"/>
      <c r="V134" s="119"/>
      <c r="W134" s="119"/>
      <c r="X134" s="119"/>
      <c r="Y134" s="119"/>
    </row>
    <row r="135" spans="1:25" ht="15.75">
      <c r="A135" s="119"/>
      <c r="B135" s="119"/>
      <c r="C135" s="119"/>
      <c r="D135" s="119"/>
      <c r="E135" s="119"/>
      <c r="F135" s="119"/>
      <c r="G135" s="119"/>
      <c r="H135" s="119"/>
      <c r="I135" s="119"/>
      <c r="J135" s="119"/>
      <c r="K135" s="119"/>
      <c r="L135" s="119"/>
      <c r="M135" s="119"/>
      <c r="N135" s="119"/>
      <c r="O135" s="119"/>
      <c r="P135" s="119"/>
      <c r="Q135" s="119"/>
      <c r="R135" s="119"/>
      <c r="S135" s="119"/>
      <c r="T135" s="119"/>
      <c r="U135" s="119"/>
      <c r="V135" s="119"/>
      <c r="W135" s="119"/>
      <c r="X135" s="119"/>
      <c r="Y135" s="119"/>
    </row>
    <row r="136" spans="1:25" ht="15.75">
      <c r="A136" s="119"/>
      <c r="B136" s="119"/>
      <c r="C136" s="119"/>
      <c r="D136" s="119"/>
      <c r="E136" s="119"/>
      <c r="F136" s="119"/>
      <c r="G136" s="119"/>
      <c r="H136" s="119"/>
      <c r="I136" s="119"/>
      <c r="J136" s="119"/>
      <c r="K136" s="119"/>
      <c r="L136" s="119"/>
      <c r="M136" s="119"/>
      <c r="N136" s="119"/>
      <c r="O136" s="119"/>
      <c r="P136" s="119"/>
      <c r="Q136" s="119"/>
      <c r="R136" s="119"/>
      <c r="S136" s="119"/>
      <c r="T136" s="119"/>
      <c r="U136" s="119"/>
      <c r="V136" s="119"/>
      <c r="W136" s="119"/>
      <c r="X136" s="119"/>
      <c r="Y136" s="119"/>
    </row>
    <row r="137" spans="1:25" ht="15.75">
      <c r="A137" s="119"/>
      <c r="B137" s="119"/>
      <c r="C137" s="119"/>
      <c r="D137" s="119"/>
      <c r="E137" s="119"/>
      <c r="F137" s="119"/>
      <c r="G137" s="119"/>
      <c r="H137" s="119"/>
      <c r="I137" s="119"/>
      <c r="J137" s="119"/>
      <c r="K137" s="119"/>
      <c r="L137" s="119"/>
      <c r="M137" s="119"/>
      <c r="N137" s="119"/>
      <c r="O137" s="119"/>
      <c r="P137" s="119"/>
      <c r="Q137" s="119"/>
      <c r="R137" s="119"/>
      <c r="S137" s="119"/>
      <c r="T137" s="119"/>
      <c r="U137" s="119"/>
      <c r="V137" s="119"/>
      <c r="W137" s="119"/>
      <c r="X137" s="119"/>
      <c r="Y137" s="119"/>
    </row>
    <row r="138" spans="1:25" ht="15.75">
      <c r="A138" s="119"/>
      <c r="B138" s="119"/>
      <c r="C138" s="119"/>
      <c r="D138" s="119"/>
      <c r="E138" s="119"/>
      <c r="F138" s="119"/>
      <c r="G138" s="119"/>
      <c r="H138" s="119"/>
      <c r="I138" s="119"/>
      <c r="J138" s="119"/>
      <c r="K138" s="119"/>
      <c r="L138" s="119"/>
      <c r="M138" s="119"/>
      <c r="N138" s="119"/>
      <c r="O138" s="119"/>
      <c r="P138" s="119"/>
      <c r="Q138" s="119"/>
      <c r="R138" s="119"/>
      <c r="S138" s="119"/>
      <c r="T138" s="119"/>
      <c r="U138" s="119"/>
      <c r="V138" s="119"/>
      <c r="W138" s="119"/>
      <c r="X138" s="119"/>
      <c r="Y138" s="119"/>
    </row>
    <row r="139" spans="1:25" ht="15.75">
      <c r="A139" s="119"/>
      <c r="B139" s="119"/>
      <c r="C139" s="119"/>
      <c r="D139" s="119"/>
      <c r="E139" s="119"/>
      <c r="F139" s="119"/>
      <c r="G139" s="119"/>
      <c r="H139" s="119"/>
      <c r="I139" s="119"/>
      <c r="J139" s="119"/>
      <c r="K139" s="119"/>
      <c r="L139" s="119"/>
      <c r="M139" s="119"/>
      <c r="N139" s="119"/>
      <c r="O139" s="119"/>
      <c r="P139" s="119"/>
      <c r="Q139" s="119"/>
      <c r="R139" s="119"/>
      <c r="S139" s="119"/>
      <c r="T139" s="119"/>
      <c r="U139" s="119"/>
      <c r="V139" s="119"/>
      <c r="W139" s="119"/>
      <c r="X139" s="119"/>
      <c r="Y139" s="119"/>
    </row>
    <row r="140" spans="1:25" ht="15.75">
      <c r="A140" s="119"/>
      <c r="B140" s="119"/>
      <c r="C140" s="119"/>
      <c r="D140" s="119"/>
      <c r="E140" s="119"/>
      <c r="F140" s="119"/>
      <c r="G140" s="119"/>
      <c r="H140" s="119"/>
      <c r="I140" s="119"/>
      <c r="J140" s="119"/>
      <c r="K140" s="119"/>
      <c r="L140" s="119"/>
      <c r="M140" s="119"/>
      <c r="N140" s="119"/>
      <c r="O140" s="119"/>
      <c r="P140" s="119"/>
      <c r="Q140" s="119"/>
      <c r="R140" s="119"/>
      <c r="S140" s="119"/>
      <c r="T140" s="119"/>
      <c r="U140" s="119"/>
      <c r="V140" s="119"/>
      <c r="W140" s="119"/>
      <c r="X140" s="119"/>
      <c r="Y140" s="119"/>
    </row>
    <row r="141" spans="1:25" ht="15.75">
      <c r="A141" s="119"/>
      <c r="B141" s="119"/>
      <c r="C141" s="119"/>
      <c r="D141" s="119"/>
      <c r="E141" s="119"/>
      <c r="F141" s="119"/>
      <c r="G141" s="119"/>
      <c r="H141" s="119"/>
      <c r="I141" s="119"/>
      <c r="J141" s="119"/>
      <c r="K141" s="119"/>
      <c r="L141" s="119"/>
      <c r="M141" s="119"/>
      <c r="N141" s="119"/>
      <c r="O141" s="119"/>
      <c r="P141" s="119"/>
      <c r="Q141" s="119"/>
      <c r="R141" s="119"/>
      <c r="S141" s="119"/>
      <c r="T141" s="119"/>
      <c r="U141" s="119"/>
      <c r="V141" s="119"/>
      <c r="W141" s="119"/>
      <c r="X141" s="119"/>
      <c r="Y141" s="119"/>
    </row>
    <row r="142" spans="1:25" ht="15.75">
      <c r="A142" s="119"/>
      <c r="B142" s="119"/>
      <c r="C142" s="119"/>
      <c r="D142" s="119"/>
      <c r="E142" s="119"/>
      <c r="F142" s="119"/>
      <c r="G142" s="119"/>
      <c r="H142" s="119"/>
      <c r="I142" s="119"/>
      <c r="J142" s="119"/>
      <c r="K142" s="119"/>
      <c r="L142" s="119"/>
      <c r="M142" s="119"/>
      <c r="N142" s="119"/>
      <c r="O142" s="119"/>
      <c r="P142" s="119"/>
      <c r="Q142" s="119"/>
      <c r="R142" s="119"/>
      <c r="S142" s="119"/>
      <c r="T142" s="119"/>
      <c r="U142" s="119"/>
      <c r="V142" s="119"/>
      <c r="W142" s="119"/>
      <c r="X142" s="119"/>
      <c r="Y142" s="119"/>
    </row>
    <row r="143" spans="1:25" ht="15.75">
      <c r="A143" s="119"/>
      <c r="B143" s="119"/>
      <c r="C143" s="119"/>
      <c r="D143" s="119"/>
      <c r="E143" s="119"/>
      <c r="F143" s="119"/>
      <c r="G143" s="119"/>
      <c r="H143" s="119"/>
      <c r="I143" s="119"/>
      <c r="J143" s="119"/>
      <c r="K143" s="119"/>
      <c r="L143" s="119"/>
      <c r="M143" s="119"/>
      <c r="N143" s="119"/>
      <c r="O143" s="119"/>
      <c r="P143" s="119"/>
      <c r="Q143" s="119"/>
      <c r="R143" s="119"/>
      <c r="S143" s="119"/>
      <c r="T143" s="119"/>
      <c r="U143" s="119"/>
      <c r="V143" s="119"/>
      <c r="W143" s="119"/>
      <c r="X143" s="119"/>
      <c r="Y143" s="119"/>
    </row>
    <row r="144" spans="1:25" ht="15.75">
      <c r="A144" s="119"/>
      <c r="B144" s="119"/>
      <c r="C144" s="119"/>
      <c r="D144" s="119"/>
      <c r="E144" s="119"/>
      <c r="F144" s="119"/>
      <c r="G144" s="119"/>
      <c r="H144" s="119"/>
      <c r="I144" s="119"/>
      <c r="J144" s="119"/>
      <c r="K144" s="119"/>
      <c r="L144" s="119"/>
      <c r="M144" s="119"/>
      <c r="N144" s="119"/>
      <c r="O144" s="119"/>
      <c r="P144" s="119"/>
      <c r="Q144" s="119"/>
      <c r="R144" s="119"/>
      <c r="S144" s="119"/>
      <c r="T144" s="119"/>
      <c r="U144" s="119"/>
      <c r="V144" s="119"/>
      <c r="W144" s="119"/>
      <c r="X144" s="119"/>
      <c r="Y144" s="119"/>
    </row>
    <row r="145" spans="1:25" ht="15.75">
      <c r="A145" s="119"/>
      <c r="B145" s="119"/>
      <c r="C145" s="119"/>
      <c r="D145" s="119"/>
      <c r="E145" s="119"/>
      <c r="F145" s="119"/>
      <c r="G145" s="119"/>
      <c r="H145" s="119"/>
      <c r="I145" s="119"/>
      <c r="J145" s="119"/>
      <c r="K145" s="119"/>
      <c r="L145" s="119"/>
      <c r="M145" s="119"/>
      <c r="N145" s="119"/>
      <c r="O145" s="119"/>
      <c r="P145" s="119"/>
      <c r="Q145" s="119"/>
      <c r="R145" s="119"/>
      <c r="S145" s="119"/>
      <c r="T145" s="119"/>
      <c r="U145" s="119"/>
      <c r="V145" s="119"/>
      <c r="W145" s="119"/>
      <c r="X145" s="119"/>
      <c r="Y145" s="119"/>
    </row>
    <row r="146" spans="1:25" ht="15.75">
      <c r="A146" s="119"/>
      <c r="B146" s="119"/>
      <c r="C146" s="119"/>
      <c r="D146" s="119"/>
      <c r="E146" s="119"/>
      <c r="F146" s="119"/>
      <c r="G146" s="119"/>
      <c r="H146" s="119"/>
      <c r="I146" s="119"/>
      <c r="J146" s="119"/>
      <c r="K146" s="119"/>
      <c r="L146" s="119"/>
      <c r="M146" s="119"/>
      <c r="N146" s="119"/>
      <c r="O146" s="119"/>
      <c r="P146" s="119"/>
      <c r="Q146" s="119"/>
      <c r="R146" s="119"/>
      <c r="S146" s="119"/>
      <c r="T146" s="119"/>
      <c r="U146" s="119"/>
      <c r="V146" s="119"/>
      <c r="W146" s="119"/>
      <c r="X146" s="119"/>
      <c r="Y146" s="119"/>
    </row>
    <row r="147" spans="1:25" ht="15.75">
      <c r="A147" s="119"/>
      <c r="B147" s="119"/>
      <c r="C147" s="119"/>
      <c r="D147" s="119"/>
      <c r="E147" s="119"/>
      <c r="F147" s="119"/>
      <c r="G147" s="119"/>
      <c r="H147" s="119"/>
      <c r="I147" s="119"/>
      <c r="J147" s="119"/>
      <c r="K147" s="119"/>
      <c r="L147" s="119"/>
      <c r="M147" s="119"/>
      <c r="N147" s="119"/>
      <c r="O147" s="119"/>
      <c r="P147" s="119"/>
      <c r="Q147" s="119"/>
      <c r="R147" s="119"/>
      <c r="S147" s="119"/>
      <c r="T147" s="119"/>
      <c r="U147" s="119"/>
      <c r="V147" s="119"/>
      <c r="W147" s="119"/>
      <c r="X147" s="119"/>
      <c r="Y147" s="119"/>
    </row>
    <row r="148" spans="1:25" ht="15.75">
      <c r="A148" s="119"/>
      <c r="B148" s="119"/>
      <c r="C148" s="119"/>
      <c r="D148" s="119"/>
      <c r="E148" s="119"/>
      <c r="F148" s="119"/>
      <c r="G148" s="119"/>
      <c r="H148" s="119"/>
      <c r="I148" s="119"/>
      <c r="J148" s="119"/>
      <c r="K148" s="119"/>
      <c r="L148" s="119"/>
      <c r="M148" s="119"/>
      <c r="N148" s="119"/>
      <c r="O148" s="119"/>
      <c r="P148" s="119"/>
      <c r="Q148" s="119"/>
      <c r="R148" s="119"/>
      <c r="S148" s="119"/>
      <c r="T148" s="119"/>
      <c r="U148" s="119"/>
      <c r="V148" s="119"/>
      <c r="W148" s="119"/>
      <c r="X148" s="119"/>
      <c r="Y148" s="119"/>
    </row>
    <row r="149" spans="1:25" ht="15.75">
      <c r="A149" s="119"/>
      <c r="B149" s="119"/>
      <c r="C149" s="119"/>
      <c r="D149" s="119"/>
      <c r="E149" s="119"/>
      <c r="F149" s="119"/>
      <c r="G149" s="119"/>
      <c r="H149" s="119"/>
      <c r="I149" s="119"/>
      <c r="J149" s="119"/>
      <c r="K149" s="119"/>
      <c r="L149" s="119"/>
      <c r="M149" s="119"/>
      <c r="N149" s="119"/>
      <c r="O149" s="119"/>
      <c r="P149" s="119"/>
      <c r="Q149" s="119"/>
      <c r="R149" s="119"/>
      <c r="S149" s="119"/>
      <c r="T149" s="119"/>
      <c r="U149" s="119"/>
      <c r="V149" s="119"/>
      <c r="W149" s="119"/>
      <c r="X149" s="119"/>
      <c r="Y149" s="119"/>
    </row>
    <row r="150" spans="1:25" ht="15.75">
      <c r="A150" s="119"/>
      <c r="B150" s="119"/>
      <c r="C150" s="119"/>
      <c r="D150" s="119"/>
      <c r="E150" s="119"/>
      <c r="F150" s="119"/>
      <c r="G150" s="119"/>
      <c r="H150" s="119"/>
      <c r="I150" s="119"/>
      <c r="J150" s="119"/>
      <c r="K150" s="119"/>
      <c r="L150" s="119"/>
      <c r="M150" s="119"/>
      <c r="N150" s="119"/>
      <c r="O150" s="119"/>
      <c r="P150" s="119"/>
      <c r="Q150" s="119"/>
      <c r="R150" s="119"/>
      <c r="S150" s="119"/>
      <c r="T150" s="119"/>
      <c r="U150" s="119"/>
      <c r="V150" s="119"/>
      <c r="W150" s="119"/>
      <c r="X150" s="119"/>
      <c r="Y150" s="119"/>
    </row>
    <row r="151" spans="1:25" ht="15.75">
      <c r="A151" s="119"/>
      <c r="B151" s="119"/>
      <c r="C151" s="119"/>
      <c r="D151" s="119"/>
      <c r="E151" s="119"/>
      <c r="F151" s="119"/>
      <c r="G151" s="119"/>
      <c r="H151" s="119"/>
      <c r="I151" s="119"/>
      <c r="J151" s="119"/>
      <c r="K151" s="119"/>
      <c r="L151" s="119"/>
      <c r="M151" s="119"/>
      <c r="N151" s="119"/>
      <c r="O151" s="119"/>
      <c r="P151" s="119"/>
      <c r="Q151" s="119"/>
      <c r="R151" s="119"/>
      <c r="S151" s="119"/>
      <c r="T151" s="119"/>
      <c r="U151" s="119"/>
      <c r="V151" s="119"/>
      <c r="W151" s="119"/>
      <c r="X151" s="119"/>
      <c r="Y151" s="119"/>
    </row>
    <row r="152" spans="1:25" ht="15.75">
      <c r="A152" s="119"/>
      <c r="B152" s="119"/>
      <c r="C152" s="119"/>
      <c r="D152" s="119"/>
      <c r="E152" s="119"/>
      <c r="F152" s="119"/>
      <c r="G152" s="119"/>
      <c r="H152" s="119"/>
      <c r="I152" s="119"/>
      <c r="J152" s="119"/>
      <c r="K152" s="119"/>
      <c r="L152" s="119"/>
      <c r="M152" s="119"/>
      <c r="N152" s="119"/>
      <c r="O152" s="119"/>
      <c r="P152" s="119"/>
      <c r="Q152" s="119"/>
      <c r="R152" s="119"/>
      <c r="S152" s="119"/>
      <c r="T152" s="119"/>
      <c r="U152" s="119"/>
      <c r="V152" s="119"/>
      <c r="W152" s="119"/>
      <c r="X152" s="119"/>
      <c r="Y152" s="119"/>
    </row>
    <row r="153" spans="1:25" ht="15.75">
      <c r="A153" s="119"/>
      <c r="B153" s="119"/>
      <c r="C153" s="119"/>
      <c r="D153" s="119"/>
      <c r="E153" s="119"/>
      <c r="F153" s="119"/>
      <c r="G153" s="119"/>
      <c r="H153" s="119"/>
      <c r="I153" s="119"/>
      <c r="J153" s="119"/>
      <c r="K153" s="119"/>
      <c r="L153" s="119"/>
      <c r="M153" s="119"/>
      <c r="N153" s="119"/>
      <c r="O153" s="119"/>
      <c r="P153" s="119"/>
      <c r="Q153" s="119"/>
      <c r="R153" s="119"/>
      <c r="S153" s="119"/>
      <c r="T153" s="119"/>
      <c r="U153" s="119"/>
      <c r="V153" s="119"/>
      <c r="W153" s="119"/>
      <c r="X153" s="119"/>
      <c r="Y153" s="119"/>
    </row>
    <row r="154" spans="1:25" ht="15.75">
      <c r="A154" s="119"/>
      <c r="B154" s="119"/>
      <c r="C154" s="119"/>
      <c r="D154" s="119"/>
      <c r="E154" s="119"/>
      <c r="F154" s="119"/>
      <c r="G154" s="119"/>
      <c r="H154" s="119"/>
      <c r="I154" s="119"/>
      <c r="J154" s="119"/>
      <c r="K154" s="119"/>
      <c r="L154" s="119"/>
      <c r="M154" s="119"/>
      <c r="N154" s="119"/>
      <c r="O154" s="119"/>
      <c r="P154" s="119"/>
      <c r="Q154" s="119"/>
      <c r="R154" s="119"/>
      <c r="S154" s="119"/>
      <c r="T154" s="119"/>
      <c r="U154" s="119"/>
      <c r="V154" s="119"/>
      <c r="W154" s="119"/>
      <c r="X154" s="119"/>
      <c r="Y154" s="119"/>
    </row>
    <row r="155" spans="1:25" ht="15.75">
      <c r="A155" s="119"/>
      <c r="B155" s="119"/>
      <c r="C155" s="119"/>
      <c r="D155" s="119"/>
      <c r="E155" s="119"/>
      <c r="F155" s="119"/>
      <c r="G155" s="119"/>
      <c r="H155" s="119"/>
      <c r="I155" s="119"/>
      <c r="J155" s="119"/>
      <c r="K155" s="119"/>
      <c r="L155" s="119"/>
      <c r="M155" s="119"/>
      <c r="N155" s="119"/>
      <c r="O155" s="119"/>
      <c r="P155" s="119"/>
      <c r="Q155" s="119"/>
      <c r="R155" s="119"/>
      <c r="S155" s="119"/>
      <c r="T155" s="119"/>
      <c r="U155" s="119"/>
      <c r="V155" s="119"/>
      <c r="W155" s="119"/>
      <c r="X155" s="119"/>
      <c r="Y155" s="119"/>
    </row>
    <row r="156" spans="1:25" ht="15.75">
      <c r="A156" s="119"/>
      <c r="B156" s="119"/>
      <c r="C156" s="119"/>
      <c r="D156" s="119"/>
      <c r="E156" s="119"/>
      <c r="F156" s="119"/>
      <c r="G156" s="119"/>
      <c r="H156" s="119"/>
      <c r="I156" s="119"/>
      <c r="J156" s="119"/>
      <c r="K156" s="119"/>
      <c r="L156" s="119"/>
      <c r="M156" s="119"/>
      <c r="N156" s="119"/>
      <c r="O156" s="119"/>
      <c r="P156" s="119"/>
      <c r="Q156" s="119"/>
      <c r="R156" s="119"/>
      <c r="S156" s="119"/>
      <c r="T156" s="119"/>
      <c r="U156" s="119"/>
      <c r="V156" s="119"/>
      <c r="W156" s="119"/>
      <c r="X156" s="119"/>
      <c r="Y156" s="119"/>
    </row>
    <row r="157" spans="1:25" ht="15.75">
      <c r="A157" s="119"/>
      <c r="B157" s="119"/>
      <c r="C157" s="119"/>
      <c r="D157" s="119"/>
      <c r="E157" s="119"/>
      <c r="F157" s="119"/>
      <c r="G157" s="119"/>
      <c r="H157" s="119"/>
      <c r="I157" s="119"/>
      <c r="J157" s="119"/>
      <c r="K157" s="119"/>
      <c r="L157" s="119"/>
      <c r="M157" s="119"/>
      <c r="N157" s="119"/>
      <c r="O157" s="119"/>
      <c r="P157" s="119"/>
      <c r="Q157" s="119"/>
      <c r="R157" s="119"/>
      <c r="S157" s="119"/>
      <c r="T157" s="119"/>
      <c r="U157" s="119"/>
      <c r="V157" s="119"/>
      <c r="W157" s="119"/>
      <c r="X157" s="119"/>
      <c r="Y157" s="119"/>
    </row>
    <row r="158" spans="1:25" ht="15.75">
      <c r="A158" s="119"/>
      <c r="B158" s="119"/>
      <c r="C158" s="119"/>
      <c r="D158" s="119"/>
      <c r="E158" s="119"/>
      <c r="F158" s="119"/>
      <c r="G158" s="119"/>
      <c r="H158" s="119"/>
      <c r="I158" s="119"/>
      <c r="J158" s="119"/>
      <c r="K158" s="119"/>
      <c r="L158" s="119"/>
      <c r="M158" s="119"/>
      <c r="N158" s="119"/>
      <c r="O158" s="119"/>
      <c r="P158" s="119"/>
      <c r="Q158" s="119"/>
      <c r="R158" s="119"/>
      <c r="S158" s="119"/>
      <c r="T158" s="119"/>
      <c r="U158" s="119"/>
      <c r="V158" s="119"/>
      <c r="W158" s="119"/>
      <c r="X158" s="119"/>
      <c r="Y158" s="119"/>
    </row>
    <row r="159" spans="1:25" ht="15.75">
      <c r="A159" s="119"/>
      <c r="B159" s="119"/>
      <c r="C159" s="119"/>
      <c r="D159" s="119"/>
      <c r="E159" s="119"/>
      <c r="F159" s="119"/>
      <c r="G159" s="119"/>
      <c r="H159" s="119"/>
      <c r="I159" s="119"/>
      <c r="J159" s="119"/>
      <c r="K159" s="119"/>
      <c r="L159" s="119"/>
      <c r="M159" s="119"/>
      <c r="N159" s="119"/>
      <c r="O159" s="119"/>
      <c r="P159" s="119"/>
      <c r="Q159" s="119"/>
      <c r="R159" s="119"/>
      <c r="S159" s="119"/>
      <c r="T159" s="119"/>
      <c r="U159" s="119"/>
      <c r="V159" s="119"/>
      <c r="W159" s="119"/>
      <c r="X159" s="119"/>
      <c r="Y159" s="119"/>
    </row>
    <row r="160" spans="1:25" ht="15.75">
      <c r="A160" s="119"/>
      <c r="B160" s="119"/>
      <c r="C160" s="119"/>
      <c r="D160" s="119"/>
      <c r="E160" s="119"/>
      <c r="F160" s="119"/>
      <c r="G160" s="119"/>
      <c r="H160" s="119"/>
      <c r="I160" s="119"/>
      <c r="J160" s="119"/>
      <c r="K160" s="119"/>
      <c r="L160" s="119"/>
      <c r="M160" s="119"/>
      <c r="N160" s="119"/>
      <c r="O160" s="119"/>
      <c r="P160" s="119"/>
      <c r="Q160" s="119"/>
      <c r="R160" s="119"/>
      <c r="S160" s="119"/>
      <c r="T160" s="119"/>
      <c r="U160" s="119"/>
      <c r="V160" s="119"/>
      <c r="W160" s="119"/>
      <c r="X160" s="119"/>
      <c r="Y160" s="119"/>
    </row>
    <row r="161" spans="1:25" ht="15.75">
      <c r="A161" s="119"/>
      <c r="B161" s="119"/>
      <c r="C161" s="119"/>
      <c r="D161" s="119"/>
      <c r="E161" s="119"/>
      <c r="F161" s="119"/>
      <c r="G161" s="119"/>
      <c r="H161" s="119"/>
      <c r="I161" s="119"/>
      <c r="J161" s="119"/>
      <c r="K161" s="119"/>
      <c r="L161" s="119"/>
      <c r="M161" s="119"/>
      <c r="N161" s="119"/>
      <c r="O161" s="119"/>
      <c r="P161" s="119"/>
      <c r="Q161" s="119"/>
      <c r="R161" s="119"/>
      <c r="S161" s="119"/>
      <c r="T161" s="119"/>
      <c r="U161" s="119"/>
      <c r="V161" s="119"/>
      <c r="W161" s="119"/>
      <c r="X161" s="119"/>
      <c r="Y161" s="119"/>
    </row>
    <row r="162" spans="1:25" ht="15.75">
      <c r="A162" s="119"/>
      <c r="B162" s="119"/>
      <c r="C162" s="119"/>
      <c r="D162" s="119"/>
      <c r="E162" s="119"/>
      <c r="F162" s="119"/>
      <c r="G162" s="119"/>
      <c r="H162" s="119"/>
      <c r="I162" s="119"/>
      <c r="J162" s="119"/>
      <c r="K162" s="119"/>
      <c r="L162" s="119"/>
      <c r="M162" s="119"/>
      <c r="N162" s="119"/>
      <c r="O162" s="119"/>
      <c r="P162" s="119"/>
      <c r="Q162" s="119"/>
      <c r="R162" s="119"/>
      <c r="S162" s="119"/>
      <c r="T162" s="119"/>
      <c r="U162" s="119"/>
      <c r="V162" s="119"/>
      <c r="W162" s="119"/>
      <c r="X162" s="119"/>
      <c r="Y162" s="119"/>
    </row>
    <row r="163" spans="1:25" ht="15.75">
      <c r="A163" s="119"/>
      <c r="B163" s="119"/>
      <c r="C163" s="119"/>
      <c r="D163" s="119"/>
      <c r="E163" s="119"/>
      <c r="F163" s="119"/>
      <c r="G163" s="119"/>
      <c r="H163" s="119"/>
      <c r="I163" s="119"/>
      <c r="J163" s="119"/>
      <c r="K163" s="119"/>
      <c r="L163" s="119"/>
      <c r="M163" s="119"/>
      <c r="N163" s="119"/>
      <c r="O163" s="119"/>
      <c r="P163" s="119"/>
      <c r="Q163" s="119"/>
      <c r="R163" s="119"/>
      <c r="S163" s="119"/>
      <c r="T163" s="119"/>
      <c r="U163" s="119"/>
      <c r="V163" s="119"/>
      <c r="W163" s="119"/>
      <c r="X163" s="119"/>
      <c r="Y163" s="119"/>
    </row>
    <row r="164" spans="1:25" ht="15.75">
      <c r="A164" s="119"/>
      <c r="B164" s="119"/>
      <c r="C164" s="119"/>
      <c r="D164" s="119"/>
      <c r="E164" s="119"/>
      <c r="F164" s="119"/>
      <c r="G164" s="119"/>
      <c r="H164" s="119"/>
      <c r="I164" s="119"/>
      <c r="J164" s="119"/>
      <c r="K164" s="119"/>
      <c r="L164" s="119"/>
      <c r="M164" s="119"/>
      <c r="N164" s="119"/>
      <c r="O164" s="119"/>
      <c r="P164" s="119"/>
      <c r="Q164" s="119"/>
      <c r="R164" s="119"/>
      <c r="S164" s="119"/>
      <c r="T164" s="119"/>
      <c r="U164" s="119"/>
      <c r="V164" s="119"/>
      <c r="W164" s="119"/>
      <c r="X164" s="119"/>
      <c r="Y164" s="119"/>
    </row>
    <row r="165" spans="1:25" ht="15.75">
      <c r="A165" s="119"/>
      <c r="B165" s="119"/>
      <c r="C165" s="119"/>
      <c r="D165" s="119"/>
      <c r="E165" s="119"/>
      <c r="F165" s="119"/>
      <c r="G165" s="119"/>
      <c r="H165" s="119"/>
      <c r="I165" s="119"/>
      <c r="J165" s="119"/>
      <c r="K165" s="119"/>
      <c r="L165" s="119"/>
      <c r="M165" s="119"/>
      <c r="N165" s="119"/>
      <c r="O165" s="119"/>
      <c r="P165" s="119"/>
      <c r="Q165" s="119"/>
      <c r="R165" s="119"/>
      <c r="S165" s="119"/>
      <c r="T165" s="119"/>
      <c r="U165" s="119"/>
      <c r="V165" s="119"/>
      <c r="W165" s="119"/>
      <c r="X165" s="119"/>
      <c r="Y165" s="119"/>
    </row>
    <row r="166" spans="1:25" ht="15.75">
      <c r="A166" s="119"/>
      <c r="B166" s="119"/>
      <c r="C166" s="119"/>
      <c r="D166" s="119"/>
      <c r="E166" s="119"/>
      <c r="F166" s="119"/>
      <c r="G166" s="119"/>
      <c r="H166" s="119"/>
      <c r="I166" s="119"/>
      <c r="J166" s="119"/>
      <c r="K166" s="119"/>
      <c r="L166" s="119"/>
      <c r="M166" s="119"/>
      <c r="N166" s="119"/>
      <c r="O166" s="119"/>
      <c r="P166" s="119"/>
      <c r="Q166" s="119"/>
      <c r="R166" s="119"/>
      <c r="S166" s="119"/>
      <c r="T166" s="119"/>
      <c r="U166" s="119"/>
      <c r="V166" s="119"/>
      <c r="W166" s="119"/>
      <c r="X166" s="119"/>
      <c r="Y166" s="119"/>
    </row>
    <row r="167" spans="1:25" ht="15.75">
      <c r="A167" s="119"/>
      <c r="B167" s="119"/>
      <c r="C167" s="119"/>
      <c r="D167" s="119"/>
      <c r="E167" s="119"/>
      <c r="F167" s="119"/>
      <c r="G167" s="119"/>
      <c r="H167" s="119"/>
      <c r="I167" s="119"/>
      <c r="J167" s="119"/>
      <c r="K167" s="119"/>
      <c r="L167" s="119"/>
      <c r="M167" s="119"/>
      <c r="N167" s="119"/>
      <c r="O167" s="119"/>
      <c r="P167" s="119"/>
      <c r="Q167" s="119"/>
      <c r="R167" s="119"/>
      <c r="S167" s="119"/>
      <c r="T167" s="119"/>
      <c r="U167" s="119"/>
      <c r="V167" s="119"/>
      <c r="W167" s="119"/>
      <c r="X167" s="119"/>
      <c r="Y167" s="119"/>
    </row>
    <row r="168" spans="1:25" ht="15.75">
      <c r="A168" s="119"/>
      <c r="B168" s="119"/>
      <c r="C168" s="119"/>
      <c r="D168" s="119"/>
      <c r="E168" s="119"/>
      <c r="F168" s="119"/>
      <c r="G168" s="119"/>
      <c r="H168" s="119"/>
      <c r="I168" s="119"/>
      <c r="J168" s="119"/>
      <c r="K168" s="119"/>
      <c r="L168" s="119"/>
      <c r="M168" s="119"/>
      <c r="N168" s="119"/>
      <c r="O168" s="119"/>
      <c r="P168" s="119"/>
      <c r="Q168" s="119"/>
      <c r="R168" s="119"/>
      <c r="S168" s="119"/>
      <c r="T168" s="119"/>
      <c r="U168" s="119"/>
      <c r="V168" s="119"/>
      <c r="W168" s="119"/>
      <c r="X168" s="119"/>
      <c r="Y168" s="119"/>
    </row>
    <row r="169" spans="1:25" ht="15.75">
      <c r="A169" s="119"/>
      <c r="B169" s="119"/>
      <c r="C169" s="119"/>
      <c r="D169" s="119"/>
      <c r="E169" s="119"/>
      <c r="F169" s="119"/>
      <c r="G169" s="119"/>
      <c r="H169" s="119"/>
      <c r="I169" s="119"/>
      <c r="J169" s="119"/>
      <c r="K169" s="119"/>
      <c r="L169" s="119"/>
      <c r="M169" s="119"/>
      <c r="N169" s="119"/>
      <c r="O169" s="119"/>
      <c r="P169" s="119"/>
      <c r="Q169" s="119"/>
      <c r="R169" s="119"/>
      <c r="S169" s="119"/>
      <c r="T169" s="119"/>
      <c r="U169" s="119"/>
      <c r="V169" s="119"/>
      <c r="W169" s="119"/>
      <c r="X169" s="119"/>
      <c r="Y169" s="119"/>
    </row>
    <row r="170" spans="1:25" ht="15.75">
      <c r="A170" s="119"/>
      <c r="B170" s="119"/>
      <c r="C170" s="119"/>
      <c r="D170" s="119"/>
      <c r="E170" s="119"/>
      <c r="F170" s="119"/>
      <c r="G170" s="119"/>
      <c r="H170" s="119"/>
      <c r="I170" s="119"/>
      <c r="J170" s="119"/>
      <c r="K170" s="119"/>
      <c r="L170" s="119"/>
      <c r="M170" s="119"/>
      <c r="N170" s="119"/>
      <c r="O170" s="119"/>
      <c r="P170" s="119"/>
      <c r="Q170" s="119"/>
      <c r="R170" s="119"/>
      <c r="S170" s="119"/>
      <c r="T170" s="119"/>
      <c r="U170" s="119"/>
      <c r="V170" s="119"/>
      <c r="W170" s="119"/>
      <c r="X170" s="119"/>
      <c r="Y170" s="119"/>
    </row>
    <row r="171" spans="1:25" ht="15.75">
      <c r="A171" s="119"/>
      <c r="B171" s="119"/>
      <c r="C171" s="119"/>
      <c r="D171" s="119"/>
      <c r="E171" s="119"/>
      <c r="F171" s="119"/>
      <c r="G171" s="119"/>
      <c r="H171" s="119"/>
      <c r="I171" s="119"/>
      <c r="J171" s="119"/>
      <c r="K171" s="119"/>
      <c r="L171" s="119"/>
      <c r="M171" s="119"/>
      <c r="N171" s="119"/>
      <c r="O171" s="119"/>
      <c r="P171" s="119"/>
      <c r="Q171" s="119"/>
      <c r="R171" s="119"/>
      <c r="S171" s="119"/>
      <c r="T171" s="119"/>
      <c r="U171" s="119"/>
      <c r="V171" s="119"/>
      <c r="W171" s="119"/>
      <c r="X171" s="119"/>
      <c r="Y171" s="119"/>
    </row>
    <row r="172" spans="1:25" ht="15.75">
      <c r="A172" s="119"/>
      <c r="B172" s="119"/>
      <c r="C172" s="119"/>
      <c r="D172" s="119"/>
      <c r="E172" s="119"/>
      <c r="F172" s="119"/>
      <c r="G172" s="119"/>
      <c r="H172" s="119"/>
      <c r="I172" s="119"/>
      <c r="J172" s="119"/>
      <c r="K172" s="119"/>
      <c r="L172" s="119"/>
      <c r="M172" s="119"/>
      <c r="N172" s="119"/>
      <c r="O172" s="119"/>
      <c r="P172" s="119"/>
      <c r="Q172" s="119"/>
      <c r="R172" s="119"/>
      <c r="S172" s="119"/>
      <c r="T172" s="119"/>
      <c r="U172" s="119"/>
      <c r="V172" s="119"/>
      <c r="W172" s="119"/>
      <c r="X172" s="119"/>
      <c r="Y172" s="119"/>
    </row>
    <row r="173" spans="1:25" ht="15.75">
      <c r="A173" s="119"/>
      <c r="B173" s="119"/>
      <c r="C173" s="119"/>
      <c r="D173" s="119"/>
      <c r="E173" s="119"/>
      <c r="F173" s="119"/>
      <c r="G173" s="119"/>
      <c r="H173" s="119"/>
      <c r="I173" s="119"/>
      <c r="J173" s="119"/>
      <c r="K173" s="119"/>
      <c r="L173" s="119"/>
      <c r="M173" s="119"/>
      <c r="N173" s="119"/>
      <c r="O173" s="119"/>
      <c r="P173" s="119"/>
      <c r="Q173" s="119"/>
      <c r="R173" s="119"/>
      <c r="S173" s="119"/>
      <c r="T173" s="119"/>
      <c r="U173" s="119"/>
      <c r="V173" s="119"/>
      <c r="W173" s="119"/>
      <c r="X173" s="119"/>
      <c r="Y173" s="119"/>
    </row>
    <row r="174" spans="1:25" ht="15.75">
      <c r="A174" s="119"/>
      <c r="B174" s="119"/>
      <c r="C174" s="119"/>
      <c r="D174" s="119"/>
      <c r="E174" s="119"/>
      <c r="F174" s="119"/>
      <c r="G174" s="119"/>
      <c r="H174" s="119"/>
      <c r="I174" s="119"/>
      <c r="J174" s="119"/>
      <c r="K174" s="119"/>
      <c r="L174" s="119"/>
      <c r="M174" s="119"/>
      <c r="N174" s="119"/>
      <c r="O174" s="119"/>
      <c r="P174" s="119"/>
      <c r="Q174" s="119"/>
      <c r="R174" s="119"/>
      <c r="S174" s="119"/>
      <c r="T174" s="119"/>
      <c r="U174" s="119"/>
      <c r="V174" s="119"/>
      <c r="W174" s="119"/>
      <c r="X174" s="119"/>
      <c r="Y174" s="119"/>
    </row>
    <row r="175" spans="1:25" ht="15.75">
      <c r="A175" s="119"/>
      <c r="B175" s="119"/>
      <c r="C175" s="119"/>
      <c r="D175" s="119"/>
      <c r="E175" s="119"/>
      <c r="F175" s="119"/>
      <c r="G175" s="119"/>
      <c r="H175" s="119"/>
      <c r="I175" s="119"/>
      <c r="J175" s="119"/>
      <c r="K175" s="119"/>
      <c r="L175" s="119"/>
      <c r="M175" s="119"/>
      <c r="N175" s="119"/>
      <c r="O175" s="119"/>
      <c r="P175" s="119"/>
      <c r="Q175" s="119"/>
      <c r="R175" s="119"/>
      <c r="S175" s="119"/>
      <c r="T175" s="119"/>
      <c r="U175" s="119"/>
      <c r="V175" s="119"/>
      <c r="W175" s="119"/>
      <c r="X175" s="119"/>
      <c r="Y175" s="119"/>
    </row>
    <row r="176" spans="1:25" ht="15.75">
      <c r="A176" s="119"/>
      <c r="B176" s="119"/>
      <c r="C176" s="119"/>
      <c r="D176" s="119"/>
      <c r="E176" s="119"/>
      <c r="F176" s="119"/>
      <c r="G176" s="119"/>
      <c r="H176" s="119"/>
      <c r="I176" s="119"/>
      <c r="J176" s="119"/>
      <c r="K176" s="119"/>
      <c r="L176" s="119"/>
      <c r="M176" s="119"/>
      <c r="N176" s="119"/>
      <c r="O176" s="119"/>
      <c r="P176" s="119"/>
      <c r="Q176" s="119"/>
      <c r="R176" s="119"/>
      <c r="S176" s="119"/>
      <c r="T176" s="119"/>
      <c r="U176" s="119"/>
      <c r="V176" s="119"/>
      <c r="W176" s="119"/>
      <c r="X176" s="119"/>
      <c r="Y176" s="119"/>
    </row>
    <row r="177" spans="1:25" ht="15.75">
      <c r="A177" s="119"/>
      <c r="B177" s="119"/>
      <c r="C177" s="119"/>
      <c r="D177" s="119"/>
      <c r="E177" s="119"/>
      <c r="F177" s="119"/>
      <c r="G177" s="119"/>
      <c r="H177" s="119"/>
      <c r="I177" s="119"/>
      <c r="J177" s="119"/>
      <c r="K177" s="119"/>
      <c r="L177" s="119"/>
      <c r="M177" s="119"/>
      <c r="N177" s="119"/>
      <c r="O177" s="119"/>
      <c r="P177" s="119"/>
      <c r="Q177" s="119"/>
      <c r="R177" s="119"/>
      <c r="S177" s="119"/>
      <c r="T177" s="119"/>
      <c r="U177" s="119"/>
      <c r="V177" s="119"/>
      <c r="W177" s="119"/>
      <c r="X177" s="119"/>
      <c r="Y177" s="119"/>
    </row>
    <row r="178" spans="1:25" ht="15.75">
      <c r="A178" s="119"/>
      <c r="B178" s="119"/>
      <c r="C178" s="119"/>
      <c r="D178" s="119"/>
      <c r="E178" s="119"/>
      <c r="F178" s="119"/>
      <c r="G178" s="119"/>
      <c r="H178" s="119"/>
      <c r="I178" s="119"/>
      <c r="J178" s="119"/>
      <c r="K178" s="119"/>
      <c r="L178" s="119"/>
      <c r="M178" s="119"/>
      <c r="N178" s="119"/>
      <c r="O178" s="119"/>
      <c r="P178" s="119"/>
      <c r="Q178" s="119"/>
      <c r="R178" s="119"/>
      <c r="S178" s="119"/>
      <c r="T178" s="119"/>
      <c r="U178" s="119"/>
      <c r="V178" s="119"/>
      <c r="W178" s="119"/>
      <c r="X178" s="119"/>
      <c r="Y178" s="119"/>
    </row>
    <row r="179" spans="1:25" ht="15.75">
      <c r="A179" s="119"/>
      <c r="B179" s="119"/>
      <c r="C179" s="119"/>
      <c r="D179" s="119"/>
      <c r="E179" s="119"/>
      <c r="F179" s="119"/>
      <c r="G179" s="119"/>
      <c r="H179" s="119"/>
      <c r="I179" s="119"/>
      <c r="J179" s="119"/>
      <c r="K179" s="119"/>
      <c r="L179" s="119"/>
      <c r="M179" s="119"/>
      <c r="N179" s="119"/>
      <c r="O179" s="119"/>
      <c r="P179" s="119"/>
      <c r="Q179" s="119"/>
      <c r="R179" s="119"/>
      <c r="S179" s="119"/>
      <c r="T179" s="119"/>
      <c r="U179" s="119"/>
      <c r="V179" s="119"/>
      <c r="W179" s="119"/>
      <c r="X179" s="119"/>
      <c r="Y179" s="119"/>
    </row>
    <row r="180" spans="1:25" ht="15.75">
      <c r="A180" s="119"/>
      <c r="B180" s="119"/>
      <c r="C180" s="119"/>
      <c r="D180" s="119"/>
      <c r="E180" s="119"/>
      <c r="F180" s="119"/>
      <c r="G180" s="119"/>
      <c r="H180" s="119"/>
      <c r="I180" s="119"/>
      <c r="J180" s="119"/>
      <c r="K180" s="119"/>
      <c r="L180" s="119"/>
      <c r="M180" s="119"/>
      <c r="N180" s="119"/>
      <c r="O180" s="119"/>
      <c r="P180" s="119"/>
      <c r="Q180" s="119"/>
      <c r="R180" s="119"/>
      <c r="S180" s="119"/>
      <c r="T180" s="119"/>
      <c r="U180" s="119"/>
      <c r="V180" s="119"/>
      <c r="W180" s="119"/>
      <c r="X180" s="119"/>
      <c r="Y180" s="119"/>
    </row>
  </sheetData>
  <mergeCells count="4">
    <mergeCell ref="C45:J45"/>
    <mergeCell ref="B9:P9"/>
    <mergeCell ref="B8:P8"/>
    <mergeCell ref="B7:P7"/>
  </mergeCells>
  <printOptions horizontalCentered="1"/>
  <pageMargins left="0.51181102362204722" right="0.51181102362204722" top="0.98425196850393704" bottom="0.23622047244094491" header="0" footer="0"/>
  <pageSetup scale="47" orientation="landscape" r:id="rId1"/>
  <headerFooter alignWithMargins="0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2">
    <pageSetUpPr fitToPage="1"/>
  </sheetPr>
  <dimension ref="A1:AR98"/>
  <sheetViews>
    <sheetView view="pageBreakPreview" zoomScale="80" zoomScaleNormal="85" zoomScaleSheetLayoutView="80" zoomScalePageLayoutView="70" workbookViewId="0">
      <selection activeCell="B7" sqref="B7:T7"/>
    </sheetView>
  </sheetViews>
  <sheetFormatPr defaultColWidth="9.42578125" defaultRowHeight="15"/>
  <cols>
    <col min="1" max="1" width="2.5703125" style="120" customWidth="1"/>
    <col min="2" max="2" width="6.42578125" style="120" customWidth="1"/>
    <col min="3" max="3" width="17.5703125" style="120" customWidth="1"/>
    <col min="4" max="4" width="24.42578125" style="120" customWidth="1"/>
    <col min="5" max="5" width="24.5703125" style="120" customWidth="1"/>
    <col min="6" max="6" width="17" style="120" customWidth="1"/>
    <col min="7" max="7" width="20.42578125" style="120" customWidth="1"/>
    <col min="8" max="8" width="15.42578125" style="120" customWidth="1"/>
    <col min="9" max="17" width="12.5703125" style="120" customWidth="1"/>
    <col min="18" max="20" width="11.5703125" style="120" customWidth="1"/>
    <col min="21" max="21" width="2.5703125" style="120" customWidth="1"/>
    <col min="22" max="16384" width="9.42578125" style="120"/>
  </cols>
  <sheetData>
    <row r="1" spans="1:44" ht="17.25" customHeight="1">
      <c r="A1" s="119"/>
      <c r="B1" s="6" t="s">
        <v>0</v>
      </c>
      <c r="C1" s="119"/>
      <c r="D1" s="119"/>
      <c r="E1" s="119"/>
      <c r="F1" s="119"/>
      <c r="G1" s="119"/>
      <c r="H1" s="119"/>
      <c r="I1" s="119"/>
      <c r="J1" s="119"/>
      <c r="L1" s="119"/>
      <c r="M1" s="119"/>
      <c r="O1" s="119"/>
      <c r="P1" s="119"/>
      <c r="R1" s="119"/>
      <c r="T1" s="3" t="s">
        <v>1</v>
      </c>
      <c r="U1" s="119"/>
      <c r="V1" s="119"/>
      <c r="W1" s="119"/>
      <c r="X1" s="119"/>
      <c r="Y1" s="119"/>
      <c r="Z1" s="119"/>
      <c r="AA1" s="119"/>
      <c r="AB1" s="119"/>
      <c r="AC1" s="119"/>
      <c r="AD1" s="119"/>
      <c r="AE1" s="119"/>
      <c r="AF1" s="119"/>
      <c r="AG1" s="119"/>
      <c r="AH1" s="119"/>
      <c r="AI1" s="119"/>
      <c r="AJ1" s="119"/>
      <c r="AK1" s="119"/>
      <c r="AL1" s="119"/>
      <c r="AM1" s="119"/>
      <c r="AN1" s="119"/>
      <c r="AO1" s="119"/>
      <c r="AP1" s="119"/>
      <c r="AQ1" s="119"/>
      <c r="AR1" s="119"/>
    </row>
    <row r="2" spans="1:44" ht="17.25" customHeight="1">
      <c r="A2" s="119"/>
      <c r="B2" s="6"/>
      <c r="C2" s="119"/>
      <c r="D2" s="119"/>
      <c r="E2" s="119"/>
      <c r="F2" s="119"/>
      <c r="G2" s="119"/>
      <c r="H2" s="119"/>
      <c r="I2" s="119"/>
      <c r="J2" s="119"/>
      <c r="L2" s="119"/>
      <c r="M2" s="119"/>
      <c r="O2" s="119"/>
      <c r="P2" s="119"/>
      <c r="R2" s="119"/>
      <c r="T2" s="3" t="s">
        <v>2</v>
      </c>
      <c r="U2" s="119"/>
      <c r="V2" s="119"/>
      <c r="W2" s="119"/>
      <c r="X2" s="119"/>
      <c r="Y2" s="119"/>
      <c r="Z2" s="119"/>
      <c r="AA2" s="119"/>
      <c r="AB2" s="119"/>
      <c r="AC2" s="119"/>
      <c r="AD2" s="119"/>
      <c r="AE2" s="119"/>
      <c r="AF2" s="119"/>
      <c r="AG2" s="119"/>
      <c r="AH2" s="119"/>
      <c r="AI2" s="119"/>
      <c r="AJ2" s="119"/>
      <c r="AK2" s="119"/>
      <c r="AL2" s="119"/>
      <c r="AM2" s="119"/>
      <c r="AN2" s="119"/>
      <c r="AO2" s="119"/>
      <c r="AP2" s="119"/>
      <c r="AQ2" s="119"/>
      <c r="AR2" s="119"/>
    </row>
    <row r="3" spans="1:44" ht="17.25" customHeight="1">
      <c r="A3" s="119"/>
      <c r="B3" s="119"/>
      <c r="C3" s="119"/>
      <c r="D3" s="119"/>
      <c r="E3" s="119"/>
      <c r="F3" s="119"/>
      <c r="G3" s="119"/>
      <c r="H3" s="119"/>
      <c r="I3" s="119"/>
      <c r="J3" s="119"/>
      <c r="L3" s="119"/>
      <c r="M3" s="119"/>
      <c r="O3" s="119"/>
      <c r="P3" s="119"/>
      <c r="R3" s="119"/>
      <c r="T3" s="3" t="s">
        <v>452</v>
      </c>
      <c r="U3" s="119"/>
      <c r="V3" s="119"/>
      <c r="W3" s="119"/>
      <c r="X3" s="119"/>
      <c r="Y3" s="119"/>
      <c r="Z3" s="119"/>
      <c r="AA3" s="119"/>
      <c r="AB3" s="119"/>
      <c r="AC3" s="119"/>
      <c r="AD3" s="119"/>
      <c r="AE3" s="119"/>
      <c r="AF3" s="119"/>
      <c r="AG3" s="119"/>
      <c r="AH3" s="119"/>
      <c r="AI3" s="119"/>
      <c r="AJ3" s="119"/>
      <c r="AK3" s="119"/>
      <c r="AL3" s="119"/>
      <c r="AM3" s="119"/>
      <c r="AN3" s="119"/>
      <c r="AO3" s="119"/>
      <c r="AP3" s="119"/>
      <c r="AQ3" s="119"/>
      <c r="AR3" s="119"/>
    </row>
    <row r="4" spans="1:44" ht="17.25" customHeight="1">
      <c r="A4" s="119"/>
      <c r="B4" s="1366"/>
      <c r="C4" s="1366"/>
      <c r="D4" s="1366"/>
      <c r="E4" s="1366"/>
      <c r="F4" s="1366"/>
      <c r="G4" s="119"/>
      <c r="H4" s="119"/>
      <c r="I4" s="119"/>
      <c r="J4" s="119"/>
      <c r="L4" s="119"/>
      <c r="M4" s="119"/>
      <c r="O4" s="119"/>
      <c r="P4" s="119"/>
      <c r="R4" s="119"/>
      <c r="T4" s="3" t="s">
        <v>4</v>
      </c>
      <c r="U4" s="119"/>
      <c r="V4" s="119"/>
      <c r="W4" s="119"/>
      <c r="X4" s="119"/>
      <c r="Y4" s="119"/>
      <c r="Z4" s="119"/>
      <c r="AA4" s="119"/>
      <c r="AB4" s="119"/>
      <c r="AC4" s="119"/>
      <c r="AD4" s="119"/>
      <c r="AE4" s="119"/>
      <c r="AF4" s="119"/>
      <c r="AG4" s="119"/>
      <c r="AH4" s="119"/>
      <c r="AI4" s="119"/>
      <c r="AJ4" s="119"/>
      <c r="AK4" s="119"/>
      <c r="AL4" s="119"/>
      <c r="AM4" s="119"/>
      <c r="AN4" s="119"/>
      <c r="AO4" s="119"/>
      <c r="AP4" s="119"/>
      <c r="AQ4" s="119"/>
      <c r="AR4" s="119"/>
    </row>
    <row r="5" spans="1:44" ht="17.25" customHeight="1">
      <c r="A5" s="119"/>
      <c r="B5" s="119"/>
      <c r="C5" s="119"/>
      <c r="D5" s="520"/>
      <c r="E5" s="29"/>
      <c r="F5" s="29"/>
      <c r="G5" s="29"/>
      <c r="H5" s="29"/>
      <c r="I5" s="29"/>
      <c r="J5" s="119"/>
      <c r="L5" s="119"/>
      <c r="M5" s="119"/>
      <c r="O5" s="119"/>
      <c r="P5" s="119"/>
      <c r="R5" s="119"/>
      <c r="T5" s="3" t="s">
        <v>5</v>
      </c>
      <c r="U5" s="119"/>
      <c r="V5" s="119"/>
      <c r="W5" s="119"/>
      <c r="X5" s="119"/>
      <c r="Y5" s="119"/>
      <c r="Z5" s="119"/>
      <c r="AA5" s="119"/>
      <c r="AB5" s="119"/>
      <c r="AC5" s="119"/>
      <c r="AD5" s="119"/>
      <c r="AE5" s="119"/>
      <c r="AF5" s="119"/>
      <c r="AG5" s="119"/>
      <c r="AH5" s="119"/>
      <c r="AI5" s="119"/>
      <c r="AJ5" s="119"/>
      <c r="AK5" s="119"/>
      <c r="AL5" s="119"/>
      <c r="AM5" s="119"/>
      <c r="AN5" s="119"/>
      <c r="AO5" s="119"/>
      <c r="AP5" s="119"/>
      <c r="AQ5" s="119"/>
      <c r="AR5" s="119"/>
    </row>
    <row r="6" spans="1:44" ht="17.25" customHeight="1">
      <c r="A6" s="119"/>
      <c r="B6" s="119"/>
      <c r="C6" s="119"/>
      <c r="D6" s="119"/>
      <c r="E6" s="119"/>
      <c r="F6" s="119"/>
      <c r="G6" s="119"/>
      <c r="H6" s="119"/>
      <c r="I6" s="119"/>
      <c r="J6" s="119"/>
      <c r="L6" s="119"/>
      <c r="M6" s="119"/>
      <c r="O6" s="119"/>
      <c r="P6" s="119"/>
      <c r="R6" s="119"/>
      <c r="T6" s="3" t="s">
        <v>482</v>
      </c>
      <c r="U6" s="119"/>
      <c r="V6" s="119"/>
      <c r="W6" s="119"/>
      <c r="X6" s="119"/>
      <c r="Y6" s="119"/>
      <c r="Z6" s="119"/>
      <c r="AA6" s="119"/>
      <c r="AB6" s="119"/>
      <c r="AC6" s="119"/>
      <c r="AD6" s="119"/>
      <c r="AE6" s="119"/>
      <c r="AF6" s="119"/>
      <c r="AG6" s="119"/>
      <c r="AH6" s="119"/>
      <c r="AI6" s="119"/>
      <c r="AJ6" s="119"/>
      <c r="AK6" s="119"/>
      <c r="AL6" s="119"/>
      <c r="AM6" s="119"/>
      <c r="AN6" s="119"/>
      <c r="AO6" s="119"/>
      <c r="AP6" s="119"/>
      <c r="AQ6" s="119"/>
      <c r="AR6" s="119"/>
    </row>
    <row r="7" spans="1:44" ht="17.25" customHeight="1">
      <c r="A7" s="119"/>
      <c r="B7" s="1637" t="s">
        <v>482</v>
      </c>
      <c r="C7" s="1637"/>
      <c r="D7" s="1637"/>
      <c r="E7" s="1637"/>
      <c r="F7" s="1637"/>
      <c r="G7" s="1637"/>
      <c r="H7" s="1637"/>
      <c r="I7" s="1637"/>
      <c r="J7" s="1637"/>
      <c r="K7" s="1637"/>
      <c r="L7" s="1637"/>
      <c r="M7" s="1637"/>
      <c r="N7" s="1637"/>
      <c r="O7" s="1637"/>
      <c r="P7" s="1637"/>
      <c r="Q7" s="1637"/>
      <c r="R7" s="1637"/>
      <c r="S7" s="1637"/>
      <c r="T7" s="1637"/>
      <c r="U7" s="119"/>
      <c r="V7" s="119"/>
      <c r="W7" s="119"/>
      <c r="X7" s="119"/>
      <c r="Y7" s="119"/>
      <c r="Z7" s="119"/>
      <c r="AA7" s="119"/>
      <c r="AB7" s="119"/>
      <c r="AC7" s="119"/>
      <c r="AD7" s="119"/>
      <c r="AE7" s="119"/>
      <c r="AF7" s="119"/>
      <c r="AG7" s="119"/>
      <c r="AH7" s="119"/>
      <c r="AI7" s="119"/>
      <c r="AJ7" s="119"/>
      <c r="AK7" s="119"/>
      <c r="AL7" s="119"/>
      <c r="AM7" s="119"/>
      <c r="AN7" s="119"/>
      <c r="AO7" s="119"/>
      <c r="AP7" s="119"/>
      <c r="AQ7" s="119"/>
      <c r="AR7" s="119"/>
    </row>
    <row r="8" spans="1:44" ht="17.25" customHeight="1">
      <c r="A8" s="119"/>
      <c r="B8" s="1627" t="s">
        <v>453</v>
      </c>
      <c r="C8" s="1627"/>
      <c r="D8" s="1627"/>
      <c r="E8" s="1627"/>
      <c r="F8" s="1627"/>
      <c r="G8" s="1627"/>
      <c r="H8" s="1627"/>
      <c r="I8" s="1627"/>
      <c r="J8" s="1627"/>
      <c r="K8" s="1627"/>
      <c r="L8" s="1627"/>
      <c r="M8" s="1627"/>
      <c r="N8" s="1627"/>
      <c r="O8" s="1627"/>
      <c r="P8" s="1627"/>
      <c r="Q8" s="1627"/>
      <c r="R8" s="1627"/>
      <c r="S8" s="1627"/>
      <c r="T8" s="1627"/>
      <c r="U8" s="119"/>
      <c r="V8" s="119"/>
      <c r="W8" s="119"/>
      <c r="X8" s="119"/>
      <c r="Y8" s="119"/>
      <c r="Z8" s="119"/>
      <c r="AA8" s="119"/>
      <c r="AB8" s="119"/>
      <c r="AC8" s="119"/>
      <c r="AD8" s="119"/>
      <c r="AE8" s="119"/>
      <c r="AF8" s="119"/>
      <c r="AG8" s="119"/>
      <c r="AH8" s="119"/>
      <c r="AI8" s="119"/>
      <c r="AJ8" s="119"/>
      <c r="AK8" s="119"/>
      <c r="AL8" s="119"/>
      <c r="AM8" s="119"/>
      <c r="AN8" s="119"/>
      <c r="AO8" s="119"/>
      <c r="AP8" s="119"/>
      <c r="AQ8" s="119"/>
      <c r="AR8" s="119"/>
    </row>
    <row r="9" spans="1:44" ht="17.25" customHeight="1">
      <c r="A9" s="119"/>
      <c r="B9" s="1583" t="s">
        <v>454</v>
      </c>
      <c r="C9" s="1583"/>
      <c r="D9" s="1583"/>
      <c r="E9" s="1583"/>
      <c r="F9" s="1583"/>
      <c r="G9" s="1583"/>
      <c r="H9" s="1583"/>
      <c r="I9" s="1583"/>
      <c r="J9" s="1583"/>
      <c r="K9" s="1583"/>
      <c r="L9" s="1583"/>
      <c r="M9" s="1583"/>
      <c r="N9" s="1583"/>
      <c r="O9" s="1583"/>
      <c r="P9" s="1583"/>
      <c r="Q9" s="1583"/>
      <c r="R9" s="1583"/>
      <c r="S9" s="1583"/>
      <c r="T9" s="1583"/>
      <c r="U9" s="119"/>
      <c r="V9" s="119"/>
      <c r="W9" s="119"/>
      <c r="X9" s="119"/>
      <c r="Y9" s="119"/>
      <c r="Z9" s="119"/>
      <c r="AA9" s="119"/>
      <c r="AB9" s="119"/>
      <c r="AC9" s="119"/>
      <c r="AD9" s="119"/>
      <c r="AE9" s="119"/>
      <c r="AF9" s="119"/>
      <c r="AG9" s="119"/>
      <c r="AH9" s="119"/>
      <c r="AI9" s="119"/>
      <c r="AJ9" s="119"/>
      <c r="AK9" s="119"/>
      <c r="AL9" s="119"/>
      <c r="AM9" s="119"/>
      <c r="AN9" s="119"/>
      <c r="AO9" s="119"/>
      <c r="AP9" s="119"/>
      <c r="AQ9" s="119"/>
      <c r="AR9" s="119"/>
    </row>
    <row r="10" spans="1:44" ht="17.25" customHeight="1">
      <c r="A10" s="119"/>
      <c r="B10" s="1584" t="s">
        <v>483</v>
      </c>
      <c r="C10" s="1584"/>
      <c r="D10" s="1584"/>
      <c r="E10" s="1584"/>
      <c r="F10" s="1584"/>
      <c r="G10" s="1584"/>
      <c r="H10" s="1584"/>
      <c r="I10" s="1584"/>
      <c r="J10" s="1584"/>
      <c r="K10" s="1584"/>
      <c r="L10" s="1584"/>
      <c r="M10" s="1584"/>
      <c r="N10" s="1584"/>
      <c r="O10" s="1584"/>
      <c r="P10" s="1584"/>
      <c r="Q10" s="1584"/>
      <c r="R10" s="1584"/>
      <c r="S10" s="1584"/>
      <c r="T10" s="1584"/>
      <c r="U10" s="119"/>
      <c r="V10" s="119"/>
      <c r="W10" s="119"/>
      <c r="X10" s="119"/>
      <c r="Y10" s="119"/>
      <c r="Z10" s="119"/>
      <c r="AA10" s="119"/>
      <c r="AB10" s="119"/>
      <c r="AC10" s="119"/>
      <c r="AD10" s="119"/>
      <c r="AE10" s="119"/>
      <c r="AF10" s="119"/>
      <c r="AG10" s="119"/>
      <c r="AH10" s="119"/>
      <c r="AI10" s="119"/>
      <c r="AJ10" s="119"/>
      <c r="AK10" s="119"/>
      <c r="AL10" s="119"/>
      <c r="AM10" s="119"/>
      <c r="AN10" s="119"/>
      <c r="AO10" s="119"/>
      <c r="AP10" s="119"/>
      <c r="AQ10" s="119"/>
      <c r="AR10" s="119"/>
    </row>
    <row r="11" spans="1:44" ht="17.25" customHeight="1">
      <c r="A11" s="119"/>
      <c r="B11" s="119"/>
      <c r="C11" s="119"/>
      <c r="D11" s="119"/>
      <c r="E11" s="119"/>
      <c r="F11" s="119"/>
      <c r="G11" s="119"/>
      <c r="H11" s="119"/>
      <c r="I11" s="119"/>
      <c r="J11" s="119"/>
      <c r="K11" s="119"/>
      <c r="L11" s="119"/>
      <c r="M11" s="119"/>
      <c r="N11" s="119"/>
      <c r="O11" s="119"/>
      <c r="P11" s="119"/>
      <c r="Q11" s="119"/>
      <c r="R11" s="119"/>
      <c r="S11" s="119"/>
      <c r="T11" s="119"/>
      <c r="U11" s="119"/>
      <c r="V11" s="119"/>
      <c r="W11" s="119"/>
      <c r="X11" s="119"/>
      <c r="Y11" s="119"/>
      <c r="Z11" s="119"/>
      <c r="AA11" s="119"/>
      <c r="AB11" s="119"/>
      <c r="AC11" s="119"/>
      <c r="AD11" s="119"/>
      <c r="AE11" s="119"/>
      <c r="AF11" s="119"/>
      <c r="AG11" s="119"/>
      <c r="AH11" s="119"/>
      <c r="AI11" s="119"/>
      <c r="AJ11" s="119"/>
      <c r="AK11" s="119"/>
      <c r="AL11" s="119"/>
      <c r="AM11" s="119"/>
      <c r="AN11" s="119"/>
      <c r="AO11" s="119"/>
      <c r="AP11" s="119"/>
      <c r="AQ11" s="119"/>
      <c r="AR11" s="119"/>
    </row>
    <row r="12" spans="1:44" ht="17.25" customHeight="1">
      <c r="A12" s="119"/>
      <c r="B12" s="133" t="s">
        <v>39</v>
      </c>
      <c r="C12" s="133"/>
      <c r="D12" s="133"/>
      <c r="E12" s="133"/>
      <c r="F12" s="133"/>
      <c r="G12" s="133"/>
      <c r="H12" s="133"/>
      <c r="I12" s="133"/>
      <c r="J12" s="133"/>
      <c r="K12" s="133"/>
      <c r="L12" s="119"/>
      <c r="M12" s="119"/>
      <c r="N12" s="119"/>
      <c r="O12" s="119"/>
      <c r="P12" s="119"/>
      <c r="Q12" s="119"/>
      <c r="R12" s="119"/>
      <c r="S12" s="119"/>
      <c r="T12" s="119"/>
      <c r="U12" s="119"/>
      <c r="V12" s="119"/>
      <c r="W12" s="119"/>
      <c r="X12" s="119"/>
      <c r="Y12" s="119"/>
      <c r="Z12" s="119"/>
      <c r="AA12" s="119"/>
      <c r="AB12" s="119"/>
      <c r="AC12" s="119"/>
      <c r="AD12" s="119"/>
      <c r="AE12" s="119"/>
      <c r="AF12" s="119"/>
      <c r="AG12" s="119"/>
      <c r="AH12" s="119"/>
      <c r="AI12" s="119"/>
      <c r="AJ12" s="119"/>
      <c r="AK12" s="119"/>
      <c r="AL12" s="119"/>
      <c r="AM12" s="119"/>
      <c r="AN12" s="119"/>
      <c r="AO12" s="119"/>
      <c r="AP12" s="119"/>
      <c r="AQ12" s="119"/>
      <c r="AR12" s="119"/>
    </row>
    <row r="13" spans="1:44" ht="17.25" customHeight="1">
      <c r="A13" s="119"/>
      <c r="B13" s="132">
        <v>1</v>
      </c>
      <c r="C13" s="1638" t="s">
        <v>484</v>
      </c>
      <c r="D13" s="1638"/>
      <c r="E13" s="1638"/>
      <c r="F13" s="1638"/>
      <c r="G13" s="1638"/>
      <c r="H13" s="1638"/>
      <c r="I13" s="1638"/>
      <c r="J13" s="1638"/>
      <c r="K13" s="1638"/>
      <c r="L13" s="1638"/>
      <c r="M13" s="1638"/>
      <c r="N13" s="119"/>
      <c r="O13" s="119"/>
      <c r="P13" s="119"/>
      <c r="Q13" s="119"/>
      <c r="R13" s="119"/>
      <c r="S13" s="119"/>
      <c r="T13" s="119"/>
      <c r="U13" s="119"/>
      <c r="V13" s="119"/>
      <c r="W13" s="119"/>
      <c r="X13" s="119"/>
      <c r="Y13" s="119"/>
      <c r="Z13" s="119"/>
      <c r="AA13" s="119"/>
      <c r="AB13" s="119"/>
      <c r="AC13" s="119"/>
      <c r="AD13" s="119"/>
      <c r="AE13" s="119"/>
      <c r="AF13" s="119"/>
      <c r="AG13" s="119"/>
      <c r="AH13" s="119"/>
      <c r="AI13" s="119"/>
      <c r="AJ13" s="119"/>
      <c r="AK13" s="119"/>
      <c r="AL13" s="119"/>
      <c r="AM13" s="119"/>
      <c r="AN13" s="119"/>
      <c r="AO13" s="119"/>
      <c r="AP13" s="119"/>
      <c r="AQ13" s="119"/>
      <c r="AR13" s="119"/>
    </row>
    <row r="14" spans="1:44" ht="17.25" customHeight="1">
      <c r="A14" s="119"/>
      <c r="B14" s="132"/>
      <c r="C14" s="1638"/>
      <c r="D14" s="1638"/>
      <c r="E14" s="1638"/>
      <c r="F14" s="1638"/>
      <c r="G14" s="1638"/>
      <c r="H14" s="1638"/>
      <c r="I14" s="1638"/>
      <c r="J14" s="1638"/>
      <c r="K14" s="1638"/>
      <c r="L14" s="1638"/>
      <c r="M14" s="1638"/>
      <c r="N14" s="119"/>
      <c r="O14" s="119"/>
      <c r="P14" s="119"/>
      <c r="Q14" s="119"/>
      <c r="R14" s="119"/>
      <c r="S14" s="119"/>
      <c r="T14" s="119"/>
      <c r="U14" s="119"/>
      <c r="V14" s="119"/>
      <c r="W14" s="119"/>
      <c r="X14" s="119"/>
      <c r="Y14" s="119"/>
      <c r="Z14" s="119"/>
      <c r="AA14" s="119"/>
      <c r="AB14" s="119"/>
      <c r="AC14" s="119"/>
      <c r="AD14" s="119"/>
      <c r="AE14" s="119"/>
      <c r="AF14" s="119"/>
      <c r="AG14" s="119"/>
      <c r="AH14" s="119"/>
      <c r="AI14" s="119"/>
      <c r="AJ14" s="119"/>
      <c r="AK14" s="119"/>
      <c r="AL14" s="119"/>
      <c r="AM14" s="119"/>
      <c r="AN14" s="119"/>
      <c r="AO14" s="119"/>
      <c r="AP14" s="119"/>
      <c r="AQ14" s="119"/>
      <c r="AR14" s="119"/>
    </row>
    <row r="15" spans="1:44" ht="17.25" customHeight="1">
      <c r="A15" s="119"/>
      <c r="B15" s="134" t="s">
        <v>485</v>
      </c>
      <c r="C15" s="135"/>
      <c r="D15" s="135"/>
      <c r="E15" s="136"/>
      <c r="F15" s="136"/>
      <c r="G15" s="137"/>
      <c r="H15" s="136"/>
      <c r="I15" s="136"/>
      <c r="J15" s="136"/>
      <c r="K15" s="136"/>
      <c r="L15" s="138"/>
      <c r="M15" s="139"/>
      <c r="N15" s="119"/>
      <c r="O15" s="119"/>
      <c r="P15" s="119"/>
      <c r="Q15" s="119"/>
      <c r="R15" s="119"/>
      <c r="S15" s="119"/>
      <c r="T15" s="119"/>
      <c r="U15" s="119"/>
      <c r="V15" s="119"/>
      <c r="W15" s="119"/>
      <c r="X15" s="119"/>
      <c r="Y15" s="119"/>
      <c r="Z15" s="119"/>
      <c r="AA15" s="119"/>
      <c r="AB15" s="119"/>
      <c r="AC15" s="119"/>
      <c r="AD15" s="119"/>
      <c r="AE15" s="119"/>
      <c r="AF15" s="119"/>
      <c r="AG15" s="119"/>
      <c r="AH15" s="119"/>
      <c r="AI15" s="119"/>
      <c r="AJ15" s="119"/>
      <c r="AK15" s="119"/>
      <c r="AL15" s="119"/>
      <c r="AM15" s="119"/>
      <c r="AN15" s="119"/>
      <c r="AO15" s="119"/>
      <c r="AP15" s="119"/>
      <c r="AQ15" s="119"/>
      <c r="AR15" s="119"/>
    </row>
    <row r="16" spans="1:44" ht="17.25" customHeight="1">
      <c r="A16" s="119"/>
      <c r="B16" s="160"/>
      <c r="C16" s="161"/>
      <c r="D16" s="161"/>
      <c r="E16" s="162"/>
      <c r="F16" s="162"/>
      <c r="G16" s="162"/>
      <c r="H16" s="163" t="s">
        <v>486</v>
      </c>
      <c r="I16" s="164"/>
      <c r="J16" s="164"/>
      <c r="K16" s="164"/>
      <c r="L16" s="165"/>
      <c r="M16" s="166"/>
      <c r="N16" s="119"/>
      <c r="O16" s="119"/>
      <c r="P16" s="119"/>
      <c r="Q16" s="119"/>
      <c r="R16" s="119"/>
      <c r="S16" s="119"/>
      <c r="T16" s="119"/>
      <c r="U16" s="119"/>
      <c r="V16" s="119"/>
      <c r="W16" s="119"/>
      <c r="X16" s="119"/>
      <c r="Y16" s="119"/>
      <c r="Z16" s="119"/>
      <c r="AA16" s="119"/>
      <c r="AB16" s="119"/>
      <c r="AC16" s="119"/>
      <c r="AD16" s="119"/>
      <c r="AE16" s="119"/>
      <c r="AF16" s="119"/>
      <c r="AG16" s="119"/>
      <c r="AH16" s="119"/>
      <c r="AI16" s="119"/>
      <c r="AJ16" s="119"/>
      <c r="AK16" s="119"/>
      <c r="AL16" s="119"/>
      <c r="AM16" s="119"/>
      <c r="AN16" s="119"/>
      <c r="AO16" s="119"/>
      <c r="AP16" s="119"/>
      <c r="AQ16" s="119"/>
      <c r="AR16" s="119"/>
    </row>
    <row r="17" spans="1:44" ht="17.25" customHeight="1">
      <c r="A17" s="119"/>
      <c r="B17" s="167"/>
      <c r="C17" s="168"/>
      <c r="D17" s="163" t="s">
        <v>487</v>
      </c>
      <c r="E17" s="163" t="s">
        <v>487</v>
      </c>
      <c r="F17" s="169"/>
      <c r="G17" s="169"/>
      <c r="H17" s="163" t="s">
        <v>488</v>
      </c>
      <c r="I17" s="170"/>
      <c r="J17" s="170"/>
      <c r="K17" s="170"/>
      <c r="L17" s="165"/>
      <c r="M17" s="166"/>
      <c r="N17" s="119"/>
      <c r="O17" s="119"/>
      <c r="P17" s="119"/>
      <c r="Q17" s="119"/>
      <c r="R17" s="119"/>
      <c r="S17" s="119"/>
      <c r="T17" s="119"/>
      <c r="U17" s="119"/>
      <c r="V17" s="119"/>
      <c r="W17" s="119"/>
      <c r="X17" s="119"/>
      <c r="Y17" s="119"/>
      <c r="Z17" s="119"/>
      <c r="AA17" s="119"/>
      <c r="AB17" s="119"/>
      <c r="AC17" s="119"/>
      <c r="AD17" s="119"/>
      <c r="AE17" s="119"/>
      <c r="AF17" s="119"/>
      <c r="AG17" s="119"/>
      <c r="AH17" s="119"/>
      <c r="AI17" s="119"/>
      <c r="AJ17" s="119"/>
      <c r="AK17" s="119"/>
      <c r="AL17" s="119"/>
      <c r="AM17" s="119"/>
      <c r="AN17" s="119"/>
      <c r="AO17" s="119"/>
      <c r="AP17" s="119"/>
      <c r="AQ17" s="119"/>
      <c r="AR17" s="119"/>
    </row>
    <row r="18" spans="1:44" ht="17.25" customHeight="1">
      <c r="A18" s="119"/>
      <c r="B18" s="163" t="s">
        <v>10</v>
      </c>
      <c r="C18" s="168"/>
      <c r="D18" s="163" t="s">
        <v>489</v>
      </c>
      <c r="E18" s="163" t="s">
        <v>490</v>
      </c>
      <c r="F18" s="163" t="s">
        <v>491</v>
      </c>
      <c r="G18" s="163" t="s">
        <v>162</v>
      </c>
      <c r="H18" s="163" t="s">
        <v>38</v>
      </c>
      <c r="I18" s="171"/>
      <c r="J18" s="170"/>
      <c r="K18" s="170"/>
      <c r="L18" s="165"/>
      <c r="M18" s="166"/>
      <c r="N18" s="165"/>
      <c r="O18" s="165"/>
      <c r="P18" s="165"/>
      <c r="Q18" s="165"/>
      <c r="R18" s="119"/>
      <c r="S18" s="119"/>
      <c r="T18" s="119"/>
      <c r="U18" s="119"/>
      <c r="V18" s="119"/>
      <c r="W18" s="119"/>
      <c r="X18" s="119"/>
      <c r="Y18" s="119"/>
      <c r="Z18" s="119"/>
      <c r="AA18" s="119"/>
      <c r="AB18" s="119"/>
      <c r="AC18" s="119"/>
      <c r="AD18" s="119"/>
      <c r="AE18" s="119"/>
      <c r="AF18" s="119"/>
      <c r="AG18" s="119"/>
      <c r="AH18" s="119"/>
      <c r="AI18" s="119"/>
      <c r="AJ18" s="119"/>
      <c r="AK18" s="119"/>
      <c r="AL18" s="119"/>
      <c r="AM18" s="119"/>
      <c r="AN18" s="119"/>
      <c r="AO18" s="119"/>
      <c r="AP18" s="119"/>
      <c r="AQ18" s="119"/>
      <c r="AR18" s="119"/>
    </row>
    <row r="19" spans="1:44" ht="17.25" customHeight="1">
      <c r="A19" s="119"/>
      <c r="B19" s="524" t="s">
        <v>15</v>
      </c>
      <c r="C19" s="524" t="s">
        <v>152</v>
      </c>
      <c r="D19" s="524" t="s">
        <v>492</v>
      </c>
      <c r="E19" s="524" t="s">
        <v>493</v>
      </c>
      <c r="F19" s="524" t="s">
        <v>494</v>
      </c>
      <c r="G19" s="524" t="s">
        <v>495</v>
      </c>
      <c r="H19" s="524" t="s">
        <v>18</v>
      </c>
      <c r="I19" s="1630" t="s">
        <v>496</v>
      </c>
      <c r="J19" s="1630"/>
      <c r="K19" s="1630"/>
      <c r="L19" s="1630"/>
      <c r="M19" s="1630"/>
      <c r="N19" s="165"/>
      <c r="O19" s="165"/>
      <c r="P19" s="165"/>
      <c r="Q19" s="165"/>
      <c r="R19" s="119"/>
      <c r="S19" s="119"/>
      <c r="T19" s="119"/>
      <c r="U19" s="119"/>
      <c r="V19" s="119"/>
      <c r="W19" s="119"/>
      <c r="X19" s="119"/>
      <c r="Y19" s="119"/>
      <c r="Z19" s="119"/>
      <c r="AA19" s="119"/>
      <c r="AB19" s="119"/>
      <c r="AC19" s="119"/>
      <c r="AD19" s="119"/>
      <c r="AE19" s="119"/>
      <c r="AF19" s="119"/>
      <c r="AG19" s="119"/>
      <c r="AH19" s="119"/>
      <c r="AI19" s="119"/>
      <c r="AJ19" s="119"/>
      <c r="AK19" s="119"/>
      <c r="AL19" s="119"/>
      <c r="AM19" s="119"/>
      <c r="AN19" s="119"/>
      <c r="AO19" s="119"/>
      <c r="AP19" s="119"/>
      <c r="AQ19" s="119"/>
      <c r="AR19" s="119"/>
    </row>
    <row r="20" spans="1:44" ht="17.25" customHeight="1">
      <c r="A20" s="119"/>
      <c r="B20" s="526"/>
      <c r="C20" s="163"/>
      <c r="D20" s="163" t="s">
        <v>21</v>
      </c>
      <c r="E20" s="163" t="s">
        <v>22</v>
      </c>
      <c r="F20" s="163" t="s">
        <v>23</v>
      </c>
      <c r="G20" s="163" t="s">
        <v>24</v>
      </c>
      <c r="H20" s="163" t="s">
        <v>145</v>
      </c>
      <c r="I20" s="181"/>
      <c r="J20" s="170"/>
      <c r="K20" s="170"/>
      <c r="L20" s="182"/>
      <c r="M20" s="183"/>
      <c r="N20" s="165"/>
      <c r="O20" s="165"/>
      <c r="P20" s="165"/>
      <c r="Q20" s="165"/>
      <c r="R20" s="119"/>
      <c r="S20" s="119"/>
      <c r="T20" s="119"/>
      <c r="U20" s="119"/>
      <c r="V20" s="119"/>
      <c r="W20" s="119"/>
      <c r="X20" s="119"/>
      <c r="Y20" s="119"/>
      <c r="Z20" s="119"/>
      <c r="AA20" s="119"/>
      <c r="AB20" s="119"/>
      <c r="AC20" s="119"/>
      <c r="AD20" s="119"/>
      <c r="AE20" s="119"/>
      <c r="AF20" s="119"/>
      <c r="AG20" s="119"/>
      <c r="AH20" s="119"/>
      <c r="AI20" s="119"/>
      <c r="AJ20" s="119"/>
      <c r="AK20" s="119"/>
      <c r="AL20" s="119"/>
      <c r="AM20" s="119"/>
      <c r="AN20" s="119"/>
      <c r="AO20" s="119"/>
      <c r="AP20" s="119"/>
      <c r="AQ20" s="119"/>
      <c r="AR20" s="119"/>
    </row>
    <row r="21" spans="1:44" ht="17.25" customHeight="1">
      <c r="A21" s="119"/>
      <c r="B21" s="129" t="s">
        <v>225</v>
      </c>
      <c r="C21" s="1340">
        <v>2020</v>
      </c>
      <c r="D21" s="1341">
        <v>406.30010737356724</v>
      </c>
      <c r="E21" s="1341">
        <v>549.56797630613619</v>
      </c>
      <c r="F21" s="1341">
        <f t="shared" ref="F21:F26" si="0">+D21-E21</f>
        <v>-143.26786893256894</v>
      </c>
      <c r="G21" s="193">
        <v>6.4399999999999999E-2</v>
      </c>
      <c r="H21" s="1342">
        <f t="shared" ref="H21:H26" si="1">IF((F21*G21)&lt;0,0,(F21*G21))</f>
        <v>0</v>
      </c>
      <c r="I21" s="1343" t="s">
        <v>497</v>
      </c>
      <c r="J21" s="1344"/>
      <c r="K21" s="1344"/>
      <c r="L21" s="1345"/>
      <c r="M21" s="1346"/>
      <c r="N21" s="165"/>
      <c r="O21" s="165"/>
      <c r="P21" s="165"/>
      <c r="Q21" s="165"/>
      <c r="R21" s="119"/>
      <c r="S21" s="119"/>
      <c r="T21" s="119"/>
      <c r="U21" s="119"/>
      <c r="V21" s="119"/>
      <c r="W21" s="119"/>
      <c r="X21" s="119"/>
      <c r="Y21" s="119"/>
      <c r="Z21" s="119"/>
      <c r="AA21" s="119"/>
      <c r="AB21" s="119"/>
      <c r="AC21" s="119"/>
      <c r="AD21" s="119"/>
      <c r="AE21" s="119"/>
      <c r="AF21" s="119"/>
      <c r="AG21" s="119"/>
      <c r="AH21" s="119"/>
      <c r="AI21" s="119"/>
      <c r="AJ21" s="119"/>
      <c r="AK21" s="119"/>
      <c r="AL21" s="119"/>
      <c r="AM21" s="119"/>
      <c r="AN21" s="119"/>
      <c r="AO21" s="119"/>
      <c r="AP21" s="119"/>
      <c r="AQ21" s="119"/>
      <c r="AR21" s="119"/>
    </row>
    <row r="22" spans="1:44" ht="17.25" customHeight="1">
      <c r="A22" s="119"/>
      <c r="B22" s="129" t="s">
        <v>226</v>
      </c>
      <c r="C22" s="1340">
        <v>2021</v>
      </c>
      <c r="D22" s="1341">
        <v>376.16504981118993</v>
      </c>
      <c r="E22" s="1341">
        <v>433.89658596813206</v>
      </c>
      <c r="F22" s="1341">
        <f t="shared" si="0"/>
        <v>-57.731536156942127</v>
      </c>
      <c r="G22" s="193">
        <v>6.4299999999999996E-2</v>
      </c>
      <c r="H22" s="1342">
        <f t="shared" si="1"/>
        <v>0</v>
      </c>
      <c r="I22" s="1343" t="s">
        <v>498</v>
      </c>
      <c r="J22" s="1344"/>
      <c r="K22" s="1344"/>
      <c r="L22" s="1345"/>
      <c r="M22" s="1346"/>
      <c r="N22" s="1347"/>
      <c r="O22" s="165"/>
      <c r="P22" s="165"/>
      <c r="Q22" s="165"/>
      <c r="R22" s="119"/>
      <c r="S22" s="119"/>
      <c r="T22" s="119"/>
      <c r="U22" s="119"/>
      <c r="V22" s="119"/>
      <c r="W22" s="119"/>
      <c r="X22" s="119"/>
      <c r="Y22" s="119"/>
      <c r="Z22" s="119"/>
      <c r="AA22" s="119"/>
      <c r="AB22" s="119"/>
      <c r="AC22" s="119"/>
      <c r="AD22" s="119"/>
      <c r="AE22" s="119"/>
      <c r="AF22" s="119"/>
      <c r="AG22" s="119"/>
      <c r="AH22" s="119"/>
      <c r="AI22" s="119"/>
      <c r="AJ22" s="119"/>
      <c r="AK22" s="119"/>
      <c r="AL22" s="119"/>
      <c r="AM22" s="119"/>
      <c r="AN22" s="119"/>
      <c r="AO22" s="119"/>
      <c r="AP22" s="119"/>
      <c r="AQ22" s="119"/>
      <c r="AR22" s="119"/>
    </row>
    <row r="23" spans="1:44" ht="17.25" customHeight="1">
      <c r="A23" s="119"/>
      <c r="B23" s="129" t="s">
        <v>227</v>
      </c>
      <c r="C23" s="1340">
        <v>2022</v>
      </c>
      <c r="D23" s="1341">
        <v>528.10609398118993</v>
      </c>
      <c r="E23" s="1341">
        <v>519.25311269161557</v>
      </c>
      <c r="F23" s="1341">
        <f t="shared" si="0"/>
        <v>8.8529812895743589</v>
      </c>
      <c r="G23" s="193">
        <v>5.8921565242991261E-2</v>
      </c>
      <c r="H23" s="1342">
        <f t="shared" si="1"/>
        <v>0.52163151464863655</v>
      </c>
      <c r="I23" s="1343" t="s">
        <v>499</v>
      </c>
      <c r="J23" s="1344"/>
      <c r="K23" s="1344"/>
      <c r="L23" s="1345"/>
      <c r="M23" s="1346"/>
      <c r="N23" s="1347"/>
      <c r="O23" s="165"/>
      <c r="P23" s="165"/>
      <c r="Q23" s="165"/>
      <c r="R23" s="119"/>
      <c r="S23" s="119"/>
      <c r="T23" s="119"/>
      <c r="U23" s="119"/>
      <c r="V23" s="119"/>
      <c r="W23" s="119"/>
      <c r="X23" s="119"/>
      <c r="Y23" s="119"/>
      <c r="Z23" s="119"/>
      <c r="AA23" s="119"/>
      <c r="AB23" s="119"/>
      <c r="AC23" s="119"/>
      <c r="AD23" s="119"/>
      <c r="AE23" s="119"/>
      <c r="AF23" s="119"/>
      <c r="AG23" s="119"/>
      <c r="AH23" s="119"/>
      <c r="AI23" s="119"/>
      <c r="AJ23" s="119"/>
      <c r="AK23" s="119"/>
      <c r="AL23" s="119"/>
      <c r="AM23" s="119"/>
      <c r="AN23" s="119"/>
      <c r="AO23" s="119"/>
      <c r="AP23" s="119"/>
      <c r="AQ23" s="119"/>
      <c r="AR23" s="119"/>
    </row>
    <row r="24" spans="1:44" ht="17.25" customHeight="1">
      <c r="A24" s="119"/>
      <c r="B24" s="129" t="s">
        <v>54</v>
      </c>
      <c r="C24" s="1340">
        <v>2023</v>
      </c>
      <c r="D24" s="1341">
        <v>367.19261008118997</v>
      </c>
      <c r="E24" s="1341">
        <v>300.17227885921329</v>
      </c>
      <c r="F24" s="1341">
        <f t="shared" si="0"/>
        <v>67.020331221976676</v>
      </c>
      <c r="G24" s="193">
        <v>5.8284538130432745E-2</v>
      </c>
      <c r="H24" s="1342">
        <f t="shared" si="1"/>
        <v>3.9062490506215317</v>
      </c>
      <c r="I24" s="1343" t="s">
        <v>500</v>
      </c>
      <c r="J24" s="1344"/>
      <c r="K24" s="1344"/>
      <c r="L24" s="1345"/>
      <c r="M24" s="1346"/>
      <c r="N24" s="1347"/>
      <c r="O24" s="165"/>
      <c r="P24" s="165"/>
      <c r="Q24" s="165"/>
      <c r="R24" s="119"/>
      <c r="S24" s="119"/>
      <c r="T24" s="119"/>
      <c r="U24" s="119"/>
      <c r="V24" s="119"/>
      <c r="W24" s="119"/>
      <c r="X24" s="119"/>
      <c r="Y24" s="119"/>
      <c r="Z24" s="119"/>
      <c r="AA24" s="119"/>
      <c r="AB24" s="119"/>
      <c r="AC24" s="119"/>
      <c r="AD24" s="119"/>
      <c r="AE24" s="119"/>
      <c r="AF24" s="119"/>
      <c r="AG24" s="119"/>
      <c r="AH24" s="119"/>
      <c r="AI24" s="119"/>
      <c r="AJ24" s="119"/>
      <c r="AK24" s="119"/>
      <c r="AL24" s="119"/>
      <c r="AM24" s="119"/>
      <c r="AN24" s="119"/>
      <c r="AO24" s="119"/>
      <c r="AP24" s="119"/>
      <c r="AQ24" s="119"/>
      <c r="AR24" s="119"/>
    </row>
    <row r="25" spans="1:44" ht="17.25" customHeight="1">
      <c r="A25" s="119"/>
      <c r="B25" s="129" t="s">
        <v>31</v>
      </c>
      <c r="C25" s="1340">
        <v>2024</v>
      </c>
      <c r="D25" s="1341">
        <v>641.41273201533477</v>
      </c>
      <c r="E25" s="1341">
        <v>591.36844505754561</v>
      </c>
      <c r="F25" s="1341">
        <f t="shared" si="0"/>
        <v>50.044286957789154</v>
      </c>
      <c r="G25" s="193">
        <v>5.8984701216229368E-2</v>
      </c>
      <c r="H25" s="1342">
        <f t="shared" si="1"/>
        <v>2.9518473137844374</v>
      </c>
      <c r="I25" s="1343" t="s">
        <v>501</v>
      </c>
      <c r="J25" s="1344"/>
      <c r="K25" s="1344"/>
      <c r="L25" s="1345"/>
      <c r="M25" s="1346"/>
      <c r="N25" s="1347"/>
      <c r="O25" s="165"/>
      <c r="P25" s="165"/>
      <c r="Q25" s="165"/>
      <c r="R25" s="119"/>
      <c r="S25" s="119"/>
      <c r="T25" s="119"/>
      <c r="U25" s="119"/>
      <c r="V25" s="119"/>
      <c r="W25" s="119"/>
      <c r="X25" s="119"/>
      <c r="Y25" s="119"/>
      <c r="Z25" s="119"/>
      <c r="AA25" s="119"/>
      <c r="AB25" s="119"/>
      <c r="AC25" s="119"/>
      <c r="AD25" s="119"/>
      <c r="AE25" s="119"/>
      <c r="AF25" s="119"/>
      <c r="AG25" s="119"/>
      <c r="AH25" s="119"/>
      <c r="AI25" s="119"/>
      <c r="AJ25" s="119"/>
      <c r="AK25" s="119"/>
      <c r="AL25" s="119"/>
      <c r="AM25" s="119"/>
      <c r="AN25" s="119"/>
      <c r="AO25" s="119"/>
      <c r="AP25" s="119"/>
      <c r="AQ25" s="119"/>
      <c r="AR25" s="119"/>
    </row>
    <row r="26" spans="1:44" ht="17.100000000000001" customHeight="1">
      <c r="A26" s="119"/>
      <c r="B26" s="129" t="s">
        <v>230</v>
      </c>
      <c r="C26" s="1340">
        <v>2025</v>
      </c>
      <c r="D26" s="1341">
        <v>516.34634981751344</v>
      </c>
      <c r="E26" s="1341">
        <v>327.81656657555232</v>
      </c>
      <c r="F26" s="1341">
        <f t="shared" si="0"/>
        <v>188.52978324196113</v>
      </c>
      <c r="G26" s="193">
        <v>5.9214120050186177E-2</v>
      </c>
      <c r="H26" s="1342">
        <f t="shared" si="1"/>
        <v>11.163625217925064</v>
      </c>
      <c r="I26" s="1343" t="s">
        <v>502</v>
      </c>
      <c r="J26" s="1344"/>
      <c r="K26" s="1344"/>
      <c r="L26" s="1345"/>
      <c r="M26" s="1346"/>
      <c r="N26" s="1347"/>
      <c r="O26" s="165"/>
      <c r="P26" s="165"/>
      <c r="Q26" s="165"/>
      <c r="R26" s="119"/>
      <c r="S26" s="119"/>
      <c r="T26" s="119"/>
      <c r="U26" s="119"/>
      <c r="V26" s="119"/>
      <c r="W26" s="119"/>
      <c r="X26" s="119"/>
      <c r="Y26" s="119"/>
      <c r="Z26" s="119"/>
      <c r="AA26" s="119"/>
      <c r="AB26" s="119"/>
      <c r="AC26" s="119"/>
      <c r="AD26" s="119"/>
      <c r="AE26" s="119"/>
      <c r="AF26" s="119"/>
      <c r="AG26" s="119"/>
      <c r="AH26" s="119"/>
      <c r="AI26" s="119"/>
      <c r="AJ26" s="119"/>
      <c r="AK26" s="119"/>
      <c r="AL26" s="119"/>
      <c r="AM26" s="119"/>
      <c r="AN26" s="119"/>
      <c r="AO26" s="119"/>
      <c r="AP26" s="119"/>
      <c r="AQ26" s="119"/>
      <c r="AR26" s="119"/>
    </row>
    <row r="27" spans="1:44" ht="17.100000000000001" customHeight="1">
      <c r="A27" s="119"/>
      <c r="B27" s="129" t="s">
        <v>231</v>
      </c>
      <c r="C27" s="1340">
        <v>2026</v>
      </c>
      <c r="D27" s="1341">
        <v>504.99782420751347</v>
      </c>
      <c r="E27" s="1341">
        <v>202.54407536269173</v>
      </c>
      <c r="F27" s="1341">
        <f t="shared" ref="F27:F32" si="2">+D27-E27</f>
        <v>302.45374884482175</v>
      </c>
      <c r="G27" s="193">
        <v>5.9214120050186177E-2</v>
      </c>
      <c r="H27" s="1342">
        <f t="shared" ref="H27:H32" si="3">IF((F27*G27)&lt;0,0,(F27*G27))</f>
        <v>17.909532593726134</v>
      </c>
      <c r="I27" s="1343" t="s">
        <v>503</v>
      </c>
      <c r="J27" s="1345"/>
      <c r="K27" s="1344"/>
      <c r="L27" s="1345"/>
      <c r="M27" s="1346"/>
      <c r="N27" s="1347"/>
      <c r="O27" s="165"/>
      <c r="P27" s="165"/>
      <c r="Q27" s="165"/>
      <c r="R27" s="119"/>
      <c r="S27" s="119"/>
      <c r="T27" s="119"/>
      <c r="U27" s="119"/>
      <c r="V27" s="119"/>
      <c r="W27" s="119"/>
      <c r="X27" s="119"/>
      <c r="Y27" s="119"/>
      <c r="Z27" s="119"/>
      <c r="AA27" s="119"/>
      <c r="AB27" s="119"/>
      <c r="AC27" s="119"/>
      <c r="AD27" s="119"/>
      <c r="AE27" s="119"/>
      <c r="AF27" s="119"/>
      <c r="AG27" s="119"/>
      <c r="AH27" s="119"/>
      <c r="AI27" s="119"/>
      <c r="AJ27" s="119"/>
      <c r="AK27" s="119"/>
      <c r="AL27" s="119"/>
      <c r="AM27" s="119"/>
      <c r="AN27" s="119"/>
      <c r="AO27" s="119"/>
      <c r="AP27" s="119"/>
      <c r="AQ27" s="119"/>
      <c r="AR27" s="119"/>
    </row>
    <row r="28" spans="1:44" ht="17.100000000000001" customHeight="1">
      <c r="A28" s="119"/>
      <c r="B28" s="129" t="s">
        <v>233</v>
      </c>
      <c r="C28" s="1340">
        <v>2027</v>
      </c>
      <c r="D28" s="1341">
        <v>493.64929818751347</v>
      </c>
      <c r="E28" s="1341">
        <v>100.06894788290174</v>
      </c>
      <c r="F28" s="1341">
        <f t="shared" si="2"/>
        <v>393.58035030461173</v>
      </c>
      <c r="G28" s="193">
        <v>6.9294670697903571E-2</v>
      </c>
      <c r="H28" s="1342">
        <f t="shared" si="3"/>
        <v>27.273020767523601</v>
      </c>
      <c r="I28" s="1343" t="s">
        <v>504</v>
      </c>
      <c r="J28" s="1344"/>
      <c r="K28" s="1344"/>
      <c r="L28" s="1345"/>
      <c r="M28" s="1346"/>
      <c r="N28" s="1347"/>
      <c r="O28" s="165"/>
      <c r="P28" s="165"/>
      <c r="Q28" s="165"/>
      <c r="R28" s="119"/>
      <c r="S28" s="119"/>
      <c r="T28" s="119"/>
      <c r="U28" s="119"/>
      <c r="V28" s="119"/>
      <c r="W28" s="119"/>
      <c r="X28" s="119"/>
      <c r="Y28" s="119"/>
      <c r="Z28" s="119"/>
      <c r="AA28" s="119"/>
      <c r="AB28" s="119"/>
      <c r="AC28" s="119"/>
      <c r="AD28" s="119"/>
      <c r="AE28" s="119"/>
      <c r="AF28" s="119"/>
      <c r="AG28" s="119"/>
      <c r="AH28" s="119"/>
      <c r="AI28" s="119"/>
      <c r="AJ28" s="119"/>
      <c r="AK28" s="119"/>
      <c r="AL28" s="119"/>
      <c r="AM28" s="119"/>
      <c r="AN28" s="119"/>
      <c r="AO28" s="119"/>
      <c r="AP28" s="119"/>
      <c r="AQ28" s="119"/>
      <c r="AR28" s="119"/>
    </row>
    <row r="29" spans="1:44" ht="17.100000000000001" customHeight="1">
      <c r="A29" s="119"/>
      <c r="B29" s="129" t="s">
        <v>505</v>
      </c>
      <c r="C29" s="1340">
        <v>2028</v>
      </c>
      <c r="D29" s="1341">
        <v>482.30077260751347</v>
      </c>
      <c r="E29" s="1341">
        <v>23.035730293972847</v>
      </c>
      <c r="F29" s="1341">
        <f t="shared" si="2"/>
        <v>459.26504231354062</v>
      </c>
      <c r="G29" s="193">
        <v>7.0214082823599644E-2</v>
      </c>
      <c r="H29" s="1342">
        <f t="shared" si="3"/>
        <v>32.246873718986933</v>
      </c>
      <c r="I29" s="1343" t="s">
        <v>506</v>
      </c>
      <c r="J29" s="1344"/>
      <c r="K29" s="1344"/>
      <c r="L29" s="1345"/>
      <c r="M29" s="1346"/>
      <c r="N29" s="1347"/>
      <c r="O29" s="165"/>
      <c r="P29" s="165"/>
      <c r="Q29" s="165"/>
      <c r="R29" s="119"/>
      <c r="S29" s="119"/>
      <c r="T29" s="119"/>
      <c r="U29" s="119"/>
      <c r="V29" s="119"/>
      <c r="W29" s="119"/>
      <c r="X29" s="119"/>
      <c r="Y29" s="119"/>
      <c r="Z29" s="119"/>
      <c r="AA29" s="119"/>
      <c r="AB29" s="119"/>
      <c r="AC29" s="119"/>
      <c r="AD29" s="119"/>
      <c r="AE29" s="119"/>
      <c r="AF29" s="119"/>
      <c r="AG29" s="119"/>
      <c r="AH29" s="119"/>
      <c r="AI29" s="119"/>
      <c r="AJ29" s="119"/>
      <c r="AK29" s="119"/>
      <c r="AL29" s="119"/>
      <c r="AM29" s="119"/>
      <c r="AN29" s="119"/>
      <c r="AO29" s="119"/>
      <c r="AP29" s="119"/>
      <c r="AQ29" s="119"/>
      <c r="AR29" s="119"/>
    </row>
    <row r="30" spans="1:44" ht="17.100000000000001" customHeight="1">
      <c r="A30" s="119"/>
      <c r="B30" s="129" t="s">
        <v>507</v>
      </c>
      <c r="C30" s="1340">
        <v>2029</v>
      </c>
      <c r="D30" s="1341">
        <v>470.95224679751345</v>
      </c>
      <c r="E30" s="1341">
        <v>0</v>
      </c>
      <c r="F30" s="1341">
        <f t="shared" si="2"/>
        <v>470.95224679751345</v>
      </c>
      <c r="G30" s="193">
        <v>7.0795395868169519E-2</v>
      </c>
      <c r="H30" s="1342">
        <f t="shared" si="3"/>
        <v>33.341250747033833</v>
      </c>
      <c r="I30" s="1343" t="s">
        <v>508</v>
      </c>
      <c r="J30" s="1344"/>
      <c r="K30" s="1344"/>
      <c r="L30" s="1345"/>
      <c r="M30" s="1346"/>
      <c r="N30" s="1347"/>
      <c r="O30" s="165"/>
      <c r="P30" s="165"/>
      <c r="Q30" s="165"/>
      <c r="R30" s="119"/>
      <c r="S30" s="119"/>
      <c r="T30" s="119"/>
      <c r="U30" s="119"/>
      <c r="V30" s="119"/>
      <c r="W30" s="119"/>
      <c r="X30" s="119"/>
      <c r="Y30" s="119"/>
      <c r="Z30" s="119"/>
      <c r="AA30" s="119"/>
      <c r="AB30" s="119"/>
      <c r="AC30" s="119"/>
      <c r="AD30" s="119"/>
      <c r="AE30" s="119"/>
      <c r="AF30" s="119"/>
      <c r="AG30" s="119"/>
      <c r="AH30" s="119"/>
      <c r="AI30" s="119"/>
      <c r="AJ30" s="119"/>
      <c r="AK30" s="119"/>
      <c r="AL30" s="119"/>
      <c r="AM30" s="119"/>
      <c r="AN30" s="119"/>
      <c r="AO30" s="119"/>
      <c r="AP30" s="119"/>
      <c r="AQ30" s="119"/>
      <c r="AR30" s="119"/>
    </row>
    <row r="31" spans="1:44" ht="17.100000000000001" customHeight="1">
      <c r="A31" s="119"/>
      <c r="B31" s="129" t="s">
        <v>509</v>
      </c>
      <c r="C31" s="1340">
        <v>2030</v>
      </c>
      <c r="D31" s="1341">
        <v>459.60372132751348</v>
      </c>
      <c r="E31" s="1341">
        <v>0</v>
      </c>
      <c r="F31" s="1341">
        <f t="shared" si="2"/>
        <v>459.60372132751348</v>
      </c>
      <c r="G31" s="193">
        <v>7.1084921062914447E-2</v>
      </c>
      <c r="H31" s="1342">
        <f t="shared" si="3"/>
        <v>32.670894250788024</v>
      </c>
      <c r="I31" s="1343" t="s">
        <v>510</v>
      </c>
      <c r="J31" s="1344"/>
      <c r="K31" s="1344"/>
      <c r="L31" s="1345"/>
      <c r="M31" s="1346"/>
      <c r="N31" s="1347"/>
      <c r="O31" s="165"/>
      <c r="P31" s="165"/>
      <c r="Q31" s="165"/>
      <c r="R31" s="119"/>
      <c r="S31" s="119"/>
      <c r="T31" s="119"/>
      <c r="U31" s="119"/>
      <c r="V31" s="119"/>
      <c r="W31" s="119"/>
      <c r="X31" s="119"/>
      <c r="Y31" s="119"/>
      <c r="Z31" s="119"/>
      <c r="AA31" s="119"/>
      <c r="AB31" s="119"/>
      <c r="AC31" s="119"/>
      <c r="AD31" s="119"/>
      <c r="AE31" s="119"/>
      <c r="AF31" s="119"/>
      <c r="AG31" s="119"/>
      <c r="AH31" s="119"/>
      <c r="AI31" s="119"/>
      <c r="AJ31" s="119"/>
      <c r="AK31" s="119"/>
      <c r="AL31" s="119"/>
      <c r="AM31" s="119"/>
      <c r="AN31" s="119"/>
      <c r="AO31" s="119"/>
      <c r="AP31" s="119"/>
      <c r="AQ31" s="119"/>
      <c r="AR31" s="119"/>
    </row>
    <row r="32" spans="1:44" ht="17.100000000000001" customHeight="1">
      <c r="A32" s="119"/>
      <c r="B32" s="129" t="s">
        <v>511</v>
      </c>
      <c r="C32" s="1340">
        <v>2031</v>
      </c>
      <c r="D32" s="1341">
        <v>448.25519568751349</v>
      </c>
      <c r="E32" s="1341">
        <v>0</v>
      </c>
      <c r="F32" s="1341">
        <f t="shared" si="2"/>
        <v>448.25519568751349</v>
      </c>
      <c r="G32" s="193">
        <v>7.1211521467937453E-2</v>
      </c>
      <c r="H32" s="1342">
        <f t="shared" si="3"/>
        <v>31.920934490815871</v>
      </c>
      <c r="I32" s="1343" t="s">
        <v>512</v>
      </c>
      <c r="J32" s="1344"/>
      <c r="K32" s="1344"/>
      <c r="L32" s="1345"/>
      <c r="M32" s="1346"/>
      <c r="N32" s="1347"/>
      <c r="O32" s="165"/>
      <c r="P32" s="165"/>
      <c r="Q32" s="165"/>
      <c r="R32" s="119"/>
      <c r="S32" s="119"/>
      <c r="T32" s="119"/>
      <c r="U32" s="119"/>
      <c r="V32" s="119"/>
      <c r="W32" s="119"/>
      <c r="X32" s="119"/>
      <c r="Y32" s="119"/>
      <c r="Z32" s="119"/>
      <c r="AA32" s="119"/>
      <c r="AB32" s="119"/>
      <c r="AC32" s="119"/>
      <c r="AD32" s="119"/>
      <c r="AE32" s="119"/>
      <c r="AF32" s="119"/>
      <c r="AG32" s="119"/>
      <c r="AH32" s="119"/>
      <c r="AI32" s="119"/>
      <c r="AJ32" s="119"/>
      <c r="AK32" s="119"/>
      <c r="AL32" s="119"/>
      <c r="AM32" s="119"/>
      <c r="AN32" s="119"/>
      <c r="AO32" s="119"/>
      <c r="AP32" s="119"/>
      <c r="AQ32" s="119"/>
      <c r="AR32" s="119"/>
    </row>
    <row r="33" spans="1:44" ht="17.25" customHeight="1">
      <c r="A33" s="119"/>
      <c r="B33" s="132"/>
      <c r="C33" s="180"/>
      <c r="D33" s="180"/>
      <c r="E33" s="178"/>
      <c r="F33" s="178"/>
      <c r="G33" s="178"/>
      <c r="H33" s="178"/>
      <c r="I33" s="178"/>
      <c r="J33" s="178"/>
      <c r="K33" s="178"/>
      <c r="L33" s="165"/>
      <c r="M33" s="165"/>
      <c r="N33" s="165"/>
      <c r="O33" s="165"/>
      <c r="P33" s="165"/>
      <c r="Q33" s="165"/>
      <c r="R33" s="119"/>
      <c r="S33" s="119"/>
      <c r="T33" s="119"/>
      <c r="U33" s="119"/>
      <c r="V33" s="119"/>
      <c r="W33" s="119"/>
      <c r="X33" s="119"/>
      <c r="Y33" s="119"/>
      <c r="Z33" s="119"/>
      <c r="AA33" s="119"/>
      <c r="AB33" s="119"/>
      <c r="AC33" s="119"/>
      <c r="AD33" s="119"/>
      <c r="AE33" s="119"/>
      <c r="AF33" s="119"/>
      <c r="AG33" s="119"/>
      <c r="AH33" s="119"/>
      <c r="AI33" s="119"/>
      <c r="AJ33" s="119"/>
      <c r="AK33" s="119"/>
      <c r="AL33" s="119"/>
      <c r="AM33" s="119"/>
      <c r="AN33" s="119"/>
      <c r="AO33" s="119"/>
      <c r="AP33" s="119"/>
      <c r="AQ33" s="119"/>
      <c r="AR33" s="119"/>
    </row>
    <row r="34" spans="1:44" ht="17.25" customHeight="1">
      <c r="A34" s="119"/>
      <c r="B34" s="132"/>
      <c r="C34" s="180"/>
      <c r="D34" s="180"/>
      <c r="E34" s="178"/>
      <c r="F34" s="178"/>
      <c r="G34" s="178"/>
      <c r="H34" s="178"/>
      <c r="I34" s="178"/>
      <c r="J34" s="178"/>
      <c r="K34" s="178"/>
      <c r="L34" s="165"/>
      <c r="M34" s="165"/>
      <c r="N34" s="165"/>
      <c r="O34" s="165"/>
      <c r="P34" s="165"/>
      <c r="Q34" s="165"/>
      <c r="R34" s="119"/>
      <c r="S34" s="119"/>
      <c r="T34" s="119"/>
      <c r="U34" s="119"/>
      <c r="V34" s="119"/>
      <c r="W34" s="119"/>
      <c r="X34" s="119"/>
      <c r="Y34" s="119"/>
      <c r="Z34" s="119"/>
      <c r="AA34" s="119"/>
      <c r="AB34" s="119"/>
      <c r="AC34" s="119"/>
      <c r="AD34" s="119"/>
      <c r="AE34" s="119"/>
      <c r="AF34" s="119"/>
      <c r="AG34" s="119"/>
      <c r="AH34" s="119"/>
      <c r="AI34" s="119"/>
      <c r="AJ34" s="119"/>
      <c r="AK34" s="119"/>
      <c r="AL34" s="119"/>
      <c r="AM34" s="119"/>
      <c r="AN34" s="119"/>
      <c r="AO34" s="119"/>
      <c r="AP34" s="119"/>
      <c r="AQ34" s="119"/>
      <c r="AR34" s="119"/>
    </row>
    <row r="35" spans="1:44" ht="17.25" customHeight="1">
      <c r="A35" s="119"/>
      <c r="B35" s="132"/>
      <c r="C35" s="180"/>
      <c r="D35" s="180"/>
      <c r="E35" s="178"/>
      <c r="F35" s="178"/>
      <c r="G35" s="178"/>
      <c r="H35" s="178"/>
      <c r="I35" s="178"/>
      <c r="J35" s="178"/>
      <c r="K35" s="178"/>
      <c r="L35" s="165"/>
      <c r="M35" s="165"/>
      <c r="N35" s="165"/>
      <c r="O35" s="165"/>
      <c r="P35" s="165"/>
      <c r="Q35" s="165"/>
      <c r="R35" s="119"/>
      <c r="S35" s="119"/>
      <c r="T35" s="119"/>
      <c r="U35" s="119"/>
      <c r="V35" s="119"/>
      <c r="W35" s="119"/>
      <c r="X35" s="119"/>
      <c r="Y35" s="119"/>
      <c r="Z35" s="119"/>
      <c r="AA35" s="119"/>
      <c r="AB35" s="119"/>
      <c r="AC35" s="119"/>
      <c r="AD35" s="119"/>
      <c r="AE35" s="119"/>
      <c r="AF35" s="119"/>
      <c r="AG35" s="119"/>
      <c r="AH35" s="119"/>
      <c r="AI35" s="119"/>
      <c r="AJ35" s="119"/>
      <c r="AK35" s="119"/>
      <c r="AL35" s="119"/>
      <c r="AM35" s="119"/>
      <c r="AN35" s="119"/>
      <c r="AO35" s="119"/>
      <c r="AP35" s="119"/>
      <c r="AQ35" s="119"/>
      <c r="AR35" s="119"/>
    </row>
    <row r="36" spans="1:44" ht="17.25" customHeight="1">
      <c r="A36" s="119"/>
      <c r="B36" s="132">
        <v>2</v>
      </c>
      <c r="C36" s="1629" t="s">
        <v>513</v>
      </c>
      <c r="D36" s="1629"/>
      <c r="E36" s="1629"/>
      <c r="F36" s="1629"/>
      <c r="G36" s="1629"/>
      <c r="H36" s="1629"/>
      <c r="I36" s="1629"/>
      <c r="J36" s="1629"/>
      <c r="K36" s="1629"/>
      <c r="L36" s="1629"/>
      <c r="M36" s="1629"/>
      <c r="N36" s="1629"/>
      <c r="O36" s="1629"/>
      <c r="P36" s="1629"/>
      <c r="Q36" s="1629"/>
      <c r="R36" s="119"/>
      <c r="S36" s="119"/>
      <c r="T36" s="119"/>
      <c r="U36" s="119"/>
      <c r="V36" s="119"/>
      <c r="W36" s="119"/>
      <c r="X36" s="119"/>
      <c r="Y36" s="119"/>
      <c r="Z36" s="119"/>
      <c r="AA36" s="119"/>
      <c r="AB36" s="119"/>
      <c r="AC36" s="119"/>
      <c r="AD36" s="119"/>
      <c r="AE36" s="119"/>
      <c r="AF36" s="119"/>
      <c r="AG36" s="119"/>
      <c r="AH36" s="119"/>
      <c r="AI36" s="119"/>
      <c r="AJ36" s="119"/>
      <c r="AK36" s="119"/>
      <c r="AL36" s="119"/>
      <c r="AM36" s="119"/>
      <c r="AN36" s="119"/>
      <c r="AO36" s="119"/>
      <c r="AP36" s="119"/>
      <c r="AQ36" s="119"/>
      <c r="AR36" s="119"/>
    </row>
    <row r="37" spans="1:44" ht="17.25" customHeight="1">
      <c r="A37" s="119"/>
      <c r="B37" s="134" t="s">
        <v>514</v>
      </c>
      <c r="C37" s="1348"/>
      <c r="D37" s="1348"/>
      <c r="E37" s="1344"/>
      <c r="F37" s="1344"/>
      <c r="G37" s="1344"/>
      <c r="H37" s="1344"/>
      <c r="I37" s="164"/>
      <c r="J37" s="164"/>
      <c r="K37" s="164"/>
      <c r="L37" s="1349"/>
      <c r="M37" s="1349"/>
      <c r="N37" s="1349"/>
      <c r="O37" s="1345"/>
      <c r="P37" s="1345"/>
      <c r="Q37" s="1346"/>
      <c r="R37" s="119"/>
      <c r="S37" s="119"/>
      <c r="T37" s="119"/>
      <c r="U37" s="119"/>
      <c r="V37" s="119"/>
      <c r="W37" s="119"/>
      <c r="X37" s="119"/>
      <c r="Y37" s="119"/>
      <c r="Z37" s="119"/>
      <c r="AA37" s="119"/>
      <c r="AB37" s="119"/>
      <c r="AC37" s="119"/>
      <c r="AD37" s="119"/>
      <c r="AE37" s="119"/>
      <c r="AF37" s="119"/>
      <c r="AG37" s="119"/>
      <c r="AH37" s="119"/>
      <c r="AI37" s="119"/>
      <c r="AJ37" s="119"/>
      <c r="AK37" s="119"/>
      <c r="AL37" s="119"/>
      <c r="AM37" s="119"/>
      <c r="AN37" s="119"/>
      <c r="AO37" s="119"/>
      <c r="AP37" s="119"/>
      <c r="AQ37" s="119"/>
      <c r="AR37" s="119"/>
    </row>
    <row r="38" spans="1:44" ht="17.25" customHeight="1">
      <c r="A38" s="119"/>
      <c r="B38" s="140" t="s">
        <v>10</v>
      </c>
      <c r="C38" s="171"/>
      <c r="D38" s="1350"/>
      <c r="E38" s="1350"/>
      <c r="F38" s="164"/>
      <c r="G38" s="164"/>
      <c r="H38" s="1351"/>
      <c r="I38" s="1352">
        <v>2020</v>
      </c>
      <c r="J38" s="1352">
        <v>2021</v>
      </c>
      <c r="K38" s="1352">
        <v>2022</v>
      </c>
      <c r="L38" s="1352">
        <v>2023</v>
      </c>
      <c r="M38" s="1352">
        <v>2024</v>
      </c>
      <c r="N38" s="1352">
        <v>2025</v>
      </c>
      <c r="O38" s="1352">
        <v>2026</v>
      </c>
      <c r="P38" s="1352">
        <v>2027</v>
      </c>
      <c r="Q38" s="1352">
        <v>2028</v>
      </c>
      <c r="R38" s="1352">
        <v>2029</v>
      </c>
      <c r="S38" s="1352">
        <v>2030</v>
      </c>
      <c r="T38" s="1352">
        <v>2031</v>
      </c>
      <c r="U38" s="119"/>
      <c r="V38" s="119"/>
      <c r="W38" s="119"/>
      <c r="X38" s="119"/>
      <c r="Y38" s="119"/>
      <c r="Z38" s="119"/>
      <c r="AA38" s="119"/>
      <c r="AB38" s="119"/>
      <c r="AC38" s="119"/>
      <c r="AD38" s="119"/>
      <c r="AE38" s="119"/>
      <c r="AF38" s="119"/>
      <c r="AG38" s="119"/>
      <c r="AH38" s="119"/>
      <c r="AI38" s="119"/>
      <c r="AJ38" s="119"/>
      <c r="AK38" s="119"/>
      <c r="AL38" s="119"/>
      <c r="AM38" s="119"/>
      <c r="AN38" s="119"/>
      <c r="AO38" s="119"/>
    </row>
    <row r="39" spans="1:44" ht="17.25" customHeight="1">
      <c r="A39" s="119"/>
      <c r="B39" s="526" t="s">
        <v>15</v>
      </c>
      <c r="C39" s="1630" t="s">
        <v>515</v>
      </c>
      <c r="D39" s="1630"/>
      <c r="E39" s="1630"/>
      <c r="F39" s="1630"/>
      <c r="G39" s="1630"/>
      <c r="H39" s="1630"/>
      <c r="I39" s="1352" t="s">
        <v>456</v>
      </c>
      <c r="J39" s="1352" t="s">
        <v>456</v>
      </c>
      <c r="K39" s="1352" t="s">
        <v>456</v>
      </c>
      <c r="L39" s="1352" t="s">
        <v>456</v>
      </c>
      <c r="M39" s="1352" t="s">
        <v>456</v>
      </c>
      <c r="N39" s="1352" t="s">
        <v>457</v>
      </c>
      <c r="O39" s="1352" t="s">
        <v>457</v>
      </c>
      <c r="P39" s="1352" t="s">
        <v>458</v>
      </c>
      <c r="Q39" s="1352" t="s">
        <v>458</v>
      </c>
      <c r="R39" s="1352" t="s">
        <v>458</v>
      </c>
      <c r="S39" s="1352" t="s">
        <v>458</v>
      </c>
      <c r="T39" s="1352" t="s">
        <v>458</v>
      </c>
      <c r="U39" s="119"/>
      <c r="V39" s="119"/>
      <c r="W39" s="119"/>
      <c r="X39" s="119"/>
      <c r="Y39" s="119"/>
      <c r="Z39" s="119"/>
      <c r="AA39" s="119"/>
      <c r="AB39" s="119"/>
      <c r="AC39" s="119"/>
      <c r="AD39" s="119"/>
      <c r="AE39" s="119"/>
      <c r="AF39" s="119"/>
      <c r="AG39" s="119"/>
      <c r="AH39" s="119"/>
      <c r="AI39" s="119"/>
      <c r="AJ39" s="119"/>
      <c r="AK39" s="119"/>
      <c r="AL39" s="119"/>
      <c r="AM39" s="119"/>
      <c r="AN39" s="119"/>
      <c r="AO39" s="119"/>
    </row>
    <row r="40" spans="1:44" ht="17.25" customHeight="1">
      <c r="A40" s="119"/>
      <c r="B40" s="129"/>
      <c r="C40" s="1353"/>
      <c r="D40" s="1354"/>
      <c r="E40" s="1354"/>
      <c r="F40" s="1354"/>
      <c r="G40" s="1354"/>
      <c r="H40" s="1355"/>
      <c r="I40" s="1356" t="s">
        <v>21</v>
      </c>
      <c r="J40" s="1357" t="s">
        <v>22</v>
      </c>
      <c r="K40" s="1357" t="s">
        <v>23</v>
      </c>
      <c r="L40" s="1356" t="s">
        <v>24</v>
      </c>
      <c r="M40" s="1357" t="s">
        <v>145</v>
      </c>
      <c r="N40" s="1357" t="s">
        <v>146</v>
      </c>
      <c r="O40" s="1357" t="s">
        <v>435</v>
      </c>
      <c r="P40" s="1357" t="s">
        <v>436</v>
      </c>
      <c r="Q40" s="1356" t="s">
        <v>437</v>
      </c>
      <c r="R40" s="1356" t="s">
        <v>438</v>
      </c>
      <c r="S40" s="1357" t="s">
        <v>439</v>
      </c>
      <c r="T40" s="1357" t="s">
        <v>440</v>
      </c>
      <c r="U40" s="119"/>
      <c r="V40" s="119"/>
      <c r="W40" s="119"/>
      <c r="X40" s="119"/>
      <c r="Y40" s="119"/>
      <c r="Z40" s="119"/>
      <c r="AA40" s="119"/>
      <c r="AB40" s="119"/>
      <c r="AC40" s="119"/>
      <c r="AD40" s="119"/>
      <c r="AE40" s="119"/>
      <c r="AF40" s="119"/>
      <c r="AG40" s="119"/>
      <c r="AH40" s="119"/>
      <c r="AI40" s="119"/>
      <c r="AJ40" s="119"/>
      <c r="AK40" s="119"/>
      <c r="AL40" s="119"/>
      <c r="AM40" s="119"/>
      <c r="AN40" s="119"/>
      <c r="AO40" s="119"/>
    </row>
    <row r="41" spans="1:44" ht="15.75">
      <c r="A41" s="119"/>
      <c r="B41" s="140" t="s">
        <v>516</v>
      </c>
      <c r="C41" s="1631" t="s">
        <v>517</v>
      </c>
      <c r="D41" s="1631"/>
      <c r="E41" s="1631"/>
      <c r="F41" s="1631"/>
      <c r="G41" s="1631"/>
      <c r="H41" s="1631"/>
      <c r="I41" s="1358">
        <v>165.43943864488838</v>
      </c>
      <c r="J41" s="1358">
        <v>188.52597116408074</v>
      </c>
      <c r="K41" s="1358">
        <v>291.5303861052987</v>
      </c>
      <c r="L41" s="1358">
        <v>265.87527394580252</v>
      </c>
      <c r="M41" s="1358">
        <v>351.87880485589909</v>
      </c>
      <c r="N41" s="1358">
        <v>119.20367045534928</v>
      </c>
      <c r="O41" s="1358">
        <v>92.12597336714478</v>
      </c>
      <c r="P41" s="1358">
        <v>73.748671820164859</v>
      </c>
      <c r="Q41" s="1358">
        <v>91.883576332214119</v>
      </c>
      <c r="R41" s="1358">
        <v>103.58977724703382</v>
      </c>
      <c r="S41" s="1358">
        <v>116.91941869078802</v>
      </c>
      <c r="T41" s="1358">
        <v>122.36946133081587</v>
      </c>
      <c r="U41" s="119"/>
      <c r="V41" s="119"/>
      <c r="W41" s="119"/>
      <c r="X41" s="119"/>
      <c r="Y41" s="119"/>
      <c r="Z41" s="119"/>
      <c r="AA41" s="119"/>
      <c r="AB41" s="119"/>
      <c r="AC41" s="119"/>
      <c r="AD41" s="119"/>
      <c r="AE41" s="119"/>
      <c r="AF41" s="119"/>
      <c r="AG41" s="119"/>
      <c r="AH41" s="119"/>
      <c r="AI41" s="119"/>
      <c r="AJ41" s="119"/>
      <c r="AK41" s="119"/>
      <c r="AL41" s="119"/>
      <c r="AM41" s="119"/>
      <c r="AN41" s="119"/>
      <c r="AO41" s="119"/>
    </row>
    <row r="42" spans="1:44" ht="17.25" customHeight="1">
      <c r="A42" s="119"/>
      <c r="B42" s="129" t="s">
        <v>518</v>
      </c>
      <c r="C42" s="1633" t="s">
        <v>519</v>
      </c>
      <c r="D42" s="1633"/>
      <c r="E42" s="1633"/>
      <c r="F42" s="1633"/>
      <c r="G42" s="1633"/>
      <c r="H42" s="1633"/>
      <c r="I42" s="1358">
        <v>102.500113288959</v>
      </c>
      <c r="J42" s="1358">
        <v>102.50011289424083</v>
      </c>
      <c r="K42" s="1358">
        <v>200.08576110720276</v>
      </c>
      <c r="L42" s="1358">
        <v>200.08576055771144</v>
      </c>
      <c r="M42" s="1358">
        <v>200.08576055771144</v>
      </c>
      <c r="N42" s="1358">
        <v>116.39542345050864</v>
      </c>
      <c r="O42" s="1358">
        <v>39.212943450508646</v>
      </c>
      <c r="P42" s="1358">
        <v>0</v>
      </c>
      <c r="Q42" s="1358">
        <v>0</v>
      </c>
      <c r="R42" s="1358">
        <v>0</v>
      </c>
      <c r="S42" s="1358">
        <v>0</v>
      </c>
      <c r="T42" s="1358">
        <v>0</v>
      </c>
      <c r="U42" s="119"/>
      <c r="V42" s="119"/>
      <c r="W42" s="119"/>
      <c r="X42" s="119"/>
      <c r="Y42" s="119"/>
      <c r="Z42" s="119"/>
      <c r="AA42" s="119"/>
      <c r="AB42" s="119"/>
      <c r="AC42" s="119"/>
      <c r="AD42" s="119"/>
      <c r="AE42" s="119"/>
      <c r="AF42" s="119"/>
      <c r="AG42" s="119"/>
      <c r="AH42" s="119"/>
      <c r="AI42" s="119"/>
      <c r="AJ42" s="119"/>
      <c r="AK42" s="119"/>
      <c r="AL42" s="119"/>
      <c r="AM42" s="119"/>
      <c r="AN42" s="119"/>
      <c r="AO42" s="119"/>
    </row>
    <row r="43" spans="1:44" ht="17.25" customHeight="1">
      <c r="A43" s="119"/>
      <c r="B43" s="129" t="s">
        <v>520</v>
      </c>
      <c r="C43" s="1634" t="s">
        <v>521</v>
      </c>
      <c r="D43" s="1635"/>
      <c r="E43" s="1635"/>
      <c r="F43" s="1635"/>
      <c r="G43" s="1635"/>
      <c r="H43" s="1636"/>
      <c r="I43" s="1359">
        <v>237.8009327650299</v>
      </c>
      <c r="J43" s="1359">
        <v>281.9745071059524</v>
      </c>
      <c r="K43" s="1359">
        <v>247.32121886346911</v>
      </c>
      <c r="L43" s="1359">
        <v>252.70256342671198</v>
      </c>
      <c r="M43" s="1359">
        <v>442.16127567022829</v>
      </c>
      <c r="N43" s="1359">
        <v>604.9</v>
      </c>
      <c r="O43" s="1359">
        <v>653.5</v>
      </c>
      <c r="P43" s="1359">
        <v>637.4</v>
      </c>
      <c r="Q43" s="1359">
        <v>539.1</v>
      </c>
      <c r="R43" s="1359">
        <v>437.9</v>
      </c>
      <c r="S43" s="1359">
        <v>443.3</v>
      </c>
      <c r="T43" s="1359">
        <v>472.1</v>
      </c>
      <c r="U43" s="119"/>
      <c r="V43" s="119"/>
      <c r="W43" s="119"/>
      <c r="X43" s="119"/>
      <c r="Y43" s="119"/>
      <c r="Z43" s="119"/>
      <c r="AA43" s="119"/>
      <c r="AB43" s="119"/>
      <c r="AC43" s="119"/>
      <c r="AD43" s="119"/>
      <c r="AE43" s="119"/>
      <c r="AF43" s="119"/>
      <c r="AG43" s="119"/>
      <c r="AH43" s="119"/>
      <c r="AI43" s="119"/>
      <c r="AJ43" s="119"/>
      <c r="AK43" s="119"/>
      <c r="AL43" s="119"/>
      <c r="AM43" s="119"/>
      <c r="AN43" s="119"/>
      <c r="AO43" s="119"/>
    </row>
    <row r="44" spans="1:44" ht="17.25" customHeight="1">
      <c r="A44" s="119"/>
      <c r="B44" s="129" t="s">
        <v>522</v>
      </c>
      <c r="C44" s="1634" t="s">
        <v>523</v>
      </c>
      <c r="D44" s="1635"/>
      <c r="E44" s="1635"/>
      <c r="F44" s="1635"/>
      <c r="G44" s="1635"/>
      <c r="H44" s="1636"/>
      <c r="I44" s="1359">
        <v>-64.511314433684973</v>
      </c>
      <c r="J44" s="1359">
        <v>-88.856079332375074</v>
      </c>
      <c r="K44" s="1359">
        <v>-117.37259252196129</v>
      </c>
      <c r="L44" s="1359">
        <v>-114.32297512590611</v>
      </c>
      <c r="M44" s="1359">
        <v>-156.60141231048362</v>
      </c>
      <c r="N44" s="1359">
        <v>-501.71543293928772</v>
      </c>
      <c r="O44" s="1359">
        <v>-534.16034054567126</v>
      </c>
      <c r="P44" s="1359">
        <v>-498.24613916386056</v>
      </c>
      <c r="Q44" s="1359">
        <v>-420.1116261101663</v>
      </c>
      <c r="R44" s="1359">
        <v>-347.22251260775488</v>
      </c>
      <c r="S44" s="1359">
        <v>-326.67911383322939</v>
      </c>
      <c r="T44" s="1359">
        <v>-341.9504192211017</v>
      </c>
      <c r="U44" s="119"/>
      <c r="V44" s="119"/>
      <c r="W44" s="119"/>
      <c r="X44" s="119"/>
      <c r="Y44" s="119"/>
      <c r="Z44" s="119"/>
      <c r="AA44" s="119"/>
      <c r="AB44" s="119"/>
      <c r="AC44" s="119"/>
      <c r="AD44" s="119"/>
      <c r="AE44" s="119"/>
      <c r="AF44" s="119"/>
      <c r="AG44" s="119"/>
      <c r="AH44" s="119"/>
      <c r="AI44" s="119"/>
      <c r="AJ44" s="119"/>
      <c r="AK44" s="119"/>
      <c r="AL44" s="119"/>
      <c r="AM44" s="119"/>
      <c r="AN44" s="119"/>
      <c r="AO44" s="119"/>
    </row>
    <row r="45" spans="1:44" ht="17.25" customHeight="1">
      <c r="A45" s="119"/>
      <c r="B45" s="129" t="s">
        <v>33</v>
      </c>
      <c r="C45" s="1633" t="s">
        <v>524</v>
      </c>
      <c r="D45" s="1633"/>
      <c r="E45" s="1633"/>
      <c r="F45" s="1633"/>
      <c r="G45" s="1633"/>
      <c r="H45" s="1633"/>
      <c r="I45" s="1359">
        <f>I41-I42-I43-I44</f>
        <v>-110.35029297541554</v>
      </c>
      <c r="J45" s="1359">
        <f t="shared" ref="J45:T45" si="4">J41-J42-J43-J44</f>
        <v>-107.09256950373741</v>
      </c>
      <c r="K45" s="1359">
        <f t="shared" si="4"/>
        <v>-38.504001343411872</v>
      </c>
      <c r="L45" s="1359">
        <f t="shared" si="4"/>
        <v>-72.590074912714783</v>
      </c>
      <c r="M45" s="1359">
        <f>M41-M42-M43-M44</f>
        <v>-133.76681906155704</v>
      </c>
      <c r="N45" s="1359">
        <f t="shared" si="4"/>
        <v>-100.37632005587164</v>
      </c>
      <c r="O45" s="1359">
        <f t="shared" si="4"/>
        <v>-66.426629537692634</v>
      </c>
      <c r="P45" s="1359">
        <f t="shared" si="4"/>
        <v>-65.405189015974543</v>
      </c>
      <c r="Q45" s="1359">
        <f t="shared" si="4"/>
        <v>-27.104797557619577</v>
      </c>
      <c r="R45" s="1359">
        <f t="shared" si="4"/>
        <v>12.912289854788696</v>
      </c>
      <c r="S45" s="1359">
        <f t="shared" si="4"/>
        <v>0.29853252401738928</v>
      </c>
      <c r="T45" s="1359">
        <f t="shared" si="4"/>
        <v>-7.7801194480824734</v>
      </c>
      <c r="U45" s="119"/>
      <c r="V45" s="119"/>
      <c r="W45" s="119"/>
      <c r="X45" s="119"/>
      <c r="Y45" s="119"/>
      <c r="Z45" s="119"/>
      <c r="AA45" s="119"/>
      <c r="AB45" s="119"/>
      <c r="AC45" s="119"/>
      <c r="AD45" s="119"/>
      <c r="AE45" s="119"/>
      <c r="AF45" s="119"/>
      <c r="AG45" s="119"/>
      <c r="AH45" s="119"/>
      <c r="AI45" s="119"/>
      <c r="AJ45" s="119"/>
      <c r="AK45" s="119"/>
      <c r="AL45" s="119"/>
      <c r="AM45" s="119"/>
      <c r="AN45" s="119"/>
      <c r="AO45" s="119"/>
    </row>
    <row r="46" spans="1:44" ht="17.25" customHeight="1">
      <c r="A46" s="119"/>
      <c r="B46" s="129" t="s">
        <v>525</v>
      </c>
      <c r="C46" s="1631" t="s">
        <v>526</v>
      </c>
      <c r="D46" s="1631"/>
      <c r="E46" s="1631"/>
      <c r="F46" s="1631"/>
      <c r="G46" s="1631"/>
      <c r="H46" s="1631"/>
      <c r="I46" s="400">
        <v>0.25</v>
      </c>
      <c r="J46" s="400">
        <v>0.25</v>
      </c>
      <c r="K46" s="400">
        <v>0.25</v>
      </c>
      <c r="L46" s="400">
        <v>0.25</v>
      </c>
      <c r="M46" s="400">
        <v>0.25</v>
      </c>
      <c r="N46" s="400">
        <v>0.25</v>
      </c>
      <c r="O46" s="400">
        <v>0.25</v>
      </c>
      <c r="P46" s="400">
        <v>0.25</v>
      </c>
      <c r="Q46" s="400">
        <v>0.25</v>
      </c>
      <c r="R46" s="400">
        <v>0.25</v>
      </c>
      <c r="S46" s="400">
        <v>0.25</v>
      </c>
      <c r="T46" s="400">
        <v>0.25</v>
      </c>
      <c r="U46" s="119"/>
      <c r="V46" s="119"/>
      <c r="W46" s="119"/>
      <c r="X46" s="119"/>
      <c r="Y46" s="119"/>
      <c r="Z46" s="119"/>
      <c r="AA46" s="119"/>
      <c r="AB46" s="119"/>
      <c r="AC46" s="119"/>
      <c r="AD46" s="119"/>
      <c r="AE46" s="119"/>
      <c r="AF46" s="119"/>
      <c r="AG46" s="119"/>
      <c r="AH46" s="119"/>
      <c r="AI46" s="119"/>
      <c r="AJ46" s="119"/>
      <c r="AK46" s="119"/>
      <c r="AL46" s="119"/>
      <c r="AM46" s="119"/>
      <c r="AN46" s="119"/>
      <c r="AO46" s="119"/>
    </row>
    <row r="47" spans="1:44" ht="17.25" customHeight="1">
      <c r="A47" s="119"/>
      <c r="B47" s="128" t="s">
        <v>527</v>
      </c>
      <c r="C47" s="1633" t="s">
        <v>528</v>
      </c>
      <c r="D47" s="1633"/>
      <c r="E47" s="1633"/>
      <c r="F47" s="1633"/>
      <c r="G47" s="1633"/>
      <c r="H47" s="1633"/>
      <c r="I47" s="1360">
        <f t="shared" ref="I47:N47" si="5">I45*I46/(1-I46)</f>
        <v>-36.783430991805183</v>
      </c>
      <c r="J47" s="1360">
        <f t="shared" si="5"/>
        <v>-35.697523167912472</v>
      </c>
      <c r="K47" s="1360">
        <f t="shared" si="5"/>
        <v>-12.834667114470625</v>
      </c>
      <c r="L47" s="1360">
        <f t="shared" si="5"/>
        <v>-24.196691637571593</v>
      </c>
      <c r="M47" s="1360">
        <f t="shared" si="5"/>
        <v>-44.588939687185679</v>
      </c>
      <c r="N47" s="1360">
        <f t="shared" si="5"/>
        <v>-33.458773351957213</v>
      </c>
      <c r="O47" s="1360">
        <f t="shared" ref="O47:T47" si="6">O45*O46/(1-O46)</f>
        <v>-22.142209845897543</v>
      </c>
      <c r="P47" s="1360">
        <f t="shared" si="6"/>
        <v>-21.801729671991513</v>
      </c>
      <c r="Q47" s="1360">
        <f t="shared" si="6"/>
        <v>-9.0349325192065262</v>
      </c>
      <c r="R47" s="1360">
        <f t="shared" si="6"/>
        <v>4.304096618262899</v>
      </c>
      <c r="S47" s="1360">
        <f t="shared" si="6"/>
        <v>9.9510841339129755E-2</v>
      </c>
      <c r="T47" s="1360">
        <f t="shared" si="6"/>
        <v>-2.5933731493608243</v>
      </c>
      <c r="U47" s="119"/>
      <c r="V47" s="119"/>
      <c r="W47" s="119"/>
      <c r="X47" s="119"/>
      <c r="Y47" s="119"/>
      <c r="Z47" s="119"/>
      <c r="AA47" s="119"/>
      <c r="AB47" s="119"/>
      <c r="AC47" s="119"/>
      <c r="AD47" s="119"/>
      <c r="AE47" s="119"/>
      <c r="AF47" s="119"/>
      <c r="AG47" s="119"/>
      <c r="AH47" s="119"/>
      <c r="AI47" s="119"/>
      <c r="AJ47" s="119"/>
      <c r="AK47" s="119"/>
      <c r="AL47" s="119"/>
      <c r="AM47" s="119"/>
      <c r="AN47" s="119"/>
      <c r="AO47" s="119"/>
    </row>
    <row r="48" spans="1:44" ht="17.100000000000001" customHeight="1">
      <c r="A48" s="119"/>
      <c r="B48" s="523"/>
      <c r="C48" s="174"/>
      <c r="D48" s="174"/>
      <c r="E48" s="174"/>
      <c r="F48" s="174"/>
      <c r="G48" s="174"/>
      <c r="H48" s="174"/>
      <c r="I48" s="165"/>
      <c r="J48" s="165"/>
      <c r="K48" s="165"/>
      <c r="L48" s="165"/>
      <c r="M48" s="165"/>
      <c r="N48" s="165"/>
      <c r="O48" s="165"/>
      <c r="P48" s="165"/>
      <c r="Q48" s="165"/>
      <c r="R48" s="119"/>
      <c r="S48" s="119"/>
      <c r="T48" s="119"/>
      <c r="U48" s="119"/>
      <c r="V48" s="119"/>
      <c r="W48" s="119"/>
      <c r="X48" s="119"/>
      <c r="Y48" s="119"/>
      <c r="Z48" s="119"/>
      <c r="AA48" s="119"/>
      <c r="AB48" s="119"/>
      <c r="AC48" s="119"/>
      <c r="AD48" s="119"/>
      <c r="AE48" s="119"/>
      <c r="AF48" s="119"/>
      <c r="AG48" s="119"/>
      <c r="AH48" s="119"/>
      <c r="AI48" s="119"/>
      <c r="AJ48" s="119"/>
      <c r="AK48" s="119"/>
      <c r="AL48" s="119"/>
      <c r="AM48" s="119"/>
      <c r="AN48" s="119"/>
      <c r="AO48" s="119"/>
      <c r="AP48" s="119"/>
      <c r="AQ48" s="119"/>
      <c r="AR48" s="119"/>
    </row>
    <row r="49" spans="1:44" ht="17.25" customHeight="1">
      <c r="A49" s="119"/>
      <c r="B49" s="523"/>
      <c r="C49" s="174"/>
      <c r="D49" s="174"/>
      <c r="E49" s="174"/>
      <c r="F49" s="174"/>
      <c r="G49" s="174"/>
      <c r="H49" s="174"/>
      <c r="I49" s="165"/>
      <c r="J49" s="165"/>
      <c r="K49" s="165"/>
      <c r="L49" s="165"/>
      <c r="M49" s="165"/>
      <c r="N49" s="165"/>
      <c r="O49" s="165"/>
      <c r="P49" s="165"/>
      <c r="Q49" s="165"/>
      <c r="R49" s="119"/>
      <c r="S49" s="119"/>
      <c r="T49" s="119"/>
      <c r="U49" s="119"/>
      <c r="V49" s="119"/>
      <c r="W49" s="119"/>
      <c r="X49" s="119"/>
      <c r="Y49" s="119"/>
      <c r="Z49" s="119"/>
      <c r="AA49" s="119"/>
      <c r="AB49" s="119"/>
      <c r="AC49" s="119"/>
      <c r="AD49" s="119"/>
      <c r="AE49" s="119"/>
      <c r="AF49" s="119"/>
      <c r="AG49" s="119"/>
      <c r="AH49" s="119"/>
      <c r="AI49" s="119"/>
      <c r="AJ49" s="119"/>
      <c r="AK49" s="119"/>
      <c r="AL49" s="119"/>
      <c r="AM49" s="119"/>
      <c r="AN49" s="119"/>
      <c r="AO49" s="119"/>
      <c r="AP49" s="119"/>
      <c r="AQ49" s="119"/>
      <c r="AR49" s="119"/>
    </row>
    <row r="50" spans="1:44" ht="17.25" customHeight="1">
      <c r="A50" s="119"/>
      <c r="B50" s="132">
        <v>3</v>
      </c>
      <c r="C50" s="1629" t="s">
        <v>529</v>
      </c>
      <c r="D50" s="1629"/>
      <c r="E50" s="1629"/>
      <c r="F50" s="1629"/>
      <c r="G50" s="1629"/>
      <c r="H50" s="1629"/>
      <c r="I50" s="1629"/>
      <c r="J50" s="1629"/>
      <c r="K50" s="1629"/>
      <c r="L50" s="1629"/>
      <c r="M50" s="1629"/>
      <c r="N50" s="1629"/>
      <c r="O50" s="1629"/>
      <c r="P50" s="1629"/>
      <c r="Q50" s="1629"/>
      <c r="R50" s="119"/>
      <c r="S50" s="119"/>
      <c r="T50" s="119"/>
      <c r="U50" s="119"/>
      <c r="V50" s="119"/>
      <c r="W50" s="119"/>
      <c r="X50" s="119"/>
      <c r="Y50" s="119"/>
      <c r="Z50" s="119"/>
      <c r="AA50" s="119"/>
      <c r="AB50" s="119"/>
      <c r="AC50" s="119"/>
      <c r="AD50" s="119"/>
      <c r="AE50" s="119"/>
      <c r="AF50" s="119"/>
      <c r="AG50" s="119"/>
      <c r="AH50" s="119"/>
      <c r="AI50" s="119"/>
      <c r="AJ50" s="119"/>
      <c r="AK50" s="119"/>
      <c r="AL50" s="119"/>
      <c r="AM50" s="119"/>
      <c r="AN50" s="119"/>
      <c r="AO50" s="119"/>
      <c r="AP50" s="119"/>
      <c r="AQ50" s="119"/>
      <c r="AR50" s="119"/>
    </row>
    <row r="51" spans="1:44" ht="17.25" customHeight="1">
      <c r="A51" s="119"/>
      <c r="B51" s="134" t="s">
        <v>530</v>
      </c>
      <c r="C51" s="1348"/>
      <c r="D51" s="1348"/>
      <c r="E51" s="1344"/>
      <c r="F51" s="1344"/>
      <c r="G51" s="1344"/>
      <c r="H51" s="1344"/>
      <c r="I51" s="1344"/>
      <c r="J51" s="1344"/>
      <c r="K51" s="1344"/>
      <c r="L51" s="1345"/>
      <c r="M51" s="1345"/>
      <c r="N51" s="1345"/>
      <c r="O51" s="1345"/>
      <c r="P51" s="1345"/>
      <c r="Q51" s="1346"/>
      <c r="R51" s="119"/>
      <c r="S51" s="119"/>
      <c r="T51" s="119"/>
      <c r="U51" s="119"/>
      <c r="V51" s="119"/>
      <c r="W51" s="119"/>
      <c r="X51" s="119"/>
      <c r="Y51" s="119"/>
      <c r="Z51" s="119"/>
      <c r="AA51" s="119"/>
      <c r="AB51" s="119"/>
      <c r="AC51" s="119"/>
      <c r="AD51" s="119"/>
      <c r="AE51" s="119"/>
      <c r="AF51" s="119"/>
      <c r="AG51" s="119"/>
      <c r="AH51" s="119"/>
      <c r="AI51" s="119"/>
      <c r="AJ51" s="119"/>
      <c r="AK51" s="119"/>
      <c r="AL51" s="119"/>
      <c r="AM51" s="119"/>
      <c r="AN51" s="119"/>
      <c r="AO51" s="119"/>
      <c r="AP51" s="119"/>
      <c r="AQ51" s="119"/>
      <c r="AR51" s="119"/>
    </row>
    <row r="52" spans="1:44" ht="17.25" customHeight="1">
      <c r="A52" s="119"/>
      <c r="B52" s="140" t="s">
        <v>10</v>
      </c>
      <c r="C52" s="171"/>
      <c r="D52" s="1350"/>
      <c r="E52" s="1350"/>
      <c r="F52" s="164"/>
      <c r="G52" s="164"/>
      <c r="H52" s="1351"/>
      <c r="I52" s="1352">
        <v>2020</v>
      </c>
      <c r="J52" s="1352">
        <v>2021</v>
      </c>
      <c r="K52" s="1352">
        <v>2022</v>
      </c>
      <c r="L52" s="1352">
        <v>2023</v>
      </c>
      <c r="M52" s="1352">
        <v>2024</v>
      </c>
      <c r="N52" s="1352">
        <v>2025</v>
      </c>
      <c r="O52" s="1352">
        <v>2026</v>
      </c>
      <c r="P52" s="1352">
        <v>2027</v>
      </c>
      <c r="Q52" s="1352">
        <v>2028</v>
      </c>
      <c r="R52" s="1352">
        <v>2029</v>
      </c>
      <c r="S52" s="1352">
        <v>2030</v>
      </c>
      <c r="T52" s="1352">
        <v>2031</v>
      </c>
      <c r="U52" s="119"/>
      <c r="V52" s="119"/>
      <c r="W52" s="119"/>
      <c r="X52" s="119"/>
      <c r="Y52" s="119"/>
      <c r="Z52" s="119"/>
      <c r="AA52" s="119"/>
      <c r="AB52" s="119"/>
      <c r="AC52" s="119"/>
      <c r="AD52" s="119"/>
      <c r="AE52" s="119"/>
      <c r="AF52" s="119"/>
      <c r="AG52" s="119"/>
      <c r="AH52" s="119"/>
      <c r="AI52" s="119"/>
      <c r="AJ52" s="119"/>
      <c r="AK52" s="119"/>
      <c r="AL52" s="119"/>
      <c r="AM52" s="119"/>
      <c r="AN52" s="119"/>
      <c r="AO52" s="119"/>
    </row>
    <row r="53" spans="1:44" ht="17.25" customHeight="1">
      <c r="A53" s="119"/>
      <c r="B53" s="526" t="s">
        <v>15</v>
      </c>
      <c r="C53" s="1630" t="s">
        <v>515</v>
      </c>
      <c r="D53" s="1630"/>
      <c r="E53" s="1630"/>
      <c r="F53" s="1630"/>
      <c r="G53" s="1630"/>
      <c r="H53" s="1630"/>
      <c r="I53" s="1352" t="s">
        <v>456</v>
      </c>
      <c r="J53" s="1352" t="s">
        <v>456</v>
      </c>
      <c r="K53" s="1352" t="s">
        <v>456</v>
      </c>
      <c r="L53" s="1352" t="s">
        <v>456</v>
      </c>
      <c r="M53" s="1352" t="s">
        <v>456</v>
      </c>
      <c r="N53" s="1352" t="s">
        <v>457</v>
      </c>
      <c r="O53" s="1352" t="s">
        <v>457</v>
      </c>
      <c r="P53" s="1352" t="s">
        <v>458</v>
      </c>
      <c r="Q53" s="1352" t="s">
        <v>458</v>
      </c>
      <c r="R53" s="1352" t="s">
        <v>458</v>
      </c>
      <c r="S53" s="1352" t="s">
        <v>458</v>
      </c>
      <c r="T53" s="1352" t="s">
        <v>458</v>
      </c>
      <c r="U53" s="119"/>
      <c r="V53" s="119"/>
      <c r="W53" s="119"/>
      <c r="X53" s="119"/>
      <c r="Y53" s="119"/>
      <c r="Z53" s="119"/>
      <c r="AA53" s="119"/>
      <c r="AB53" s="119"/>
      <c r="AC53" s="119"/>
      <c r="AD53" s="119"/>
      <c r="AE53" s="119"/>
      <c r="AF53" s="119"/>
      <c r="AG53" s="119"/>
      <c r="AH53" s="119"/>
      <c r="AI53" s="119"/>
      <c r="AJ53" s="119"/>
      <c r="AK53" s="119"/>
      <c r="AL53" s="119"/>
      <c r="AM53" s="119"/>
      <c r="AN53" s="119"/>
      <c r="AO53" s="119"/>
    </row>
    <row r="54" spans="1:44" ht="17.25" customHeight="1">
      <c r="A54" s="119"/>
      <c r="B54" s="129"/>
      <c r="C54" s="1361"/>
      <c r="D54" s="1354"/>
      <c r="E54" s="1354"/>
      <c r="F54" s="1354"/>
      <c r="G54" s="1354"/>
      <c r="H54" s="1355"/>
      <c r="I54" s="1356" t="s">
        <v>21</v>
      </c>
      <c r="J54" s="1357" t="s">
        <v>22</v>
      </c>
      <c r="K54" s="1357" t="s">
        <v>23</v>
      </c>
      <c r="L54" s="1356" t="s">
        <v>24</v>
      </c>
      <c r="M54" s="1357" t="s">
        <v>145</v>
      </c>
      <c r="N54" s="1357" t="s">
        <v>146</v>
      </c>
      <c r="O54" s="1357" t="s">
        <v>435</v>
      </c>
      <c r="P54" s="1357" t="s">
        <v>436</v>
      </c>
      <c r="Q54" s="1356" t="s">
        <v>437</v>
      </c>
      <c r="R54" s="1356" t="s">
        <v>438</v>
      </c>
      <c r="S54" s="1357" t="s">
        <v>439</v>
      </c>
      <c r="T54" s="1357" t="s">
        <v>440</v>
      </c>
      <c r="U54" s="119"/>
      <c r="V54" s="119"/>
      <c r="W54" s="119"/>
      <c r="X54" s="119"/>
      <c r="Y54" s="119"/>
      <c r="Z54" s="119"/>
      <c r="AA54" s="119"/>
      <c r="AB54" s="119"/>
      <c r="AC54" s="119"/>
      <c r="AD54" s="119"/>
      <c r="AE54" s="119"/>
      <c r="AF54" s="119"/>
      <c r="AG54" s="119"/>
      <c r="AH54" s="119"/>
      <c r="AI54" s="119"/>
      <c r="AJ54" s="119"/>
      <c r="AK54" s="119"/>
      <c r="AL54" s="119"/>
      <c r="AM54" s="119"/>
      <c r="AN54" s="119"/>
      <c r="AO54" s="119"/>
    </row>
    <row r="55" spans="1:44" ht="17.25" customHeight="1">
      <c r="A55" s="119"/>
      <c r="B55" s="140" t="s">
        <v>531</v>
      </c>
      <c r="C55" s="1631" t="s">
        <v>532</v>
      </c>
      <c r="D55" s="1631"/>
      <c r="E55" s="1631"/>
      <c r="F55" s="1631"/>
      <c r="G55" s="1631"/>
      <c r="H55" s="1631"/>
      <c r="I55" s="1362">
        <v>198.31704874525508</v>
      </c>
      <c r="J55" s="1362">
        <v>252.81307631066022</v>
      </c>
      <c r="K55" s="1358">
        <v>191.82289573484587</v>
      </c>
      <c r="L55" s="1358">
        <v>234.14314749390144</v>
      </c>
      <c r="M55" s="1358">
        <v>184.41027820100771</v>
      </c>
      <c r="N55" s="1362">
        <v>201.47128320730849</v>
      </c>
      <c r="O55" s="1362">
        <v>200.90742411177979</v>
      </c>
      <c r="P55" s="1362">
        <v>218.2202556596543</v>
      </c>
      <c r="Q55" s="1362">
        <v>211.79876591590232</v>
      </c>
      <c r="R55" s="1362">
        <v>217.85850899972513</v>
      </c>
      <c r="S55" s="1362">
        <v>213.18172520101962</v>
      </c>
      <c r="T55" s="1362">
        <v>221.30870283574927</v>
      </c>
      <c r="U55" s="119"/>
      <c r="V55" s="119"/>
      <c r="W55" s="119"/>
      <c r="X55" s="119"/>
      <c r="Y55" s="119"/>
      <c r="Z55" s="119"/>
      <c r="AA55" s="119"/>
      <c r="AB55" s="119"/>
      <c r="AC55" s="119"/>
      <c r="AD55" s="119"/>
      <c r="AE55" s="119"/>
      <c r="AF55" s="119"/>
      <c r="AG55" s="119"/>
      <c r="AH55" s="119"/>
      <c r="AI55" s="119"/>
      <c r="AJ55" s="119"/>
      <c r="AK55" s="119"/>
      <c r="AL55" s="119"/>
      <c r="AM55" s="119"/>
      <c r="AN55" s="119"/>
      <c r="AO55" s="119"/>
    </row>
    <row r="56" spans="1:44" ht="17.25" customHeight="1">
      <c r="A56" s="119"/>
      <c r="B56" s="129" t="s">
        <v>533</v>
      </c>
      <c r="C56" s="1631" t="s">
        <v>534</v>
      </c>
      <c r="D56" s="1631"/>
      <c r="E56" s="1631"/>
      <c r="F56" s="1631"/>
      <c r="G56" s="1631"/>
      <c r="H56" s="1631"/>
      <c r="I56" s="400">
        <v>0.25</v>
      </c>
      <c r="J56" s="400">
        <v>0.25</v>
      </c>
      <c r="K56" s="400">
        <v>0.25</v>
      </c>
      <c r="L56" s="400">
        <v>0.25</v>
      </c>
      <c r="M56" s="400">
        <v>0.25</v>
      </c>
      <c r="N56" s="400">
        <v>0.25</v>
      </c>
      <c r="O56" s="400">
        <v>0.25</v>
      </c>
      <c r="P56" s="400">
        <v>0.25</v>
      </c>
      <c r="Q56" s="400">
        <v>0.25</v>
      </c>
      <c r="R56" s="400">
        <v>0.25</v>
      </c>
      <c r="S56" s="400">
        <v>0.25</v>
      </c>
      <c r="T56" s="400">
        <v>0.25</v>
      </c>
      <c r="U56" s="119"/>
      <c r="V56" s="119"/>
      <c r="W56" s="119"/>
      <c r="X56" s="119"/>
      <c r="Y56" s="119"/>
      <c r="Z56" s="119"/>
      <c r="AA56" s="119"/>
      <c r="AB56" s="119"/>
      <c r="AC56" s="119"/>
      <c r="AD56" s="119"/>
      <c r="AE56" s="119"/>
      <c r="AF56" s="119"/>
      <c r="AG56" s="119"/>
      <c r="AH56" s="119"/>
      <c r="AI56" s="119"/>
      <c r="AJ56" s="119"/>
      <c r="AK56" s="119"/>
      <c r="AL56" s="119"/>
      <c r="AM56" s="119"/>
      <c r="AN56" s="119"/>
      <c r="AO56" s="119"/>
    </row>
    <row r="57" spans="1:44" ht="17.25" customHeight="1">
      <c r="A57" s="119"/>
      <c r="B57" s="129" t="s">
        <v>535</v>
      </c>
      <c r="C57" s="1363" t="s">
        <v>536</v>
      </c>
      <c r="D57" s="1364"/>
      <c r="E57" s="1364"/>
      <c r="F57" s="1364"/>
      <c r="G57" s="1364"/>
      <c r="H57" s="1365"/>
      <c r="I57" s="1359">
        <f t="shared" ref="I57:N57" si="7">-I55*I56</f>
        <v>-49.57926218631377</v>
      </c>
      <c r="J57" s="1359">
        <f t="shared" si="7"/>
        <v>-63.203269077665055</v>
      </c>
      <c r="K57" s="1359">
        <f t="shared" si="7"/>
        <v>-47.955723933711468</v>
      </c>
      <c r="L57" s="1359">
        <f t="shared" si="7"/>
        <v>-58.535786873475359</v>
      </c>
      <c r="M57" s="1359">
        <f t="shared" si="7"/>
        <v>-46.102569550251928</v>
      </c>
      <c r="N57" s="1359">
        <f t="shared" si="7"/>
        <v>-50.367820801827122</v>
      </c>
      <c r="O57" s="1359">
        <f t="shared" ref="O57:T57" si="8">-O55*O56</f>
        <v>-50.226856027944947</v>
      </c>
      <c r="P57" s="1359">
        <f t="shared" si="8"/>
        <v>-54.555063914913575</v>
      </c>
      <c r="Q57" s="1359">
        <f t="shared" si="8"/>
        <v>-52.949691478975581</v>
      </c>
      <c r="R57" s="1359">
        <f t="shared" si="8"/>
        <v>-54.464627249931283</v>
      </c>
      <c r="S57" s="1359">
        <f t="shared" si="8"/>
        <v>-53.295431300254904</v>
      </c>
      <c r="T57" s="1359">
        <f t="shared" si="8"/>
        <v>-55.327175708937318</v>
      </c>
      <c r="U57" s="119"/>
      <c r="V57" s="119"/>
      <c r="W57" s="119"/>
      <c r="X57" s="119"/>
      <c r="Y57" s="119"/>
      <c r="Z57" s="119"/>
      <c r="AA57" s="119"/>
      <c r="AB57" s="119"/>
      <c r="AC57" s="119"/>
      <c r="AD57" s="119"/>
      <c r="AE57" s="119"/>
      <c r="AF57" s="119"/>
      <c r="AG57" s="119"/>
      <c r="AH57" s="119"/>
      <c r="AI57" s="119"/>
      <c r="AJ57" s="119"/>
      <c r="AK57" s="119"/>
      <c r="AL57" s="119"/>
      <c r="AM57" s="119"/>
      <c r="AN57" s="119"/>
      <c r="AO57" s="119"/>
    </row>
    <row r="58" spans="1:44" ht="17.25" customHeight="1">
      <c r="A58" s="119"/>
      <c r="B58" s="119"/>
      <c r="C58" s="119"/>
      <c r="D58" s="119"/>
      <c r="E58" s="119"/>
      <c r="F58" s="119"/>
      <c r="G58" s="119"/>
      <c r="H58" s="119"/>
      <c r="I58" s="119"/>
      <c r="J58" s="119"/>
      <c r="K58" s="119"/>
      <c r="L58" s="119"/>
      <c r="M58" s="119"/>
      <c r="N58" s="119"/>
      <c r="O58" s="119"/>
      <c r="P58" s="119"/>
      <c r="Q58" s="119"/>
      <c r="R58" s="119"/>
      <c r="S58" s="119"/>
      <c r="T58" s="119"/>
      <c r="U58" s="119"/>
      <c r="V58" s="119"/>
      <c r="W58" s="119"/>
      <c r="X58" s="119"/>
      <c r="Y58" s="119"/>
      <c r="Z58" s="119"/>
      <c r="AA58" s="119"/>
      <c r="AB58" s="119"/>
      <c r="AC58" s="119"/>
      <c r="AD58" s="119"/>
      <c r="AE58" s="119"/>
      <c r="AF58" s="119"/>
      <c r="AG58" s="119"/>
      <c r="AH58" s="119"/>
      <c r="AI58" s="119"/>
      <c r="AJ58" s="119"/>
      <c r="AK58" s="119"/>
      <c r="AL58" s="119"/>
      <c r="AM58" s="119"/>
      <c r="AN58" s="119"/>
      <c r="AO58" s="119"/>
      <c r="AP58" s="119"/>
      <c r="AQ58" s="119"/>
      <c r="AR58" s="119"/>
    </row>
    <row r="59" spans="1:44" s="195" customFormat="1" ht="17.25" customHeight="1">
      <c r="A59" s="194"/>
      <c r="B59" s="527">
        <v>4</v>
      </c>
      <c r="C59" s="1632" t="s">
        <v>526</v>
      </c>
      <c r="D59" s="1632"/>
      <c r="E59" s="1632"/>
      <c r="F59" s="1632"/>
      <c r="G59" s="1632"/>
      <c r="H59" s="1632"/>
      <c r="I59" s="1632"/>
      <c r="J59" s="1632"/>
      <c r="K59" s="1632"/>
      <c r="L59" s="1632"/>
      <c r="M59" s="1632"/>
      <c r="N59" s="1632"/>
      <c r="O59" s="1632"/>
      <c r="P59" s="1632"/>
      <c r="Q59" s="1632"/>
      <c r="R59" s="194"/>
      <c r="S59" s="194"/>
      <c r="T59" s="194"/>
      <c r="U59" s="194"/>
      <c r="V59" s="194"/>
      <c r="W59" s="194"/>
      <c r="X59" s="194"/>
      <c r="Y59" s="194"/>
      <c r="Z59" s="194"/>
      <c r="AA59" s="194"/>
      <c r="AB59" s="194"/>
      <c r="AC59" s="194"/>
      <c r="AD59" s="194"/>
      <c r="AE59" s="194"/>
      <c r="AF59" s="194"/>
      <c r="AG59" s="194"/>
      <c r="AH59" s="194"/>
      <c r="AI59" s="194"/>
      <c r="AJ59" s="194"/>
      <c r="AK59" s="194"/>
      <c r="AL59" s="194"/>
      <c r="AM59" s="194"/>
      <c r="AN59" s="194"/>
      <c r="AO59" s="194"/>
      <c r="AP59" s="194"/>
      <c r="AQ59" s="194"/>
      <c r="AR59" s="194"/>
    </row>
    <row r="60" spans="1:44" s="195" customFormat="1" ht="17.25" customHeight="1">
      <c r="A60" s="194"/>
      <c r="B60" s="194"/>
      <c r="C60" s="194"/>
      <c r="D60" s="194"/>
      <c r="E60" s="194"/>
      <c r="F60" s="194"/>
      <c r="G60" s="194"/>
      <c r="H60" s="194"/>
      <c r="I60" s="194"/>
      <c r="J60" s="194"/>
      <c r="K60" s="194"/>
      <c r="L60" s="194"/>
      <c r="M60" s="194"/>
      <c r="N60" s="194"/>
      <c r="O60" s="194"/>
      <c r="P60" s="194"/>
      <c r="Q60" s="194"/>
      <c r="R60" s="194"/>
      <c r="S60" s="194"/>
      <c r="T60" s="194"/>
      <c r="U60" s="194"/>
      <c r="V60" s="194"/>
      <c r="W60" s="194"/>
      <c r="X60" s="194"/>
      <c r="Y60" s="194"/>
      <c r="Z60" s="194"/>
      <c r="AA60" s="194"/>
      <c r="AB60" s="194"/>
      <c r="AC60" s="194"/>
      <c r="AD60" s="194"/>
      <c r="AE60" s="194"/>
      <c r="AF60" s="194"/>
      <c r="AG60" s="194"/>
      <c r="AH60" s="194"/>
      <c r="AI60" s="194"/>
      <c r="AJ60" s="194"/>
      <c r="AK60" s="194"/>
      <c r="AL60" s="194"/>
      <c r="AM60" s="194"/>
      <c r="AN60" s="194"/>
      <c r="AO60" s="194"/>
      <c r="AP60" s="194"/>
      <c r="AQ60" s="194"/>
      <c r="AR60" s="194"/>
    </row>
    <row r="61" spans="1:44" s="195" customFormat="1" ht="17.25" customHeight="1">
      <c r="A61" s="194"/>
      <c r="B61" s="194"/>
      <c r="C61" s="194"/>
      <c r="D61" s="194"/>
      <c r="E61" s="194"/>
      <c r="F61" s="194"/>
      <c r="G61" s="194"/>
      <c r="H61" s="194"/>
      <c r="I61" s="194"/>
      <c r="J61" s="194"/>
      <c r="K61" s="194"/>
      <c r="L61" s="194"/>
      <c r="M61" s="194"/>
      <c r="N61" s="194"/>
      <c r="O61" s="194"/>
      <c r="P61" s="194"/>
      <c r="Q61" s="194"/>
      <c r="R61" s="194"/>
      <c r="S61" s="194"/>
      <c r="T61" s="194"/>
      <c r="U61" s="194"/>
      <c r="V61" s="194"/>
      <c r="W61" s="194"/>
      <c r="X61" s="194"/>
      <c r="Y61" s="194"/>
      <c r="Z61" s="194"/>
      <c r="AA61" s="194"/>
      <c r="AB61" s="194"/>
      <c r="AC61" s="194"/>
      <c r="AD61" s="194"/>
      <c r="AE61" s="194"/>
      <c r="AF61" s="194"/>
      <c r="AG61" s="194"/>
      <c r="AH61" s="194"/>
      <c r="AI61" s="194"/>
      <c r="AJ61" s="194"/>
      <c r="AK61" s="194"/>
      <c r="AL61" s="194"/>
      <c r="AM61" s="194"/>
      <c r="AN61" s="194"/>
      <c r="AO61" s="194"/>
      <c r="AP61" s="194"/>
      <c r="AQ61" s="194"/>
      <c r="AR61" s="194"/>
    </row>
    <row r="62" spans="1:44" ht="17.25" customHeight="1">
      <c r="A62" s="119"/>
      <c r="B62" s="119"/>
      <c r="C62" s="119"/>
      <c r="D62" s="119"/>
      <c r="E62" s="119"/>
      <c r="F62" s="119"/>
      <c r="G62" s="119"/>
      <c r="H62" s="119"/>
      <c r="I62" s="119"/>
      <c r="J62" s="119"/>
      <c r="K62" s="119"/>
      <c r="L62" s="119"/>
      <c r="M62" s="119"/>
      <c r="N62" s="119"/>
      <c r="O62" s="119"/>
      <c r="P62" s="119"/>
      <c r="Q62" s="119"/>
      <c r="R62" s="119"/>
      <c r="S62" s="119"/>
      <c r="T62" s="119"/>
      <c r="U62" s="119"/>
      <c r="V62" s="119"/>
      <c r="W62" s="119"/>
      <c r="X62" s="119"/>
      <c r="Y62" s="119"/>
      <c r="Z62" s="119"/>
      <c r="AA62" s="119"/>
      <c r="AB62" s="119"/>
      <c r="AC62" s="119"/>
      <c r="AD62" s="119"/>
      <c r="AE62" s="119"/>
      <c r="AF62" s="119"/>
      <c r="AG62" s="119"/>
      <c r="AH62" s="119"/>
      <c r="AI62" s="119"/>
      <c r="AJ62" s="119"/>
      <c r="AK62" s="119"/>
      <c r="AL62" s="119"/>
      <c r="AM62" s="119"/>
      <c r="AN62" s="119"/>
      <c r="AO62" s="119"/>
      <c r="AP62" s="119"/>
      <c r="AQ62" s="119"/>
      <c r="AR62" s="119"/>
    </row>
    <row r="63" spans="1:44" ht="17.25" customHeight="1">
      <c r="A63" s="119"/>
      <c r="B63" s="119"/>
      <c r="C63" s="119"/>
      <c r="D63" s="119"/>
      <c r="E63" s="119"/>
      <c r="F63" s="119"/>
      <c r="G63" s="119"/>
      <c r="H63" s="119"/>
      <c r="I63" s="119"/>
      <c r="J63" s="119"/>
      <c r="K63" s="119"/>
      <c r="L63" s="119"/>
      <c r="M63" s="119"/>
      <c r="N63" s="119"/>
      <c r="O63" s="119"/>
      <c r="P63" s="119"/>
      <c r="Q63" s="119"/>
      <c r="R63" s="119"/>
      <c r="S63" s="119"/>
      <c r="T63" s="119"/>
      <c r="U63" s="119"/>
      <c r="V63" s="119"/>
      <c r="W63" s="119"/>
      <c r="X63" s="119"/>
      <c r="Y63" s="119"/>
      <c r="Z63" s="119"/>
      <c r="AA63" s="119"/>
      <c r="AB63" s="119"/>
      <c r="AC63" s="119"/>
      <c r="AD63" s="119"/>
      <c r="AE63" s="119"/>
      <c r="AF63" s="119"/>
      <c r="AG63" s="119"/>
      <c r="AH63" s="119"/>
      <c r="AI63" s="119"/>
      <c r="AJ63" s="119"/>
      <c r="AK63" s="119"/>
      <c r="AL63" s="119"/>
      <c r="AM63" s="119"/>
      <c r="AN63" s="119"/>
      <c r="AO63" s="119"/>
      <c r="AP63" s="119"/>
      <c r="AQ63" s="119"/>
      <c r="AR63" s="119"/>
    </row>
    <row r="64" spans="1:44" ht="17.25" customHeight="1">
      <c r="A64" s="119"/>
      <c r="B64" s="119"/>
      <c r="C64" s="119"/>
      <c r="D64" s="119"/>
      <c r="E64" s="119"/>
      <c r="F64" s="119"/>
      <c r="G64" s="119"/>
      <c r="H64" s="119"/>
      <c r="I64" s="119"/>
      <c r="J64" s="119"/>
      <c r="K64" s="119"/>
      <c r="L64" s="119"/>
      <c r="M64" s="119"/>
      <c r="N64" s="119"/>
      <c r="O64" s="119"/>
      <c r="P64" s="119"/>
      <c r="Q64" s="119"/>
      <c r="R64" s="119"/>
      <c r="S64" s="119"/>
      <c r="T64" s="119"/>
      <c r="U64" s="119"/>
      <c r="V64" s="119"/>
      <c r="W64" s="119"/>
      <c r="X64" s="119"/>
      <c r="Y64" s="119"/>
      <c r="Z64" s="119"/>
      <c r="AA64" s="119"/>
      <c r="AB64" s="119"/>
      <c r="AC64" s="119"/>
      <c r="AD64" s="119"/>
      <c r="AE64" s="119"/>
      <c r="AF64" s="119"/>
      <c r="AG64" s="119"/>
      <c r="AH64" s="119"/>
      <c r="AI64" s="119"/>
      <c r="AJ64" s="119"/>
      <c r="AK64" s="119"/>
      <c r="AL64" s="119"/>
      <c r="AM64" s="119"/>
      <c r="AN64" s="119"/>
      <c r="AO64" s="119"/>
      <c r="AP64" s="119"/>
      <c r="AQ64" s="119"/>
      <c r="AR64" s="119"/>
    </row>
    <row r="65" spans="1:44" ht="17.25" customHeight="1">
      <c r="A65" s="119"/>
      <c r="B65" s="119"/>
      <c r="C65" s="119"/>
      <c r="D65" s="119"/>
      <c r="E65" s="119"/>
      <c r="F65" s="119"/>
      <c r="G65" s="119"/>
      <c r="H65" s="119"/>
      <c r="I65" s="119"/>
      <c r="J65" s="119"/>
      <c r="K65" s="119"/>
      <c r="L65" s="119"/>
      <c r="M65" s="119"/>
      <c r="N65" s="119"/>
      <c r="O65" s="119"/>
      <c r="P65" s="119"/>
      <c r="Q65" s="119"/>
      <c r="R65" s="119"/>
      <c r="S65" s="119"/>
      <c r="T65" s="119"/>
      <c r="U65" s="119"/>
      <c r="V65" s="119"/>
      <c r="W65" s="119"/>
      <c r="X65" s="119"/>
      <c r="Y65" s="119"/>
      <c r="Z65" s="119"/>
      <c r="AA65" s="119"/>
      <c r="AB65" s="119"/>
      <c r="AC65" s="119"/>
      <c r="AD65" s="119"/>
      <c r="AE65" s="119"/>
      <c r="AF65" s="119"/>
      <c r="AG65" s="119"/>
      <c r="AH65" s="119"/>
      <c r="AI65" s="119"/>
      <c r="AJ65" s="119"/>
      <c r="AK65" s="119"/>
      <c r="AL65" s="119"/>
      <c r="AM65" s="119"/>
      <c r="AN65" s="119"/>
      <c r="AO65" s="119"/>
      <c r="AP65" s="119"/>
      <c r="AQ65" s="119"/>
      <c r="AR65" s="119"/>
    </row>
    <row r="66" spans="1:44" ht="17.25" customHeight="1">
      <c r="A66" s="119"/>
      <c r="B66" s="119"/>
      <c r="C66" s="119"/>
      <c r="D66" s="119"/>
      <c r="E66" s="119"/>
      <c r="F66" s="119"/>
      <c r="G66" s="119"/>
      <c r="H66" s="119"/>
      <c r="I66" s="119"/>
      <c r="J66" s="119"/>
      <c r="K66" s="119"/>
      <c r="L66" s="119"/>
      <c r="M66" s="119"/>
      <c r="N66" s="119"/>
      <c r="O66" s="119"/>
      <c r="P66" s="119"/>
      <c r="Q66" s="119"/>
      <c r="R66" s="119"/>
      <c r="S66" s="119"/>
      <c r="T66" s="119"/>
      <c r="U66" s="119"/>
      <c r="V66" s="119"/>
      <c r="W66" s="119"/>
      <c r="X66" s="119"/>
      <c r="Y66" s="119"/>
      <c r="Z66" s="119"/>
      <c r="AA66" s="119"/>
      <c r="AB66" s="119"/>
      <c r="AC66" s="119"/>
      <c r="AD66" s="119"/>
      <c r="AE66" s="119"/>
      <c r="AF66" s="119"/>
      <c r="AG66" s="119"/>
      <c r="AH66" s="119"/>
      <c r="AI66" s="119"/>
      <c r="AJ66" s="119"/>
      <c r="AK66" s="119"/>
      <c r="AL66" s="119"/>
      <c r="AM66" s="119"/>
      <c r="AN66" s="119"/>
      <c r="AO66" s="119"/>
      <c r="AP66" s="119"/>
      <c r="AQ66" s="119"/>
      <c r="AR66" s="119"/>
    </row>
    <row r="67" spans="1:44" ht="17.25" customHeight="1">
      <c r="A67" s="119"/>
      <c r="B67" s="119"/>
      <c r="C67" s="119"/>
      <c r="D67" s="119"/>
      <c r="E67" s="119"/>
      <c r="F67" s="119"/>
      <c r="G67" s="119"/>
      <c r="H67" s="119"/>
      <c r="I67" s="119"/>
      <c r="J67" s="119"/>
      <c r="K67" s="119"/>
      <c r="L67" s="119"/>
      <c r="M67" s="119"/>
      <c r="N67" s="119"/>
      <c r="O67" s="119"/>
      <c r="P67" s="119"/>
      <c r="Q67" s="119"/>
      <c r="R67" s="119"/>
      <c r="S67" s="119"/>
      <c r="T67" s="119"/>
      <c r="U67" s="119"/>
      <c r="V67" s="119"/>
      <c r="W67" s="119"/>
      <c r="X67" s="119"/>
      <c r="Y67" s="119"/>
      <c r="Z67" s="119"/>
      <c r="AA67" s="119"/>
      <c r="AB67" s="119"/>
      <c r="AC67" s="119"/>
      <c r="AD67" s="119"/>
      <c r="AE67" s="119"/>
      <c r="AF67" s="119"/>
      <c r="AG67" s="119"/>
      <c r="AH67" s="119"/>
      <c r="AI67" s="119"/>
      <c r="AJ67" s="119"/>
      <c r="AK67" s="119"/>
      <c r="AL67" s="119"/>
      <c r="AM67" s="119"/>
      <c r="AN67" s="119"/>
      <c r="AO67" s="119"/>
      <c r="AP67" s="119"/>
      <c r="AQ67" s="119"/>
      <c r="AR67" s="119"/>
    </row>
    <row r="68" spans="1:44" ht="17.25" customHeight="1">
      <c r="A68" s="119"/>
      <c r="B68" s="119"/>
      <c r="C68" s="119"/>
      <c r="D68" s="119"/>
      <c r="E68" s="119"/>
      <c r="F68" s="119"/>
      <c r="G68" s="119"/>
      <c r="H68" s="119"/>
      <c r="I68" s="119"/>
      <c r="J68" s="119"/>
      <c r="K68" s="119"/>
      <c r="L68" s="119"/>
      <c r="M68" s="119"/>
      <c r="N68" s="119"/>
      <c r="O68" s="119"/>
      <c r="P68" s="119"/>
      <c r="Q68" s="119"/>
      <c r="R68" s="119"/>
      <c r="S68" s="119"/>
      <c r="T68" s="119"/>
      <c r="U68" s="119"/>
      <c r="V68" s="119"/>
      <c r="W68" s="119"/>
      <c r="X68" s="119"/>
      <c r="Y68" s="119"/>
      <c r="Z68" s="119"/>
      <c r="AA68" s="119"/>
      <c r="AB68" s="119"/>
      <c r="AC68" s="119"/>
      <c r="AD68" s="119"/>
      <c r="AE68" s="119"/>
      <c r="AF68" s="119"/>
      <c r="AG68" s="119"/>
      <c r="AH68" s="119"/>
      <c r="AI68" s="119"/>
      <c r="AJ68" s="119"/>
      <c r="AK68" s="119"/>
      <c r="AL68" s="119"/>
      <c r="AM68" s="119"/>
      <c r="AN68" s="119"/>
      <c r="AO68" s="119"/>
      <c r="AP68" s="119"/>
      <c r="AQ68" s="119"/>
      <c r="AR68" s="119"/>
    </row>
    <row r="69" spans="1:44" ht="17.25" customHeight="1">
      <c r="A69" s="119"/>
      <c r="B69" s="119"/>
      <c r="C69" s="119"/>
      <c r="D69" s="119"/>
      <c r="E69" s="119"/>
      <c r="F69" s="119"/>
      <c r="G69" s="119"/>
      <c r="H69" s="119"/>
      <c r="I69" s="119"/>
      <c r="J69" s="119"/>
      <c r="K69" s="119"/>
      <c r="L69" s="119"/>
      <c r="M69" s="119"/>
      <c r="N69" s="119"/>
      <c r="O69" s="119"/>
      <c r="P69" s="119"/>
      <c r="Q69" s="119"/>
      <c r="R69" s="119"/>
      <c r="S69" s="119"/>
      <c r="T69" s="119"/>
      <c r="U69" s="119"/>
      <c r="V69" s="119"/>
      <c r="W69" s="119"/>
      <c r="X69" s="119"/>
      <c r="Y69" s="119"/>
      <c r="Z69" s="119"/>
      <c r="AA69" s="119"/>
      <c r="AB69" s="119"/>
      <c r="AC69" s="119"/>
      <c r="AD69" s="119"/>
      <c r="AE69" s="119"/>
      <c r="AF69" s="119"/>
      <c r="AG69" s="119"/>
      <c r="AH69" s="119"/>
      <c r="AI69" s="119"/>
      <c r="AJ69" s="119"/>
      <c r="AK69" s="119"/>
      <c r="AL69" s="119"/>
      <c r="AM69" s="119"/>
      <c r="AN69" s="119"/>
      <c r="AO69" s="119"/>
      <c r="AP69" s="119"/>
      <c r="AQ69" s="119"/>
      <c r="AR69" s="119"/>
    </row>
    <row r="70" spans="1:44" ht="17.25" customHeight="1">
      <c r="A70" s="119"/>
      <c r="B70" s="119"/>
      <c r="C70" s="119"/>
      <c r="D70" s="119"/>
      <c r="E70" s="119"/>
      <c r="F70" s="119"/>
      <c r="G70" s="119"/>
      <c r="H70" s="119"/>
      <c r="I70" s="119"/>
      <c r="J70" s="119"/>
      <c r="K70" s="119"/>
      <c r="L70" s="119"/>
      <c r="M70" s="119"/>
      <c r="N70" s="119"/>
      <c r="O70" s="119"/>
      <c r="P70" s="119"/>
      <c r="Q70" s="119"/>
      <c r="R70" s="119"/>
      <c r="S70" s="119"/>
      <c r="T70" s="119"/>
      <c r="U70" s="119"/>
      <c r="V70" s="119"/>
      <c r="W70" s="119"/>
      <c r="X70" s="119"/>
      <c r="Y70" s="119"/>
      <c r="Z70" s="119"/>
      <c r="AA70" s="119"/>
      <c r="AB70" s="119"/>
      <c r="AC70" s="119"/>
      <c r="AD70" s="119"/>
      <c r="AE70" s="119"/>
      <c r="AF70" s="119"/>
      <c r="AG70" s="119"/>
      <c r="AH70" s="119"/>
      <c r="AI70" s="119"/>
      <c r="AJ70" s="119"/>
      <c r="AK70" s="119"/>
      <c r="AL70" s="119"/>
      <c r="AM70" s="119"/>
      <c r="AN70" s="119"/>
      <c r="AO70" s="119"/>
      <c r="AP70" s="119"/>
      <c r="AQ70" s="119"/>
      <c r="AR70" s="119"/>
    </row>
    <row r="71" spans="1:44" ht="17.25" customHeight="1">
      <c r="A71" s="119"/>
      <c r="B71" s="119"/>
      <c r="C71" s="119"/>
      <c r="D71" s="119"/>
      <c r="E71" s="119"/>
      <c r="F71" s="119"/>
      <c r="G71" s="119"/>
      <c r="H71" s="119"/>
      <c r="I71" s="119"/>
      <c r="J71" s="119"/>
      <c r="K71" s="119"/>
      <c r="L71" s="119"/>
      <c r="M71" s="119"/>
      <c r="N71" s="119"/>
      <c r="O71" s="119"/>
      <c r="P71" s="119"/>
      <c r="Q71" s="119"/>
      <c r="R71" s="119"/>
      <c r="S71" s="119"/>
      <c r="T71" s="119"/>
      <c r="U71" s="119"/>
      <c r="V71" s="119"/>
      <c r="W71" s="119"/>
      <c r="X71" s="119"/>
      <c r="Y71" s="119"/>
      <c r="Z71" s="119"/>
      <c r="AA71" s="119"/>
      <c r="AB71" s="119"/>
      <c r="AC71" s="119"/>
      <c r="AD71" s="119"/>
      <c r="AE71" s="119"/>
      <c r="AF71" s="119"/>
      <c r="AG71" s="119"/>
      <c r="AH71" s="119"/>
      <c r="AI71" s="119"/>
      <c r="AJ71" s="119"/>
      <c r="AK71" s="119"/>
      <c r="AL71" s="119"/>
      <c r="AM71" s="119"/>
      <c r="AN71" s="119"/>
      <c r="AO71" s="119"/>
      <c r="AP71" s="119"/>
      <c r="AQ71" s="119"/>
      <c r="AR71" s="119"/>
    </row>
    <row r="72" spans="1:44" ht="17.25" customHeight="1">
      <c r="A72" s="119"/>
      <c r="B72" s="119"/>
      <c r="C72" s="119"/>
      <c r="D72" s="119"/>
      <c r="E72" s="119"/>
      <c r="F72" s="119"/>
      <c r="G72" s="119"/>
      <c r="H72" s="119"/>
      <c r="I72" s="119"/>
      <c r="J72" s="119"/>
      <c r="K72" s="119"/>
      <c r="L72" s="119"/>
      <c r="M72" s="119"/>
      <c r="N72" s="119"/>
      <c r="O72" s="119"/>
      <c r="P72" s="119"/>
      <c r="Q72" s="119"/>
      <c r="R72" s="119"/>
      <c r="S72" s="119"/>
      <c r="T72" s="119"/>
      <c r="U72" s="119"/>
      <c r="V72" s="119"/>
      <c r="W72" s="119"/>
      <c r="X72" s="119"/>
      <c r="Y72" s="119"/>
      <c r="Z72" s="119"/>
      <c r="AA72" s="119"/>
      <c r="AB72" s="119"/>
      <c r="AC72" s="119"/>
      <c r="AD72" s="119"/>
      <c r="AE72" s="119"/>
      <c r="AF72" s="119"/>
      <c r="AG72" s="119"/>
      <c r="AH72" s="119"/>
      <c r="AI72" s="119"/>
      <c r="AJ72" s="119"/>
      <c r="AK72" s="119"/>
      <c r="AL72" s="119"/>
      <c r="AM72" s="119"/>
      <c r="AN72" s="119"/>
      <c r="AO72" s="119"/>
      <c r="AP72" s="119"/>
      <c r="AQ72" s="119"/>
      <c r="AR72" s="119"/>
    </row>
    <row r="73" spans="1:44" ht="17.25" customHeight="1">
      <c r="A73" s="119"/>
      <c r="B73" s="119"/>
      <c r="C73" s="119"/>
      <c r="D73" s="119"/>
      <c r="E73" s="119"/>
      <c r="F73" s="119"/>
      <c r="G73" s="119"/>
      <c r="H73" s="119"/>
      <c r="I73" s="119"/>
      <c r="J73" s="119"/>
      <c r="K73" s="119"/>
      <c r="L73" s="119"/>
      <c r="M73" s="119"/>
      <c r="N73" s="119"/>
      <c r="O73" s="119"/>
      <c r="P73" s="119"/>
      <c r="Q73" s="119"/>
      <c r="R73" s="119"/>
      <c r="S73" s="119"/>
      <c r="T73" s="119"/>
      <c r="U73" s="119"/>
      <c r="V73" s="119"/>
      <c r="W73" s="119"/>
      <c r="X73" s="119"/>
      <c r="Y73" s="119"/>
      <c r="Z73" s="119"/>
      <c r="AA73" s="119"/>
      <c r="AB73" s="119"/>
      <c r="AC73" s="119"/>
      <c r="AD73" s="119"/>
      <c r="AE73" s="119"/>
      <c r="AF73" s="119"/>
      <c r="AG73" s="119"/>
      <c r="AH73" s="119"/>
      <c r="AI73" s="119"/>
      <c r="AJ73" s="119"/>
      <c r="AK73" s="119"/>
      <c r="AL73" s="119"/>
      <c r="AM73" s="119"/>
      <c r="AN73" s="119"/>
      <c r="AO73" s="119"/>
      <c r="AP73" s="119"/>
      <c r="AQ73" s="119"/>
      <c r="AR73" s="119"/>
    </row>
    <row r="74" spans="1:44" ht="15.75">
      <c r="A74" s="119"/>
      <c r="B74" s="119"/>
      <c r="C74" s="119"/>
      <c r="D74" s="119"/>
      <c r="E74" s="119"/>
      <c r="F74" s="119"/>
      <c r="G74" s="119"/>
      <c r="H74" s="119"/>
      <c r="I74" s="119"/>
      <c r="J74" s="119"/>
      <c r="K74" s="119"/>
      <c r="L74" s="119"/>
      <c r="M74" s="119"/>
      <c r="N74" s="119"/>
      <c r="O74" s="119"/>
      <c r="P74" s="119"/>
      <c r="Q74" s="119"/>
      <c r="R74" s="119"/>
      <c r="S74" s="119"/>
      <c r="T74" s="119"/>
      <c r="U74" s="119"/>
      <c r="V74" s="119"/>
      <c r="W74" s="119"/>
      <c r="X74" s="119"/>
      <c r="Y74" s="119"/>
      <c r="Z74" s="119"/>
      <c r="AA74" s="119"/>
      <c r="AB74" s="119"/>
      <c r="AC74" s="119"/>
      <c r="AD74" s="119"/>
      <c r="AE74" s="119"/>
      <c r="AF74" s="119"/>
      <c r="AG74" s="119"/>
      <c r="AH74" s="119"/>
      <c r="AI74" s="119"/>
      <c r="AJ74" s="119"/>
      <c r="AK74" s="119"/>
      <c r="AL74" s="119"/>
      <c r="AM74" s="119"/>
      <c r="AN74" s="119"/>
      <c r="AO74" s="119"/>
      <c r="AP74" s="119"/>
      <c r="AQ74" s="119"/>
      <c r="AR74" s="119"/>
    </row>
    <row r="75" spans="1:44" ht="15.75">
      <c r="A75" s="119"/>
      <c r="B75" s="119"/>
      <c r="C75" s="119"/>
      <c r="D75" s="119"/>
      <c r="E75" s="119"/>
      <c r="F75" s="119"/>
      <c r="G75" s="119"/>
      <c r="H75" s="119"/>
      <c r="I75" s="119"/>
      <c r="J75" s="119"/>
      <c r="K75" s="119"/>
      <c r="L75" s="119"/>
      <c r="M75" s="119"/>
      <c r="N75" s="119"/>
      <c r="O75" s="119"/>
      <c r="P75" s="119"/>
      <c r="Q75" s="119"/>
      <c r="R75" s="119"/>
      <c r="S75" s="119"/>
      <c r="T75" s="119"/>
      <c r="U75" s="119"/>
      <c r="V75" s="119"/>
      <c r="W75" s="119"/>
      <c r="X75" s="119"/>
      <c r="Y75" s="119"/>
      <c r="Z75" s="119"/>
      <c r="AA75" s="119"/>
      <c r="AB75" s="119"/>
      <c r="AC75" s="119"/>
      <c r="AD75" s="119"/>
      <c r="AE75" s="119"/>
      <c r="AF75" s="119"/>
      <c r="AG75" s="119"/>
      <c r="AH75" s="119"/>
      <c r="AI75" s="119"/>
      <c r="AJ75" s="119"/>
      <c r="AK75" s="119"/>
      <c r="AL75" s="119"/>
      <c r="AM75" s="119"/>
      <c r="AN75" s="119"/>
      <c r="AO75" s="119"/>
      <c r="AP75" s="119"/>
      <c r="AQ75" s="119"/>
      <c r="AR75" s="119"/>
    </row>
    <row r="76" spans="1:44" ht="15.75">
      <c r="A76" s="119"/>
      <c r="B76" s="119"/>
      <c r="C76" s="119"/>
      <c r="D76" s="119"/>
      <c r="E76" s="119"/>
      <c r="F76" s="119"/>
      <c r="G76" s="119"/>
      <c r="H76" s="119"/>
      <c r="I76" s="119"/>
      <c r="J76" s="119"/>
      <c r="K76" s="119"/>
      <c r="L76" s="119"/>
      <c r="M76" s="119"/>
      <c r="N76" s="119"/>
      <c r="O76" s="119"/>
      <c r="P76" s="119"/>
      <c r="Q76" s="119"/>
      <c r="R76" s="119"/>
      <c r="S76" s="119"/>
      <c r="T76" s="119"/>
      <c r="U76" s="119"/>
      <c r="V76" s="119"/>
      <c r="W76" s="119"/>
      <c r="X76" s="119"/>
      <c r="Y76" s="119"/>
      <c r="Z76" s="119"/>
      <c r="AA76" s="119"/>
      <c r="AB76" s="119"/>
      <c r="AC76" s="119"/>
      <c r="AD76" s="119"/>
      <c r="AE76" s="119"/>
      <c r="AF76" s="119"/>
      <c r="AG76" s="119"/>
      <c r="AH76" s="119"/>
      <c r="AI76" s="119"/>
      <c r="AJ76" s="119"/>
      <c r="AK76" s="119"/>
      <c r="AL76" s="119"/>
      <c r="AM76" s="119"/>
      <c r="AN76" s="119"/>
      <c r="AO76" s="119"/>
      <c r="AP76" s="119"/>
      <c r="AQ76" s="119"/>
      <c r="AR76" s="119"/>
    </row>
    <row r="77" spans="1:44" ht="15.75">
      <c r="A77" s="119"/>
      <c r="B77" s="119"/>
      <c r="C77" s="119"/>
      <c r="D77" s="119"/>
      <c r="E77" s="119"/>
      <c r="F77" s="119"/>
      <c r="G77" s="119"/>
      <c r="H77" s="119"/>
      <c r="I77" s="119"/>
      <c r="J77" s="119"/>
      <c r="K77" s="119"/>
      <c r="L77" s="119"/>
      <c r="M77" s="119"/>
      <c r="N77" s="119"/>
      <c r="O77" s="119"/>
      <c r="P77" s="119"/>
      <c r="Q77" s="119"/>
      <c r="R77" s="119"/>
      <c r="S77" s="119"/>
      <c r="T77" s="119"/>
      <c r="U77" s="119"/>
      <c r="V77" s="119"/>
      <c r="W77" s="119"/>
      <c r="X77" s="119"/>
      <c r="Y77" s="119"/>
      <c r="Z77" s="119"/>
      <c r="AA77" s="119"/>
      <c r="AB77" s="119"/>
      <c r="AC77" s="119"/>
      <c r="AD77" s="119"/>
      <c r="AE77" s="119"/>
      <c r="AF77" s="119"/>
      <c r="AG77" s="119"/>
      <c r="AH77" s="119"/>
      <c r="AI77" s="119"/>
      <c r="AJ77" s="119"/>
      <c r="AK77" s="119"/>
      <c r="AL77" s="119"/>
      <c r="AM77" s="119"/>
      <c r="AN77" s="119"/>
      <c r="AO77" s="119"/>
      <c r="AP77" s="119"/>
      <c r="AQ77" s="119"/>
      <c r="AR77" s="119"/>
    </row>
    <row r="78" spans="1:44" ht="15.75">
      <c r="A78" s="119"/>
      <c r="B78" s="119"/>
      <c r="C78" s="119"/>
      <c r="D78" s="119"/>
      <c r="E78" s="119"/>
      <c r="F78" s="119"/>
      <c r="G78" s="119"/>
      <c r="H78" s="119"/>
      <c r="I78" s="119"/>
      <c r="J78" s="119"/>
      <c r="K78" s="119"/>
      <c r="L78" s="119"/>
      <c r="M78" s="119"/>
      <c r="N78" s="119"/>
      <c r="O78" s="119"/>
      <c r="P78" s="119"/>
      <c r="Q78" s="119"/>
      <c r="R78" s="119"/>
      <c r="S78" s="119"/>
      <c r="T78" s="119"/>
      <c r="U78" s="119"/>
      <c r="V78" s="119"/>
      <c r="W78" s="119"/>
      <c r="X78" s="119"/>
      <c r="Y78" s="119"/>
      <c r="Z78" s="119"/>
      <c r="AA78" s="119"/>
      <c r="AB78" s="119"/>
      <c r="AC78" s="119"/>
      <c r="AD78" s="119"/>
      <c r="AE78" s="119"/>
      <c r="AF78" s="119"/>
      <c r="AG78" s="119"/>
      <c r="AH78" s="119"/>
      <c r="AI78" s="119"/>
      <c r="AJ78" s="119"/>
      <c r="AK78" s="119"/>
      <c r="AL78" s="119"/>
      <c r="AM78" s="119"/>
      <c r="AN78" s="119"/>
      <c r="AO78" s="119"/>
      <c r="AP78" s="119"/>
      <c r="AQ78" s="119"/>
      <c r="AR78" s="119"/>
    </row>
    <row r="79" spans="1:44" ht="15.75">
      <c r="A79" s="119"/>
      <c r="B79" s="119"/>
      <c r="C79" s="119"/>
      <c r="D79" s="119"/>
      <c r="E79" s="119"/>
      <c r="F79" s="119"/>
      <c r="G79" s="119"/>
      <c r="H79" s="119"/>
      <c r="I79" s="119"/>
      <c r="J79" s="119"/>
      <c r="K79" s="119"/>
      <c r="L79" s="119"/>
      <c r="M79" s="119"/>
      <c r="N79" s="119"/>
      <c r="O79" s="119"/>
      <c r="P79" s="119"/>
      <c r="Q79" s="119"/>
      <c r="R79" s="119"/>
      <c r="S79" s="119"/>
      <c r="T79" s="119"/>
      <c r="U79" s="119"/>
      <c r="V79" s="119"/>
      <c r="W79" s="119"/>
      <c r="X79" s="119"/>
      <c r="Y79" s="119"/>
      <c r="Z79" s="119"/>
      <c r="AA79" s="119"/>
      <c r="AB79" s="119"/>
      <c r="AC79" s="119"/>
      <c r="AD79" s="119"/>
      <c r="AE79" s="119"/>
      <c r="AF79" s="119"/>
      <c r="AG79" s="119"/>
      <c r="AH79" s="119"/>
      <c r="AI79" s="119"/>
      <c r="AJ79" s="119"/>
      <c r="AK79" s="119"/>
      <c r="AL79" s="119"/>
      <c r="AM79" s="119"/>
      <c r="AN79" s="119"/>
      <c r="AO79" s="119"/>
      <c r="AP79" s="119"/>
      <c r="AQ79" s="119"/>
      <c r="AR79" s="119"/>
    </row>
    <row r="80" spans="1:44" ht="15.75">
      <c r="A80" s="119"/>
      <c r="B80" s="119"/>
      <c r="C80" s="119"/>
      <c r="D80" s="119"/>
      <c r="E80" s="119"/>
      <c r="F80" s="119"/>
      <c r="G80" s="119"/>
      <c r="H80" s="119"/>
      <c r="I80" s="119"/>
      <c r="J80" s="119"/>
      <c r="K80" s="119"/>
      <c r="L80" s="119"/>
      <c r="M80" s="119"/>
      <c r="N80" s="119"/>
      <c r="O80" s="119"/>
      <c r="P80" s="119"/>
      <c r="Q80" s="119"/>
      <c r="R80" s="119"/>
      <c r="S80" s="119"/>
      <c r="T80" s="119"/>
      <c r="U80" s="119"/>
      <c r="V80" s="119"/>
      <c r="W80" s="119"/>
      <c r="X80" s="119"/>
      <c r="Y80" s="119"/>
      <c r="Z80" s="119"/>
      <c r="AA80" s="119"/>
      <c r="AB80" s="119"/>
      <c r="AC80" s="119"/>
      <c r="AD80" s="119"/>
      <c r="AE80" s="119"/>
      <c r="AF80" s="119"/>
      <c r="AG80" s="119"/>
      <c r="AH80" s="119"/>
      <c r="AI80" s="119"/>
      <c r="AJ80" s="119"/>
      <c r="AK80" s="119"/>
      <c r="AL80" s="119"/>
      <c r="AM80" s="119"/>
      <c r="AN80" s="119"/>
      <c r="AO80" s="119"/>
      <c r="AP80" s="119"/>
      <c r="AQ80" s="119"/>
      <c r="AR80" s="119"/>
    </row>
    <row r="81" spans="1:44" ht="15.75">
      <c r="A81" s="119"/>
      <c r="B81" s="119"/>
      <c r="C81" s="119"/>
      <c r="D81" s="119"/>
      <c r="E81" s="119"/>
      <c r="F81" s="119"/>
      <c r="G81" s="119"/>
      <c r="H81" s="119"/>
      <c r="I81" s="119"/>
      <c r="J81" s="119"/>
      <c r="K81" s="119"/>
      <c r="L81" s="119"/>
      <c r="M81" s="119"/>
      <c r="N81" s="119"/>
      <c r="O81" s="119"/>
      <c r="P81" s="119"/>
      <c r="Q81" s="119"/>
      <c r="R81" s="119"/>
      <c r="S81" s="119"/>
      <c r="T81" s="119"/>
      <c r="U81" s="119"/>
      <c r="V81" s="119"/>
      <c r="W81" s="119"/>
      <c r="X81" s="119"/>
      <c r="Y81" s="119"/>
      <c r="Z81" s="119"/>
      <c r="AA81" s="119"/>
      <c r="AB81" s="119"/>
      <c r="AC81" s="119"/>
      <c r="AD81" s="119"/>
      <c r="AE81" s="119"/>
      <c r="AF81" s="119"/>
      <c r="AG81" s="119"/>
      <c r="AH81" s="119"/>
      <c r="AI81" s="119"/>
      <c r="AJ81" s="119"/>
      <c r="AK81" s="119"/>
      <c r="AL81" s="119"/>
      <c r="AM81" s="119"/>
      <c r="AN81" s="119"/>
      <c r="AO81" s="119"/>
      <c r="AP81" s="119"/>
      <c r="AQ81" s="119"/>
      <c r="AR81" s="119"/>
    </row>
    <row r="82" spans="1:44" ht="15.75">
      <c r="A82" s="119"/>
      <c r="B82" s="119"/>
      <c r="C82" s="119"/>
      <c r="D82" s="119"/>
      <c r="E82" s="119"/>
      <c r="F82" s="119"/>
      <c r="G82" s="119"/>
      <c r="H82" s="119"/>
      <c r="I82" s="119"/>
      <c r="J82" s="119"/>
      <c r="K82" s="119"/>
      <c r="L82" s="119"/>
      <c r="M82" s="119"/>
      <c r="N82" s="119"/>
      <c r="O82" s="119"/>
      <c r="P82" s="119"/>
      <c r="Q82" s="119"/>
      <c r="R82" s="119"/>
      <c r="S82" s="119"/>
      <c r="T82" s="119"/>
      <c r="U82" s="119"/>
      <c r="V82" s="119"/>
      <c r="W82" s="119"/>
      <c r="X82" s="119"/>
      <c r="Y82" s="119"/>
      <c r="Z82" s="119"/>
      <c r="AA82" s="119"/>
      <c r="AB82" s="119"/>
      <c r="AC82" s="119"/>
      <c r="AD82" s="119"/>
      <c r="AE82" s="119"/>
      <c r="AF82" s="119"/>
      <c r="AG82" s="119"/>
      <c r="AH82" s="119"/>
      <c r="AI82" s="119"/>
      <c r="AJ82" s="119"/>
      <c r="AK82" s="119"/>
      <c r="AL82" s="119"/>
      <c r="AM82" s="119"/>
      <c r="AN82" s="119"/>
      <c r="AO82" s="119"/>
      <c r="AP82" s="119"/>
      <c r="AQ82" s="119"/>
      <c r="AR82" s="119"/>
    </row>
    <row r="83" spans="1:44" ht="15.75">
      <c r="A83" s="119"/>
      <c r="B83" s="119"/>
      <c r="C83" s="119"/>
      <c r="D83" s="119"/>
      <c r="E83" s="119"/>
      <c r="F83" s="119"/>
      <c r="G83" s="119"/>
      <c r="H83" s="119"/>
      <c r="I83" s="119"/>
      <c r="J83" s="119"/>
      <c r="K83" s="119"/>
      <c r="L83" s="119"/>
      <c r="M83" s="119"/>
      <c r="N83" s="119"/>
      <c r="O83" s="119"/>
      <c r="P83" s="119"/>
      <c r="Q83" s="119"/>
      <c r="R83" s="119"/>
      <c r="S83" s="119"/>
      <c r="T83" s="119"/>
      <c r="U83" s="119"/>
      <c r="V83" s="119"/>
      <c r="W83" s="119"/>
      <c r="X83" s="119"/>
      <c r="Y83" s="119"/>
      <c r="Z83" s="119"/>
      <c r="AA83" s="119"/>
      <c r="AB83" s="119"/>
      <c r="AC83" s="119"/>
      <c r="AD83" s="119"/>
      <c r="AE83" s="119"/>
      <c r="AF83" s="119"/>
      <c r="AG83" s="119"/>
      <c r="AH83" s="119"/>
      <c r="AI83" s="119"/>
      <c r="AJ83" s="119"/>
      <c r="AK83" s="119"/>
      <c r="AL83" s="119"/>
      <c r="AM83" s="119"/>
      <c r="AN83" s="119"/>
      <c r="AO83" s="119"/>
      <c r="AP83" s="119"/>
      <c r="AQ83" s="119"/>
      <c r="AR83" s="119"/>
    </row>
    <row r="84" spans="1:44" ht="15.75">
      <c r="A84" s="119"/>
      <c r="B84" s="119"/>
      <c r="C84" s="119"/>
      <c r="D84" s="119"/>
      <c r="E84" s="119"/>
      <c r="F84" s="119"/>
      <c r="G84" s="119"/>
      <c r="H84" s="119"/>
      <c r="I84" s="119"/>
      <c r="J84" s="119"/>
      <c r="K84" s="119"/>
      <c r="L84" s="119"/>
      <c r="M84" s="119"/>
      <c r="N84" s="119"/>
      <c r="O84" s="119"/>
      <c r="P84" s="119"/>
      <c r="Q84" s="119"/>
      <c r="R84" s="119"/>
      <c r="S84" s="119"/>
      <c r="T84" s="119"/>
      <c r="U84" s="119"/>
      <c r="V84" s="119"/>
      <c r="W84" s="119"/>
      <c r="X84" s="119"/>
      <c r="Y84" s="119"/>
      <c r="Z84" s="119"/>
      <c r="AA84" s="119"/>
      <c r="AB84" s="119"/>
      <c r="AC84" s="119"/>
      <c r="AD84" s="119"/>
      <c r="AE84" s="119"/>
      <c r="AF84" s="119"/>
      <c r="AG84" s="119"/>
      <c r="AH84" s="119"/>
      <c r="AI84" s="119"/>
      <c r="AJ84" s="119"/>
      <c r="AK84" s="119"/>
      <c r="AL84" s="119"/>
      <c r="AM84" s="119"/>
      <c r="AN84" s="119"/>
      <c r="AO84" s="119"/>
      <c r="AP84" s="119"/>
      <c r="AQ84" s="119"/>
      <c r="AR84" s="119"/>
    </row>
    <row r="85" spans="1:44" ht="15.75">
      <c r="A85" s="119"/>
      <c r="B85" s="119"/>
      <c r="C85" s="119"/>
      <c r="D85" s="119"/>
      <c r="E85" s="119"/>
      <c r="F85" s="119"/>
      <c r="G85" s="119"/>
      <c r="H85" s="119"/>
      <c r="I85" s="119"/>
      <c r="J85" s="119"/>
      <c r="K85" s="119"/>
      <c r="L85" s="119"/>
      <c r="M85" s="119"/>
      <c r="N85" s="119"/>
      <c r="O85" s="119"/>
      <c r="P85" s="119"/>
      <c r="Q85" s="119"/>
      <c r="R85" s="119"/>
      <c r="S85" s="119"/>
      <c r="T85" s="119"/>
      <c r="U85" s="119"/>
      <c r="V85" s="119"/>
      <c r="W85" s="119"/>
      <c r="X85" s="119"/>
      <c r="Y85" s="119"/>
      <c r="Z85" s="119"/>
      <c r="AA85" s="119"/>
      <c r="AB85" s="119"/>
      <c r="AC85" s="119"/>
      <c r="AD85" s="119"/>
      <c r="AE85" s="119"/>
      <c r="AF85" s="119"/>
      <c r="AG85" s="119"/>
      <c r="AH85" s="119"/>
      <c r="AI85" s="119"/>
      <c r="AJ85" s="119"/>
      <c r="AK85" s="119"/>
      <c r="AL85" s="119"/>
      <c r="AM85" s="119"/>
      <c r="AN85" s="119"/>
      <c r="AO85" s="119"/>
      <c r="AP85" s="119"/>
      <c r="AQ85" s="119"/>
      <c r="AR85" s="119"/>
    </row>
    <row r="86" spans="1:44" ht="15.75">
      <c r="A86" s="119"/>
      <c r="B86" s="119"/>
      <c r="C86" s="119"/>
      <c r="D86" s="119"/>
      <c r="E86" s="119"/>
      <c r="F86" s="119"/>
      <c r="G86" s="119"/>
      <c r="H86" s="119"/>
      <c r="I86" s="119"/>
      <c r="J86" s="119"/>
      <c r="K86" s="119"/>
      <c r="L86" s="119"/>
      <c r="M86" s="119"/>
      <c r="N86" s="119"/>
      <c r="O86" s="119"/>
      <c r="P86" s="119"/>
      <c r="Q86" s="119"/>
      <c r="R86" s="119"/>
      <c r="S86" s="119"/>
      <c r="T86" s="119"/>
      <c r="U86" s="119"/>
      <c r="V86" s="119"/>
      <c r="W86" s="119"/>
      <c r="X86" s="119"/>
      <c r="Y86" s="119"/>
      <c r="Z86" s="119"/>
      <c r="AA86" s="119"/>
      <c r="AB86" s="119"/>
      <c r="AC86" s="119"/>
      <c r="AD86" s="119"/>
      <c r="AE86" s="119"/>
      <c r="AF86" s="119"/>
      <c r="AG86" s="119"/>
      <c r="AH86" s="119"/>
      <c r="AI86" s="119"/>
      <c r="AJ86" s="119"/>
      <c r="AK86" s="119"/>
      <c r="AL86" s="119"/>
      <c r="AM86" s="119"/>
      <c r="AN86" s="119"/>
      <c r="AO86" s="119"/>
      <c r="AP86" s="119"/>
      <c r="AQ86" s="119"/>
      <c r="AR86" s="119"/>
    </row>
    <row r="87" spans="1:44" ht="15.75">
      <c r="A87" s="119"/>
      <c r="B87" s="119"/>
      <c r="C87" s="119"/>
      <c r="D87" s="119"/>
      <c r="E87" s="119"/>
      <c r="F87" s="119"/>
      <c r="G87" s="119"/>
      <c r="H87" s="119"/>
      <c r="I87" s="119"/>
      <c r="J87" s="119"/>
      <c r="K87" s="119"/>
      <c r="L87" s="119"/>
      <c r="M87" s="119"/>
      <c r="N87" s="119"/>
      <c r="O87" s="119"/>
      <c r="P87" s="119"/>
      <c r="Q87" s="119"/>
      <c r="R87" s="119"/>
      <c r="S87" s="119"/>
      <c r="T87" s="119"/>
      <c r="U87" s="119"/>
      <c r="V87" s="119"/>
      <c r="W87" s="119"/>
      <c r="X87" s="119"/>
      <c r="Y87" s="119"/>
      <c r="Z87" s="119"/>
      <c r="AA87" s="119"/>
      <c r="AB87" s="119"/>
      <c r="AC87" s="119"/>
      <c r="AD87" s="119"/>
      <c r="AE87" s="119"/>
      <c r="AF87" s="119"/>
      <c r="AG87" s="119"/>
      <c r="AH87" s="119"/>
      <c r="AI87" s="119"/>
      <c r="AJ87" s="119"/>
      <c r="AK87" s="119"/>
      <c r="AL87" s="119"/>
      <c r="AM87" s="119"/>
      <c r="AN87" s="119"/>
      <c r="AO87" s="119"/>
      <c r="AP87" s="119"/>
      <c r="AQ87" s="119"/>
      <c r="AR87" s="119"/>
    </row>
    <row r="88" spans="1:44" ht="15.75">
      <c r="A88" s="119"/>
      <c r="B88" s="119"/>
      <c r="C88" s="119"/>
      <c r="D88" s="119"/>
      <c r="E88" s="119"/>
      <c r="F88" s="119"/>
      <c r="G88" s="119"/>
      <c r="H88" s="119"/>
      <c r="I88" s="119"/>
      <c r="J88" s="119"/>
      <c r="K88" s="119"/>
      <c r="L88" s="119"/>
      <c r="M88" s="119"/>
      <c r="N88" s="119"/>
      <c r="O88" s="119"/>
      <c r="P88" s="119"/>
      <c r="Q88" s="119"/>
      <c r="R88" s="119"/>
      <c r="S88" s="119"/>
      <c r="T88" s="119"/>
      <c r="U88" s="119"/>
      <c r="V88" s="119"/>
      <c r="W88" s="119"/>
      <c r="X88" s="119"/>
      <c r="Y88" s="119"/>
      <c r="Z88" s="119"/>
      <c r="AA88" s="119"/>
      <c r="AB88" s="119"/>
      <c r="AC88" s="119"/>
      <c r="AD88" s="119"/>
      <c r="AE88" s="119"/>
      <c r="AF88" s="119"/>
      <c r="AG88" s="119"/>
      <c r="AH88" s="119"/>
      <c r="AI88" s="119"/>
      <c r="AJ88" s="119"/>
      <c r="AK88" s="119"/>
      <c r="AL88" s="119"/>
      <c r="AM88" s="119"/>
      <c r="AN88" s="119"/>
      <c r="AO88" s="119"/>
      <c r="AP88" s="119"/>
      <c r="AQ88" s="119"/>
      <c r="AR88" s="119"/>
    </row>
    <row r="89" spans="1:44" ht="15.75">
      <c r="A89" s="119"/>
      <c r="B89" s="119"/>
      <c r="C89" s="119"/>
      <c r="D89" s="119"/>
      <c r="E89" s="119"/>
      <c r="F89" s="119"/>
      <c r="G89" s="119"/>
      <c r="H89" s="119"/>
      <c r="I89" s="119"/>
      <c r="J89" s="119"/>
      <c r="K89" s="119"/>
      <c r="L89" s="119"/>
      <c r="M89" s="119"/>
      <c r="N89" s="119"/>
      <c r="O89" s="119"/>
      <c r="P89" s="119"/>
      <c r="Q89" s="119"/>
      <c r="R89" s="119"/>
      <c r="S89" s="119"/>
      <c r="T89" s="119"/>
      <c r="U89" s="119"/>
      <c r="V89" s="119"/>
      <c r="W89" s="119"/>
      <c r="X89" s="119"/>
      <c r="Y89" s="119"/>
      <c r="Z89" s="119"/>
      <c r="AA89" s="119"/>
      <c r="AB89" s="119"/>
      <c r="AC89" s="119"/>
      <c r="AD89" s="119"/>
      <c r="AE89" s="119"/>
      <c r="AF89" s="119"/>
      <c r="AG89" s="119"/>
      <c r="AH89" s="119"/>
      <c r="AI89" s="119"/>
      <c r="AJ89" s="119"/>
      <c r="AK89" s="119"/>
      <c r="AL89" s="119"/>
      <c r="AM89" s="119"/>
      <c r="AN89" s="119"/>
      <c r="AO89" s="119"/>
      <c r="AP89" s="119"/>
      <c r="AQ89" s="119"/>
      <c r="AR89" s="119"/>
    </row>
    <row r="90" spans="1:44" ht="15.75">
      <c r="A90" s="119"/>
      <c r="B90" s="119"/>
      <c r="C90" s="119"/>
      <c r="D90" s="119"/>
      <c r="E90" s="119"/>
      <c r="F90" s="119"/>
      <c r="G90" s="119"/>
      <c r="H90" s="119"/>
      <c r="I90" s="119"/>
      <c r="J90" s="119"/>
      <c r="K90" s="119"/>
      <c r="L90" s="119"/>
      <c r="M90" s="119"/>
      <c r="N90" s="119"/>
      <c r="O90" s="119"/>
      <c r="P90" s="119"/>
      <c r="Q90" s="119"/>
      <c r="R90" s="119"/>
      <c r="S90" s="119"/>
      <c r="T90" s="119"/>
      <c r="U90" s="119"/>
      <c r="V90" s="119"/>
      <c r="W90" s="119"/>
      <c r="X90" s="119"/>
      <c r="Y90" s="119"/>
      <c r="Z90" s="119"/>
      <c r="AA90" s="119"/>
      <c r="AB90" s="119"/>
      <c r="AC90" s="119"/>
      <c r="AD90" s="119"/>
      <c r="AE90" s="119"/>
      <c r="AF90" s="119"/>
      <c r="AG90" s="119"/>
      <c r="AH90" s="119"/>
      <c r="AI90" s="119"/>
      <c r="AJ90" s="119"/>
      <c r="AK90" s="119"/>
      <c r="AL90" s="119"/>
      <c r="AM90" s="119"/>
      <c r="AN90" s="119"/>
      <c r="AO90" s="119"/>
      <c r="AP90" s="119"/>
      <c r="AQ90" s="119"/>
      <c r="AR90" s="119"/>
    </row>
    <row r="91" spans="1:44" ht="15.75">
      <c r="A91" s="119"/>
      <c r="B91" s="119"/>
      <c r="C91" s="119"/>
      <c r="D91" s="119"/>
      <c r="E91" s="119"/>
      <c r="F91" s="119"/>
      <c r="G91" s="119"/>
      <c r="H91" s="119"/>
      <c r="I91" s="119"/>
      <c r="J91" s="119"/>
      <c r="K91" s="119"/>
      <c r="L91" s="119"/>
      <c r="M91" s="119"/>
      <c r="N91" s="119"/>
      <c r="O91" s="119"/>
      <c r="P91" s="119"/>
      <c r="Q91" s="119"/>
      <c r="R91" s="119"/>
      <c r="S91" s="119"/>
      <c r="T91" s="119"/>
      <c r="U91" s="119"/>
      <c r="V91" s="119"/>
      <c r="W91" s="119"/>
      <c r="X91" s="119"/>
      <c r="Y91" s="119"/>
      <c r="Z91" s="119"/>
      <c r="AA91" s="119"/>
      <c r="AB91" s="119"/>
      <c r="AC91" s="119"/>
      <c r="AD91" s="119"/>
      <c r="AE91" s="119"/>
      <c r="AF91" s="119"/>
      <c r="AG91" s="119"/>
      <c r="AH91" s="119"/>
      <c r="AI91" s="119"/>
      <c r="AJ91" s="119"/>
      <c r="AK91" s="119"/>
      <c r="AL91" s="119"/>
      <c r="AM91" s="119"/>
      <c r="AN91" s="119"/>
      <c r="AO91" s="119"/>
      <c r="AP91" s="119"/>
      <c r="AQ91" s="119"/>
      <c r="AR91" s="119"/>
    </row>
    <row r="92" spans="1:44" ht="15.75">
      <c r="A92" s="119"/>
      <c r="B92" s="119"/>
      <c r="C92" s="119"/>
      <c r="D92" s="119"/>
      <c r="E92" s="119"/>
      <c r="F92" s="119"/>
      <c r="G92" s="119"/>
      <c r="H92" s="119"/>
      <c r="I92" s="119"/>
      <c r="J92" s="119"/>
      <c r="K92" s="119"/>
      <c r="L92" s="119"/>
      <c r="M92" s="119"/>
      <c r="N92" s="119"/>
      <c r="O92" s="119"/>
      <c r="P92" s="119"/>
      <c r="Q92" s="119"/>
      <c r="R92" s="119"/>
      <c r="S92" s="119"/>
      <c r="T92" s="119"/>
      <c r="U92" s="119"/>
      <c r="V92" s="119"/>
      <c r="W92" s="119"/>
      <c r="X92" s="119"/>
      <c r="Y92" s="119"/>
      <c r="Z92" s="119"/>
      <c r="AA92" s="119"/>
      <c r="AB92" s="119"/>
      <c r="AC92" s="119"/>
      <c r="AD92" s="119"/>
      <c r="AE92" s="119"/>
      <c r="AF92" s="119"/>
      <c r="AG92" s="119"/>
      <c r="AH92" s="119"/>
      <c r="AI92" s="119"/>
      <c r="AJ92" s="119"/>
      <c r="AK92" s="119"/>
      <c r="AL92" s="119"/>
      <c r="AM92" s="119"/>
      <c r="AN92" s="119"/>
      <c r="AO92" s="119"/>
      <c r="AP92" s="119"/>
      <c r="AQ92" s="119"/>
      <c r="AR92" s="119"/>
    </row>
    <row r="93" spans="1:44" ht="15.75">
      <c r="A93" s="119"/>
      <c r="B93" s="119"/>
      <c r="C93" s="119"/>
      <c r="D93" s="119"/>
      <c r="E93" s="119"/>
      <c r="F93" s="119"/>
      <c r="G93" s="119"/>
      <c r="H93" s="119"/>
      <c r="I93" s="119"/>
      <c r="J93" s="119"/>
      <c r="K93" s="119"/>
      <c r="L93" s="119"/>
      <c r="M93" s="119"/>
      <c r="N93" s="119"/>
      <c r="O93" s="119"/>
      <c r="P93" s="119"/>
      <c r="Q93" s="119"/>
      <c r="R93" s="119"/>
      <c r="S93" s="119"/>
      <c r="T93" s="119"/>
      <c r="U93" s="119"/>
      <c r="V93" s="119"/>
      <c r="W93" s="119"/>
      <c r="X93" s="119"/>
      <c r="Y93" s="119"/>
      <c r="Z93" s="119"/>
      <c r="AA93" s="119"/>
      <c r="AB93" s="119"/>
      <c r="AC93" s="119"/>
      <c r="AD93" s="119"/>
      <c r="AE93" s="119"/>
      <c r="AF93" s="119"/>
      <c r="AG93" s="119"/>
      <c r="AH93" s="119"/>
      <c r="AI93" s="119"/>
      <c r="AJ93" s="119"/>
      <c r="AK93" s="119"/>
      <c r="AL93" s="119"/>
      <c r="AM93" s="119"/>
      <c r="AN93" s="119"/>
      <c r="AO93" s="119"/>
      <c r="AP93" s="119"/>
      <c r="AQ93" s="119"/>
      <c r="AR93" s="119"/>
    </row>
    <row r="94" spans="1:44" ht="15.75">
      <c r="A94" s="119"/>
      <c r="B94" s="119"/>
      <c r="C94" s="119"/>
      <c r="D94" s="119"/>
      <c r="E94" s="119"/>
      <c r="F94" s="119"/>
      <c r="G94" s="119"/>
      <c r="H94" s="119"/>
      <c r="I94" s="119"/>
      <c r="J94" s="119"/>
      <c r="K94" s="119"/>
      <c r="L94" s="119"/>
      <c r="M94" s="119"/>
      <c r="N94" s="119"/>
      <c r="O94" s="119"/>
      <c r="P94" s="119"/>
      <c r="Q94" s="119"/>
      <c r="R94" s="119"/>
      <c r="S94" s="119"/>
      <c r="T94" s="119"/>
      <c r="U94" s="119"/>
      <c r="V94" s="119"/>
      <c r="W94" s="119"/>
      <c r="X94" s="119"/>
      <c r="Y94" s="119"/>
      <c r="Z94" s="119"/>
      <c r="AA94" s="119"/>
      <c r="AB94" s="119"/>
      <c r="AC94" s="119"/>
      <c r="AD94" s="119"/>
      <c r="AE94" s="119"/>
      <c r="AF94" s="119"/>
      <c r="AG94" s="119"/>
      <c r="AH94" s="119"/>
      <c r="AI94" s="119"/>
      <c r="AJ94" s="119"/>
      <c r="AK94" s="119"/>
      <c r="AL94" s="119"/>
      <c r="AM94" s="119"/>
      <c r="AN94" s="119"/>
      <c r="AO94" s="119"/>
      <c r="AP94" s="119"/>
      <c r="AQ94" s="119"/>
      <c r="AR94" s="119"/>
    </row>
    <row r="95" spans="1:44" ht="15.75">
      <c r="A95" s="119"/>
      <c r="B95" s="119"/>
      <c r="C95" s="119"/>
      <c r="D95" s="119"/>
      <c r="E95" s="119"/>
      <c r="F95" s="119"/>
      <c r="G95" s="119"/>
      <c r="H95" s="119"/>
      <c r="I95" s="119"/>
      <c r="J95" s="119"/>
      <c r="K95" s="119"/>
      <c r="L95" s="119"/>
      <c r="M95" s="119"/>
      <c r="N95" s="119"/>
      <c r="O95" s="119"/>
      <c r="P95" s="119"/>
      <c r="Q95" s="119"/>
      <c r="R95" s="119"/>
      <c r="S95" s="119"/>
      <c r="T95" s="119"/>
      <c r="U95" s="119"/>
      <c r="V95" s="119"/>
      <c r="W95" s="119"/>
      <c r="X95" s="119"/>
      <c r="Y95" s="119"/>
      <c r="Z95" s="119"/>
      <c r="AA95" s="119"/>
      <c r="AB95" s="119"/>
      <c r="AC95" s="119"/>
      <c r="AD95" s="119"/>
      <c r="AE95" s="119"/>
      <c r="AF95" s="119"/>
      <c r="AG95" s="119"/>
      <c r="AH95" s="119"/>
      <c r="AI95" s="119"/>
      <c r="AJ95" s="119"/>
      <c r="AK95" s="119"/>
      <c r="AL95" s="119"/>
      <c r="AM95" s="119"/>
      <c r="AN95" s="119"/>
      <c r="AO95" s="119"/>
      <c r="AP95" s="119"/>
      <c r="AQ95" s="119"/>
      <c r="AR95" s="119"/>
    </row>
    <row r="96" spans="1:44" ht="15.75">
      <c r="A96" s="119"/>
      <c r="B96" s="119"/>
      <c r="C96" s="119"/>
      <c r="D96" s="119"/>
      <c r="E96" s="119"/>
      <c r="F96" s="119"/>
      <c r="G96" s="119"/>
      <c r="H96" s="119"/>
      <c r="I96" s="119"/>
      <c r="J96" s="119"/>
      <c r="K96" s="119"/>
      <c r="L96" s="119"/>
      <c r="M96" s="119"/>
      <c r="N96" s="119"/>
      <c r="O96" s="119"/>
      <c r="P96" s="119"/>
      <c r="Q96" s="119"/>
      <c r="R96" s="119"/>
      <c r="S96" s="119"/>
      <c r="T96" s="119"/>
      <c r="U96" s="119"/>
      <c r="V96" s="119"/>
      <c r="W96" s="119"/>
      <c r="X96" s="119"/>
      <c r="Y96" s="119"/>
      <c r="Z96" s="119"/>
      <c r="AA96" s="119"/>
      <c r="AB96" s="119"/>
      <c r="AC96" s="119"/>
      <c r="AD96" s="119"/>
      <c r="AE96" s="119"/>
      <c r="AF96" s="119"/>
      <c r="AG96" s="119"/>
      <c r="AH96" s="119"/>
      <c r="AI96" s="119"/>
      <c r="AJ96" s="119"/>
      <c r="AK96" s="119"/>
      <c r="AL96" s="119"/>
      <c r="AM96" s="119"/>
      <c r="AN96" s="119"/>
      <c r="AO96" s="119"/>
      <c r="AP96" s="119"/>
      <c r="AQ96" s="119"/>
      <c r="AR96" s="119"/>
    </row>
    <row r="97" spans="1:44" ht="15.75">
      <c r="A97" s="119"/>
      <c r="B97" s="119"/>
      <c r="C97" s="119"/>
      <c r="D97" s="119"/>
      <c r="E97" s="119"/>
      <c r="F97" s="119"/>
      <c r="G97" s="119"/>
      <c r="H97" s="119"/>
      <c r="I97" s="119"/>
      <c r="J97" s="119"/>
      <c r="K97" s="119"/>
      <c r="L97" s="119"/>
      <c r="M97" s="119"/>
      <c r="N97" s="119"/>
      <c r="O97" s="119"/>
      <c r="P97" s="119"/>
      <c r="Q97" s="119"/>
      <c r="R97" s="119"/>
      <c r="S97" s="119"/>
      <c r="T97" s="119"/>
      <c r="U97" s="119"/>
      <c r="V97" s="119"/>
      <c r="W97" s="119"/>
      <c r="X97" s="119"/>
      <c r="Y97" s="119"/>
      <c r="Z97" s="119"/>
      <c r="AA97" s="119"/>
      <c r="AB97" s="119"/>
      <c r="AC97" s="119"/>
      <c r="AD97" s="119"/>
      <c r="AE97" s="119"/>
      <c r="AF97" s="119"/>
      <c r="AG97" s="119"/>
      <c r="AH97" s="119"/>
      <c r="AI97" s="119"/>
      <c r="AJ97" s="119"/>
      <c r="AK97" s="119"/>
      <c r="AL97" s="119"/>
      <c r="AM97" s="119"/>
      <c r="AN97" s="119"/>
      <c r="AO97" s="119"/>
      <c r="AP97" s="119"/>
      <c r="AQ97" s="119"/>
      <c r="AR97" s="119"/>
    </row>
    <row r="98" spans="1:44" ht="15.75">
      <c r="A98" s="119"/>
      <c r="B98" s="119"/>
      <c r="C98" s="119"/>
      <c r="D98" s="119"/>
      <c r="E98" s="119"/>
      <c r="F98" s="119"/>
      <c r="G98" s="119"/>
      <c r="H98" s="119"/>
      <c r="I98" s="119"/>
      <c r="J98" s="119"/>
      <c r="K98" s="119"/>
      <c r="L98" s="119"/>
      <c r="M98" s="119"/>
      <c r="N98" s="119"/>
      <c r="O98" s="119"/>
      <c r="P98" s="119"/>
      <c r="Q98" s="119"/>
      <c r="R98" s="119"/>
      <c r="S98" s="119"/>
      <c r="T98" s="119"/>
      <c r="U98" s="119"/>
      <c r="V98" s="119"/>
      <c r="W98" s="119"/>
      <c r="X98" s="119"/>
      <c r="Y98" s="119"/>
      <c r="Z98" s="119"/>
      <c r="AA98" s="119"/>
      <c r="AB98" s="119"/>
      <c r="AC98" s="119"/>
      <c r="AD98" s="119"/>
      <c r="AE98" s="119"/>
      <c r="AF98" s="119"/>
      <c r="AG98" s="119"/>
      <c r="AH98" s="119"/>
      <c r="AI98" s="119"/>
      <c r="AJ98" s="119"/>
      <c r="AK98" s="119"/>
      <c r="AL98" s="119"/>
      <c r="AM98" s="119"/>
      <c r="AN98" s="119"/>
      <c r="AO98" s="119"/>
      <c r="AP98" s="119"/>
      <c r="AQ98" s="119"/>
      <c r="AR98" s="119"/>
    </row>
  </sheetData>
  <mergeCells count="20">
    <mergeCell ref="B9:T9"/>
    <mergeCell ref="B8:T8"/>
    <mergeCell ref="B7:T7"/>
    <mergeCell ref="C13:M14"/>
    <mergeCell ref="I19:M19"/>
    <mergeCell ref="C36:Q36"/>
    <mergeCell ref="C39:H39"/>
    <mergeCell ref="B10:T10"/>
    <mergeCell ref="C56:H56"/>
    <mergeCell ref="C59:Q59"/>
    <mergeCell ref="C46:H46"/>
    <mergeCell ref="C47:H47"/>
    <mergeCell ref="C50:Q50"/>
    <mergeCell ref="C53:H53"/>
    <mergeCell ref="C55:H55"/>
    <mergeCell ref="C45:H45"/>
    <mergeCell ref="C41:H41"/>
    <mergeCell ref="C42:H42"/>
    <mergeCell ref="C43:H43"/>
    <mergeCell ref="C44:H44"/>
  </mergeCells>
  <phoneticPr fontId="271" type="noConversion"/>
  <printOptions horizontalCentered="1"/>
  <pageMargins left="0.51181102362204722" right="0.51181102362204722" top="0.98425196850393704" bottom="0.23622047244094491" header="0" footer="0"/>
  <pageSetup scale="46" orientation="landscape" r:id="rId1"/>
  <headerFooter alignWithMargins="0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95051E-B94D-4DC7-A17F-B20F70A08771}">
  <sheetPr codeName="Sheet95">
    <tabColor rgb="FF0070C0"/>
    <pageSetUpPr fitToPage="1"/>
  </sheetPr>
  <dimension ref="A1:AR77"/>
  <sheetViews>
    <sheetView view="pageBreakPreview" zoomScale="80" zoomScaleNormal="90" zoomScaleSheetLayoutView="80" zoomScalePageLayoutView="70" workbookViewId="0">
      <selection activeCell="B7" sqref="B7:T7"/>
    </sheetView>
  </sheetViews>
  <sheetFormatPr defaultColWidth="9.42578125" defaultRowHeight="15"/>
  <cols>
    <col min="1" max="1" width="2.5703125" style="120" customWidth="1"/>
    <col min="2" max="2" width="6.42578125" style="120" customWidth="1"/>
    <col min="3" max="3" width="17.5703125" style="120" customWidth="1"/>
    <col min="4" max="4" width="24.42578125" style="120" customWidth="1"/>
    <col min="5" max="5" width="24.5703125" style="120" customWidth="1"/>
    <col min="6" max="6" width="17" style="120" customWidth="1"/>
    <col min="7" max="7" width="20.42578125" style="120" customWidth="1"/>
    <col min="8" max="8" width="15.42578125" style="120" customWidth="1"/>
    <col min="9" max="17" width="12.5703125" style="120" customWidth="1"/>
    <col min="18" max="18" width="11.5703125" style="120" customWidth="1"/>
    <col min="19" max="19" width="4.42578125" style="120" customWidth="1"/>
    <col min="20" max="20" width="11.5703125" style="120" customWidth="1"/>
    <col min="21" max="21" width="2.5703125" style="120" customWidth="1"/>
    <col min="22" max="22" width="2.7109375" style="120" customWidth="1"/>
    <col min="23" max="16384" width="9.42578125" style="120"/>
  </cols>
  <sheetData>
    <row r="1" spans="1:44" ht="17.25" customHeight="1">
      <c r="A1" s="119"/>
      <c r="B1" s="6" t="s">
        <v>0</v>
      </c>
      <c r="C1" s="119"/>
      <c r="D1" s="119"/>
      <c r="E1" s="119"/>
      <c r="F1" s="119"/>
      <c r="G1" s="119"/>
      <c r="H1" s="119"/>
      <c r="I1" s="119"/>
      <c r="J1" s="119"/>
      <c r="L1" s="119"/>
      <c r="M1" s="119"/>
      <c r="O1" s="119"/>
      <c r="P1" s="119"/>
      <c r="R1" s="119"/>
      <c r="T1" s="3" t="s">
        <v>537</v>
      </c>
      <c r="U1" s="119"/>
      <c r="V1" s="119"/>
      <c r="W1" s="119"/>
      <c r="X1" s="119"/>
      <c r="Y1" s="119"/>
      <c r="Z1" s="119"/>
      <c r="AA1" s="119"/>
      <c r="AB1" s="119"/>
      <c r="AC1" s="119"/>
      <c r="AD1" s="119"/>
      <c r="AE1" s="119"/>
      <c r="AF1" s="119"/>
      <c r="AG1" s="119"/>
      <c r="AH1" s="119"/>
      <c r="AI1" s="119"/>
      <c r="AJ1" s="119"/>
      <c r="AK1" s="119"/>
      <c r="AL1" s="119"/>
      <c r="AM1" s="119"/>
      <c r="AN1" s="119"/>
      <c r="AO1" s="119"/>
      <c r="AP1" s="119"/>
      <c r="AQ1" s="119"/>
      <c r="AR1" s="119"/>
    </row>
    <row r="2" spans="1:44" ht="17.25" customHeight="1">
      <c r="A2" s="119"/>
      <c r="B2" s="6"/>
      <c r="C2" s="119"/>
      <c r="D2" s="119"/>
      <c r="E2" s="119"/>
      <c r="F2" s="119"/>
      <c r="G2" s="119"/>
      <c r="H2" s="119"/>
      <c r="I2" s="119"/>
      <c r="J2" s="119"/>
      <c r="L2" s="119"/>
      <c r="M2" s="119"/>
      <c r="O2" s="119"/>
      <c r="P2" s="119"/>
      <c r="R2" s="119"/>
      <c r="T2" s="3" t="s">
        <v>2</v>
      </c>
      <c r="U2" s="119"/>
      <c r="V2" s="119"/>
      <c r="W2" s="119"/>
      <c r="X2" s="119"/>
      <c r="Y2" s="119"/>
      <c r="Z2" s="119"/>
      <c r="AA2" s="119"/>
      <c r="AB2" s="119"/>
      <c r="AC2" s="119"/>
      <c r="AD2" s="119"/>
      <c r="AE2" s="119"/>
      <c r="AF2" s="119"/>
      <c r="AG2" s="119"/>
      <c r="AH2" s="119"/>
      <c r="AI2" s="119"/>
      <c r="AJ2" s="119"/>
      <c r="AK2" s="119"/>
      <c r="AL2" s="119"/>
      <c r="AM2" s="119"/>
      <c r="AN2" s="119"/>
      <c r="AO2" s="119"/>
      <c r="AP2" s="119"/>
      <c r="AQ2" s="119"/>
      <c r="AR2" s="119"/>
    </row>
    <row r="3" spans="1:44" ht="17.25" customHeight="1">
      <c r="A3" s="119"/>
      <c r="B3" s="119"/>
      <c r="C3" s="119"/>
      <c r="D3" s="119"/>
      <c r="E3" s="119"/>
      <c r="F3" s="119"/>
      <c r="G3" s="119"/>
      <c r="H3" s="119"/>
      <c r="I3" s="119"/>
      <c r="J3" s="119"/>
      <c r="L3" s="119"/>
      <c r="M3" s="119"/>
      <c r="O3" s="119"/>
      <c r="P3" s="119"/>
      <c r="R3" s="119"/>
      <c r="T3" s="3" t="s">
        <v>452</v>
      </c>
      <c r="U3" s="119"/>
      <c r="V3" s="119"/>
      <c r="W3" s="119"/>
      <c r="X3" s="119"/>
      <c r="Y3" s="119"/>
      <c r="Z3" s="119"/>
      <c r="AA3" s="119"/>
      <c r="AB3" s="119"/>
      <c r="AC3" s="119"/>
      <c r="AD3" s="119"/>
      <c r="AE3" s="119"/>
      <c r="AF3" s="119"/>
      <c r="AG3" s="119"/>
      <c r="AH3" s="119"/>
      <c r="AI3" s="119"/>
      <c r="AJ3" s="119"/>
      <c r="AK3" s="119"/>
      <c r="AL3" s="119"/>
      <c r="AM3" s="119"/>
      <c r="AN3" s="119"/>
      <c r="AO3" s="119"/>
      <c r="AP3" s="119"/>
      <c r="AQ3" s="119"/>
      <c r="AR3" s="119"/>
    </row>
    <row r="4" spans="1:44" ht="17.25" customHeight="1">
      <c r="A4" s="119"/>
      <c r="B4" s="1366"/>
      <c r="C4" s="1366"/>
      <c r="D4" s="1366"/>
      <c r="E4" s="1366"/>
      <c r="F4" s="1366"/>
      <c r="G4" s="119"/>
      <c r="H4" s="119"/>
      <c r="I4" s="119"/>
      <c r="J4" s="119"/>
      <c r="L4" s="119"/>
      <c r="M4" s="119"/>
      <c r="O4" s="119"/>
      <c r="P4" s="119"/>
      <c r="R4" s="119"/>
      <c r="T4" s="3" t="s">
        <v>4</v>
      </c>
      <c r="U4" s="119"/>
      <c r="V4" s="119"/>
      <c r="W4" s="119"/>
      <c r="X4" s="119"/>
      <c r="Y4" s="119"/>
      <c r="Z4" s="119"/>
      <c r="AA4" s="119"/>
      <c r="AB4" s="119"/>
      <c r="AC4" s="119"/>
      <c r="AD4" s="119"/>
      <c r="AE4" s="119"/>
      <c r="AF4" s="119"/>
      <c r="AG4" s="119"/>
      <c r="AH4" s="119"/>
      <c r="AI4" s="119"/>
      <c r="AJ4" s="119"/>
      <c r="AK4" s="119"/>
      <c r="AL4" s="119"/>
      <c r="AM4" s="119"/>
      <c r="AN4" s="119"/>
      <c r="AO4" s="119"/>
      <c r="AP4" s="119"/>
      <c r="AQ4" s="119"/>
      <c r="AR4" s="119"/>
    </row>
    <row r="5" spans="1:44" ht="17.25" customHeight="1">
      <c r="A5" s="119"/>
      <c r="B5" s="119"/>
      <c r="C5" s="119"/>
      <c r="D5" s="520"/>
      <c r="E5" s="29"/>
      <c r="F5" s="29"/>
      <c r="G5" s="29"/>
      <c r="H5" s="29"/>
      <c r="I5" s="29"/>
      <c r="J5" s="119"/>
      <c r="L5" s="119"/>
      <c r="M5" s="119"/>
      <c r="O5" s="119"/>
      <c r="P5" s="119"/>
      <c r="R5" s="119"/>
      <c r="T5" s="3" t="s">
        <v>5</v>
      </c>
      <c r="U5" s="119"/>
      <c r="V5" s="119"/>
      <c r="W5" s="119"/>
      <c r="X5" s="119"/>
      <c r="Y5" s="119"/>
      <c r="Z5" s="119"/>
      <c r="AA5" s="119"/>
      <c r="AB5" s="119"/>
      <c r="AC5" s="119"/>
      <c r="AD5" s="119"/>
      <c r="AE5" s="119"/>
      <c r="AF5" s="119"/>
      <c r="AG5" s="119"/>
      <c r="AH5" s="119"/>
      <c r="AI5" s="119"/>
      <c r="AJ5" s="119"/>
      <c r="AK5" s="119"/>
      <c r="AL5" s="119"/>
      <c r="AM5" s="119"/>
      <c r="AN5" s="119"/>
      <c r="AO5" s="119"/>
      <c r="AP5" s="119"/>
      <c r="AQ5" s="119"/>
      <c r="AR5" s="119"/>
    </row>
    <row r="6" spans="1:44" ht="17.25" customHeight="1">
      <c r="A6" s="119"/>
      <c r="B6" s="119"/>
      <c r="C6" s="119"/>
      <c r="D6" s="119"/>
      <c r="E6" s="119"/>
      <c r="F6" s="119"/>
      <c r="G6" s="119"/>
      <c r="H6" s="119"/>
      <c r="I6" s="119"/>
      <c r="J6" s="119"/>
      <c r="L6" s="119"/>
      <c r="M6" s="119"/>
      <c r="O6" s="119"/>
      <c r="P6" s="119"/>
      <c r="R6" s="119"/>
      <c r="T6" s="3" t="s">
        <v>538</v>
      </c>
      <c r="U6" s="119"/>
      <c r="V6" s="119"/>
      <c r="W6" s="119"/>
      <c r="X6" s="119"/>
      <c r="Y6" s="119"/>
      <c r="Z6" s="119"/>
      <c r="AA6" s="119"/>
      <c r="AB6" s="119"/>
      <c r="AC6" s="119"/>
      <c r="AD6" s="119"/>
      <c r="AE6" s="119"/>
      <c r="AF6" s="119"/>
      <c r="AG6" s="119"/>
      <c r="AH6" s="119"/>
      <c r="AI6" s="119"/>
      <c r="AJ6" s="119"/>
      <c r="AK6" s="119"/>
      <c r="AL6" s="119"/>
      <c r="AM6" s="119"/>
      <c r="AN6" s="119"/>
      <c r="AO6" s="119"/>
      <c r="AP6" s="119"/>
      <c r="AQ6" s="119"/>
      <c r="AR6" s="119"/>
    </row>
    <row r="7" spans="1:44" ht="17.25" customHeight="1">
      <c r="A7" s="119"/>
      <c r="B7" s="1637" t="s">
        <v>538</v>
      </c>
      <c r="C7" s="1637"/>
      <c r="D7" s="1637"/>
      <c r="E7" s="1637"/>
      <c r="F7" s="1637"/>
      <c r="G7" s="1637"/>
      <c r="H7" s="1637"/>
      <c r="I7" s="1637"/>
      <c r="J7" s="1637"/>
      <c r="K7" s="1637"/>
      <c r="L7" s="1637"/>
      <c r="M7" s="1637"/>
      <c r="N7" s="1637"/>
      <c r="O7" s="1637"/>
      <c r="P7" s="1637"/>
      <c r="Q7" s="1637"/>
      <c r="R7" s="1637"/>
      <c r="S7" s="1637"/>
      <c r="T7" s="1637"/>
      <c r="U7" s="119"/>
      <c r="V7" s="119"/>
      <c r="W7" s="119"/>
      <c r="X7" s="119"/>
      <c r="Y7" s="119"/>
      <c r="Z7" s="119"/>
      <c r="AA7" s="119"/>
      <c r="AB7" s="119"/>
      <c r="AC7" s="119"/>
      <c r="AD7" s="119"/>
      <c r="AE7" s="119"/>
      <c r="AF7" s="119"/>
      <c r="AG7" s="119"/>
      <c r="AH7" s="119"/>
      <c r="AI7" s="119"/>
      <c r="AJ7" s="119"/>
      <c r="AK7" s="119"/>
      <c r="AL7" s="119"/>
      <c r="AM7" s="119"/>
      <c r="AN7" s="119"/>
      <c r="AO7" s="119"/>
      <c r="AP7" s="119"/>
      <c r="AQ7" s="119"/>
      <c r="AR7" s="119"/>
    </row>
    <row r="8" spans="1:44" ht="17.25" customHeight="1">
      <c r="A8" s="119"/>
      <c r="B8" s="1627" t="s">
        <v>453</v>
      </c>
      <c r="C8" s="1627"/>
      <c r="D8" s="1627"/>
      <c r="E8" s="1627"/>
      <c r="F8" s="1627"/>
      <c r="G8" s="1627"/>
      <c r="H8" s="1627"/>
      <c r="I8" s="1627"/>
      <c r="J8" s="1627"/>
      <c r="K8" s="1627"/>
      <c r="L8" s="1627"/>
      <c r="M8" s="1627"/>
      <c r="N8" s="1627"/>
      <c r="O8" s="1627"/>
      <c r="P8" s="1627"/>
      <c r="Q8" s="1627"/>
      <c r="R8" s="1627"/>
      <c r="S8" s="1627"/>
      <c r="T8" s="1627"/>
      <c r="U8" s="119"/>
      <c r="V8" s="119"/>
      <c r="W8" s="119"/>
      <c r="X8" s="119"/>
      <c r="Y8" s="119"/>
      <c r="Z8" s="119"/>
      <c r="AA8" s="119"/>
      <c r="AB8" s="119"/>
      <c r="AC8" s="119"/>
      <c r="AD8" s="119"/>
      <c r="AE8" s="119"/>
      <c r="AF8" s="119"/>
      <c r="AG8" s="119"/>
      <c r="AH8" s="119"/>
      <c r="AI8" s="119"/>
      <c r="AJ8" s="119"/>
      <c r="AK8" s="119"/>
      <c r="AL8" s="119"/>
      <c r="AM8" s="119"/>
      <c r="AN8" s="119"/>
      <c r="AO8" s="119"/>
      <c r="AP8" s="119"/>
      <c r="AQ8" s="119"/>
      <c r="AR8" s="119"/>
    </row>
    <row r="9" spans="1:44" ht="17.25" customHeight="1">
      <c r="A9" s="119"/>
      <c r="B9" s="1583" t="s">
        <v>454</v>
      </c>
      <c r="C9" s="1583"/>
      <c r="D9" s="1583"/>
      <c r="E9" s="1583"/>
      <c r="F9" s="1583"/>
      <c r="G9" s="1583"/>
      <c r="H9" s="1583"/>
      <c r="I9" s="1583"/>
      <c r="J9" s="1583"/>
      <c r="K9" s="1583"/>
      <c r="L9" s="1583"/>
      <c r="M9" s="1583"/>
      <c r="N9" s="1583"/>
      <c r="O9" s="1583"/>
      <c r="P9" s="1583"/>
      <c r="Q9" s="1583"/>
      <c r="R9" s="1583"/>
      <c r="S9" s="1583"/>
      <c r="T9" s="1583"/>
      <c r="U9" s="119"/>
      <c r="V9" s="119"/>
      <c r="W9" s="119"/>
      <c r="X9" s="119"/>
      <c r="Y9" s="119"/>
      <c r="Z9" s="119"/>
      <c r="AA9" s="119"/>
      <c r="AB9" s="119"/>
      <c r="AC9" s="119"/>
      <c r="AD9" s="119"/>
      <c r="AE9" s="119"/>
      <c r="AF9" s="119"/>
      <c r="AG9" s="119"/>
      <c r="AH9" s="119"/>
      <c r="AI9" s="119"/>
      <c r="AJ9" s="119"/>
      <c r="AK9" s="119"/>
      <c r="AL9" s="119"/>
      <c r="AM9" s="119"/>
      <c r="AN9" s="119"/>
      <c r="AO9" s="119"/>
      <c r="AP9" s="119"/>
      <c r="AQ9" s="119"/>
      <c r="AR9" s="119"/>
    </row>
    <row r="10" spans="1:44" ht="17.25" customHeight="1">
      <c r="A10" s="119"/>
      <c r="B10" s="1584" t="s">
        <v>483</v>
      </c>
      <c r="C10" s="1584"/>
      <c r="D10" s="1584"/>
      <c r="E10" s="1584"/>
      <c r="F10" s="1584"/>
      <c r="G10" s="1584"/>
      <c r="H10" s="1584"/>
      <c r="I10" s="1584"/>
      <c r="J10" s="1584"/>
      <c r="K10" s="1584"/>
      <c r="L10" s="1584"/>
      <c r="M10" s="1584"/>
      <c r="N10" s="1584"/>
      <c r="O10" s="1584"/>
      <c r="P10" s="1584"/>
      <c r="Q10" s="1584"/>
      <c r="R10" s="1584"/>
      <c r="S10" s="1584"/>
      <c r="T10" s="1584"/>
      <c r="U10" s="119"/>
      <c r="V10" s="119"/>
      <c r="W10" s="119"/>
      <c r="X10" s="119"/>
      <c r="Y10" s="119"/>
      <c r="Z10" s="119"/>
      <c r="AA10" s="119"/>
      <c r="AB10" s="119"/>
      <c r="AC10" s="119"/>
      <c r="AD10" s="119"/>
      <c r="AE10" s="119"/>
      <c r="AF10" s="119"/>
      <c r="AG10" s="119"/>
      <c r="AH10" s="119"/>
      <c r="AI10" s="119"/>
      <c r="AJ10" s="119"/>
      <c r="AK10" s="119"/>
      <c r="AL10" s="119"/>
      <c r="AM10" s="119"/>
      <c r="AN10" s="119"/>
      <c r="AO10" s="119"/>
      <c r="AP10" s="119"/>
      <c r="AQ10" s="119"/>
      <c r="AR10" s="119"/>
    </row>
    <row r="11" spans="1:44" ht="17.25" customHeight="1">
      <c r="A11" s="119"/>
      <c r="B11" s="119" t="s">
        <v>39</v>
      </c>
      <c r="C11" s="119"/>
      <c r="D11" s="119"/>
      <c r="E11" s="119"/>
      <c r="F11" s="119"/>
      <c r="G11" s="119"/>
      <c r="H11" s="119"/>
      <c r="I11" s="119"/>
      <c r="J11" s="119"/>
      <c r="K11" s="119"/>
      <c r="L11" s="119"/>
      <c r="M11" s="119"/>
      <c r="N11" s="119"/>
      <c r="O11" s="119"/>
      <c r="P11" s="119"/>
      <c r="Q11" s="119"/>
      <c r="R11" s="119"/>
      <c r="S11" s="119"/>
      <c r="T11" s="119"/>
      <c r="U11" s="119"/>
      <c r="V11" s="119"/>
      <c r="W11" s="119"/>
      <c r="X11" s="119"/>
      <c r="Y11" s="119"/>
      <c r="Z11" s="119"/>
      <c r="AA11" s="119"/>
      <c r="AB11" s="119"/>
      <c r="AC11" s="119"/>
      <c r="AD11" s="119"/>
      <c r="AE11" s="119"/>
      <c r="AF11" s="119"/>
      <c r="AG11" s="119"/>
      <c r="AH11" s="119"/>
      <c r="AI11" s="119"/>
      <c r="AJ11" s="119"/>
      <c r="AK11" s="119"/>
      <c r="AL11" s="119"/>
      <c r="AM11" s="119"/>
      <c r="AN11" s="119"/>
      <c r="AO11" s="119"/>
      <c r="AP11" s="119"/>
      <c r="AQ11" s="119"/>
      <c r="AR11" s="119"/>
    </row>
    <row r="12" spans="1:44" ht="17.25" customHeight="1">
      <c r="A12" s="119"/>
      <c r="B12" s="132"/>
      <c r="C12" s="180"/>
      <c r="D12" s="180"/>
      <c r="E12" s="178"/>
      <c r="F12" s="178"/>
      <c r="G12" s="178"/>
      <c r="H12" s="178"/>
      <c r="I12" s="178"/>
      <c r="J12" s="178"/>
      <c r="K12" s="178"/>
      <c r="L12" s="165"/>
      <c r="M12" s="165"/>
      <c r="N12" s="165"/>
      <c r="O12" s="165"/>
      <c r="P12" s="165"/>
      <c r="Q12" s="165"/>
      <c r="R12" s="119"/>
      <c r="S12" s="119"/>
      <c r="T12" s="119"/>
      <c r="U12" s="119"/>
      <c r="V12" s="119"/>
      <c r="W12" s="119"/>
      <c r="X12" s="119"/>
      <c r="Y12" s="119"/>
      <c r="Z12" s="119"/>
      <c r="AA12" s="119"/>
      <c r="AB12" s="119"/>
      <c r="AC12" s="119"/>
      <c r="AD12" s="119"/>
      <c r="AE12" s="119"/>
      <c r="AF12" s="119"/>
      <c r="AG12" s="119"/>
      <c r="AH12" s="119"/>
      <c r="AI12" s="119"/>
      <c r="AJ12" s="119"/>
      <c r="AK12" s="119"/>
      <c r="AL12" s="119"/>
      <c r="AM12" s="119"/>
      <c r="AN12" s="119"/>
      <c r="AO12" s="119"/>
      <c r="AP12" s="119"/>
      <c r="AQ12" s="119"/>
      <c r="AR12" s="119"/>
    </row>
    <row r="13" spans="1:44" ht="17.25" customHeight="1">
      <c r="A13" s="119"/>
      <c r="B13" s="132">
        <v>5</v>
      </c>
      <c r="C13" s="1305" t="s">
        <v>539</v>
      </c>
      <c r="D13" s="180"/>
      <c r="E13" s="178"/>
      <c r="F13" s="178"/>
      <c r="G13" s="178"/>
      <c r="H13" s="178"/>
      <c r="I13" s="178"/>
      <c r="J13" s="178"/>
      <c r="K13" s="178"/>
      <c r="L13" s="165"/>
      <c r="M13" s="165"/>
      <c r="N13" s="165"/>
      <c r="O13" s="165"/>
      <c r="P13" s="165"/>
      <c r="Q13" s="165"/>
      <c r="R13" s="119"/>
      <c r="S13" s="119"/>
      <c r="T13" s="119"/>
      <c r="U13" s="119"/>
      <c r="V13" s="119"/>
      <c r="W13" s="119"/>
      <c r="X13" s="119"/>
      <c r="Y13" s="119"/>
      <c r="Z13" s="119"/>
      <c r="AA13" s="119"/>
      <c r="AB13" s="119"/>
      <c r="AC13" s="119"/>
      <c r="AD13" s="119"/>
      <c r="AE13" s="119"/>
      <c r="AF13" s="119"/>
      <c r="AG13" s="119"/>
      <c r="AH13" s="119"/>
      <c r="AI13" s="119"/>
      <c r="AJ13" s="119"/>
      <c r="AK13" s="119"/>
      <c r="AL13" s="119"/>
      <c r="AM13" s="119"/>
      <c r="AN13" s="119"/>
      <c r="AO13" s="119"/>
      <c r="AP13" s="119"/>
      <c r="AQ13" s="119"/>
      <c r="AR13" s="119"/>
    </row>
    <row r="14" spans="1:44" ht="17.25" customHeight="1">
      <c r="A14" s="119"/>
      <c r="B14" s="132"/>
      <c r="C14" s="180"/>
      <c r="D14" s="180"/>
      <c r="E14" s="178"/>
      <c r="F14" s="178"/>
      <c r="G14" s="178"/>
      <c r="H14" s="178"/>
      <c r="I14" s="178"/>
      <c r="J14" s="178"/>
      <c r="K14" s="178"/>
      <c r="L14" s="165"/>
      <c r="M14" s="165"/>
      <c r="N14" s="165"/>
      <c r="O14" s="165"/>
      <c r="P14" s="165"/>
      <c r="Q14" s="165"/>
      <c r="R14" s="119"/>
      <c r="S14" s="119"/>
      <c r="T14" s="119"/>
      <c r="U14" s="119"/>
      <c r="V14" s="119"/>
      <c r="W14" s="119"/>
      <c r="X14" s="119"/>
      <c r="Y14" s="119"/>
      <c r="Z14" s="119"/>
      <c r="AA14" s="119"/>
      <c r="AB14" s="119"/>
      <c r="AC14" s="119"/>
      <c r="AD14" s="119"/>
      <c r="AE14" s="119"/>
      <c r="AF14" s="119"/>
      <c r="AG14" s="119"/>
      <c r="AH14" s="119"/>
      <c r="AI14" s="119"/>
      <c r="AJ14" s="119"/>
      <c r="AK14" s="119"/>
      <c r="AL14" s="119"/>
      <c r="AM14" s="119"/>
      <c r="AN14" s="119"/>
      <c r="AO14" s="119"/>
      <c r="AP14" s="119"/>
      <c r="AQ14" s="119"/>
      <c r="AR14" s="119"/>
    </row>
    <row r="15" spans="1:44" ht="17.25" customHeight="1">
      <c r="A15" s="119"/>
      <c r="B15" s="1639" t="s">
        <v>540</v>
      </c>
      <c r="C15" s="1640"/>
      <c r="D15" s="1640"/>
      <c r="E15" s="1640"/>
      <c r="F15" s="1640"/>
      <c r="G15" s="1641"/>
      <c r="H15" s="178"/>
      <c r="I15" s="178"/>
      <c r="J15" s="178"/>
      <c r="K15" s="178"/>
      <c r="L15" s="165"/>
      <c r="M15" s="165"/>
      <c r="N15" s="165"/>
      <c r="O15" s="165"/>
      <c r="P15" s="165"/>
      <c r="Q15" s="165"/>
      <c r="R15" s="119"/>
      <c r="S15" s="119"/>
      <c r="T15" s="119"/>
      <c r="U15" s="119"/>
      <c r="V15" s="119"/>
      <c r="W15" s="119"/>
      <c r="X15" s="119"/>
      <c r="Y15" s="119"/>
      <c r="Z15" s="119"/>
      <c r="AA15" s="119"/>
      <c r="AB15" s="119"/>
      <c r="AC15" s="119"/>
      <c r="AD15" s="119"/>
      <c r="AE15" s="119"/>
      <c r="AF15" s="119"/>
      <c r="AG15" s="119"/>
      <c r="AH15" s="119"/>
      <c r="AI15" s="119"/>
      <c r="AJ15" s="119"/>
      <c r="AK15" s="119"/>
      <c r="AL15" s="119"/>
      <c r="AM15" s="119"/>
      <c r="AN15" s="119"/>
      <c r="AO15" s="119"/>
      <c r="AP15" s="119"/>
      <c r="AQ15" s="119"/>
      <c r="AR15" s="119"/>
    </row>
    <row r="16" spans="1:44" ht="68.099999999999994" customHeight="1">
      <c r="A16" s="119"/>
      <c r="B16" s="1306" t="s">
        <v>10</v>
      </c>
      <c r="C16" s="1307" t="s">
        <v>541</v>
      </c>
      <c r="D16" s="1307" t="s">
        <v>542</v>
      </c>
      <c r="E16" s="1307" t="s">
        <v>543</v>
      </c>
      <c r="F16" s="1307" t="s">
        <v>544</v>
      </c>
      <c r="G16" s="1307" t="s">
        <v>545</v>
      </c>
      <c r="J16" s="178"/>
      <c r="K16" s="178"/>
      <c r="L16" s="165"/>
      <c r="M16" s="165"/>
      <c r="N16" s="165"/>
      <c r="O16" s="165"/>
      <c r="P16" s="165"/>
      <c r="Q16" s="165"/>
      <c r="R16" s="119"/>
      <c r="S16" s="119"/>
      <c r="T16" s="119"/>
      <c r="U16" s="119"/>
      <c r="V16" s="119"/>
      <c r="W16" s="119"/>
      <c r="X16" s="119"/>
      <c r="Y16" s="119"/>
      <c r="Z16" s="119"/>
      <c r="AA16" s="119"/>
      <c r="AB16" s="119"/>
      <c r="AC16" s="119"/>
      <c r="AD16" s="119"/>
      <c r="AE16" s="119"/>
      <c r="AF16" s="119"/>
      <c r="AG16" s="119"/>
      <c r="AH16" s="119"/>
      <c r="AI16" s="119"/>
      <c r="AJ16" s="119"/>
      <c r="AK16" s="119"/>
      <c r="AL16" s="119"/>
      <c r="AM16" s="119"/>
      <c r="AN16" s="119"/>
      <c r="AO16" s="119"/>
      <c r="AP16" s="119"/>
      <c r="AQ16" s="119"/>
      <c r="AR16" s="119"/>
    </row>
    <row r="17" spans="1:44" ht="17.25" customHeight="1">
      <c r="A17" s="119"/>
      <c r="B17" s="1074" t="s">
        <v>15</v>
      </c>
      <c r="C17" s="1076"/>
      <c r="D17" s="1075" t="s">
        <v>21</v>
      </c>
      <c r="E17" s="1075" t="s">
        <v>22</v>
      </c>
      <c r="F17" s="1075" t="s">
        <v>23</v>
      </c>
      <c r="G17" s="1075" t="s">
        <v>546</v>
      </c>
      <c r="J17" s="178"/>
      <c r="K17" s="178"/>
      <c r="L17" s="165"/>
      <c r="M17" s="165"/>
      <c r="N17" s="165"/>
      <c r="O17" s="165"/>
      <c r="P17" s="165"/>
      <c r="Q17" s="165"/>
      <c r="R17" s="119"/>
      <c r="S17" s="119"/>
      <c r="T17" s="119"/>
      <c r="U17" s="119"/>
      <c r="V17" s="119"/>
      <c r="W17" s="119"/>
      <c r="X17" s="119"/>
      <c r="Y17" s="119"/>
      <c r="Z17" s="119"/>
      <c r="AA17" s="119"/>
      <c r="AB17" s="119"/>
      <c r="AC17" s="119"/>
      <c r="AD17" s="119"/>
      <c r="AE17" s="119"/>
      <c r="AF17" s="119"/>
      <c r="AG17" s="119"/>
      <c r="AH17" s="119"/>
      <c r="AI17" s="119"/>
      <c r="AJ17" s="119"/>
      <c r="AK17" s="119"/>
      <c r="AL17" s="119"/>
      <c r="AM17" s="119"/>
      <c r="AN17" s="119"/>
      <c r="AO17" s="119"/>
      <c r="AP17" s="119"/>
      <c r="AQ17" s="119"/>
      <c r="AR17" s="119"/>
    </row>
    <row r="18" spans="1:44" ht="17.25" customHeight="1">
      <c r="A18" s="119"/>
      <c r="B18" s="1077"/>
      <c r="C18" s="1078"/>
      <c r="D18" s="1077"/>
      <c r="E18" s="1079"/>
      <c r="F18" s="1079"/>
      <c r="G18" s="1079"/>
      <c r="J18" s="178"/>
      <c r="K18" s="178"/>
      <c r="L18" s="165"/>
      <c r="M18" s="165"/>
      <c r="N18" s="165"/>
      <c r="O18" s="165"/>
      <c r="P18" s="165"/>
      <c r="Q18" s="165"/>
      <c r="R18" s="119"/>
      <c r="S18" s="119"/>
      <c r="T18" s="119"/>
      <c r="U18" s="119"/>
      <c r="V18" s="119"/>
      <c r="W18" s="119"/>
      <c r="X18" s="119"/>
      <c r="Y18" s="119"/>
      <c r="Z18" s="119"/>
      <c r="AA18" s="119"/>
      <c r="AB18" s="119"/>
      <c r="AC18" s="119"/>
      <c r="AD18" s="119"/>
      <c r="AE18" s="119"/>
      <c r="AF18" s="119"/>
      <c r="AG18" s="119"/>
      <c r="AH18" s="119"/>
      <c r="AI18" s="119"/>
      <c r="AJ18" s="119"/>
      <c r="AK18" s="119"/>
      <c r="AL18" s="119"/>
      <c r="AM18" s="119"/>
      <c r="AN18" s="119"/>
      <c r="AO18" s="119"/>
      <c r="AP18" s="119"/>
      <c r="AQ18" s="119"/>
      <c r="AR18" s="119"/>
    </row>
    <row r="19" spans="1:44" ht="17.25" customHeight="1">
      <c r="A19" s="119"/>
      <c r="B19" s="1075" t="s">
        <v>31</v>
      </c>
      <c r="C19" s="1248" t="s">
        <v>547</v>
      </c>
      <c r="D19" s="1080">
        <v>14376</v>
      </c>
      <c r="E19" s="1081">
        <v>0.55779999999999996</v>
      </c>
      <c r="F19" s="1082">
        <v>5.7500000000000002E-2</v>
      </c>
      <c r="G19" s="1083">
        <v>3.2099999999999997E-2</v>
      </c>
      <c r="J19" s="178"/>
      <c r="K19" s="178"/>
      <c r="L19" s="165"/>
      <c r="M19" s="165"/>
      <c r="N19" s="165"/>
      <c r="O19" s="165"/>
      <c r="P19" s="165"/>
      <c r="Q19" s="165"/>
      <c r="R19" s="119"/>
      <c r="S19" s="119"/>
      <c r="T19" s="119"/>
      <c r="U19" s="119"/>
      <c r="V19" s="119"/>
      <c r="W19" s="119"/>
      <c r="X19" s="119"/>
      <c r="Y19" s="119"/>
      <c r="Z19" s="119"/>
      <c r="AA19" s="119"/>
      <c r="AB19" s="119"/>
      <c r="AC19" s="119"/>
      <c r="AD19" s="119"/>
      <c r="AE19" s="119"/>
      <c r="AF19" s="119"/>
      <c r="AG19" s="119"/>
      <c r="AH19" s="119"/>
      <c r="AI19" s="119"/>
      <c r="AJ19" s="119"/>
      <c r="AK19" s="119"/>
      <c r="AL19" s="119"/>
      <c r="AM19" s="119"/>
      <c r="AN19" s="119"/>
      <c r="AO19" s="119"/>
      <c r="AP19" s="119"/>
      <c r="AQ19" s="119"/>
      <c r="AR19" s="119"/>
    </row>
    <row r="20" spans="1:44" ht="17.25" customHeight="1">
      <c r="A20" s="119"/>
      <c r="B20" s="1075" t="s">
        <v>33</v>
      </c>
      <c r="C20" s="1248" t="s">
        <v>548</v>
      </c>
      <c r="D20" s="1080">
        <v>4658</v>
      </c>
      <c r="E20" s="1081">
        <v>0.1807</v>
      </c>
      <c r="F20" s="1082">
        <v>4.5999999999999999E-2</v>
      </c>
      <c r="G20" s="1083">
        <v>8.3000000000000001E-3</v>
      </c>
      <c r="J20" s="178"/>
      <c r="K20" s="178"/>
      <c r="L20" s="165"/>
      <c r="M20" s="165"/>
      <c r="N20" s="165"/>
      <c r="O20" s="165"/>
      <c r="P20" s="165"/>
      <c r="Q20" s="165"/>
      <c r="R20" s="119"/>
      <c r="S20" s="119"/>
      <c r="T20" s="119"/>
      <c r="U20" s="119"/>
      <c r="V20" s="119"/>
      <c r="W20" s="119"/>
      <c r="X20" s="119"/>
      <c r="Y20" s="119"/>
      <c r="Z20" s="119"/>
      <c r="AA20" s="119"/>
      <c r="AB20" s="119"/>
      <c r="AC20" s="119"/>
      <c r="AD20" s="119"/>
      <c r="AE20" s="119"/>
      <c r="AF20" s="119"/>
      <c r="AG20" s="119"/>
      <c r="AH20" s="119"/>
      <c r="AI20" s="119"/>
      <c r="AJ20" s="119"/>
      <c r="AK20" s="119"/>
      <c r="AL20" s="119"/>
      <c r="AM20" s="119"/>
      <c r="AN20" s="119"/>
      <c r="AO20" s="119"/>
      <c r="AP20" s="119"/>
      <c r="AQ20" s="119"/>
      <c r="AR20" s="119"/>
    </row>
    <row r="21" spans="1:44" ht="17.25" customHeight="1">
      <c r="A21" s="119"/>
      <c r="B21" s="1075" t="s">
        <v>549</v>
      </c>
      <c r="C21" s="1248" t="s">
        <v>550</v>
      </c>
      <c r="D21" s="1080">
        <v>1273</v>
      </c>
      <c r="E21" s="1081">
        <v>4.9399999999999999E-2</v>
      </c>
      <c r="F21" s="1082">
        <v>4.8000000000000001E-2</v>
      </c>
      <c r="G21" s="1083">
        <v>2.3999999999999998E-3</v>
      </c>
      <c r="J21" s="178"/>
      <c r="K21" s="178"/>
      <c r="L21" s="165"/>
      <c r="M21" s="165"/>
      <c r="N21" s="165"/>
      <c r="O21" s="165"/>
      <c r="P21" s="165"/>
      <c r="Q21" s="165"/>
      <c r="R21" s="119"/>
      <c r="S21" s="119"/>
      <c r="T21" s="119"/>
      <c r="U21" s="119"/>
      <c r="V21" s="119"/>
      <c r="W21" s="119"/>
      <c r="X21" s="119"/>
      <c r="Y21" s="119"/>
      <c r="Z21" s="119"/>
      <c r="AA21" s="119"/>
      <c r="AB21" s="119"/>
      <c r="AC21" s="119"/>
      <c r="AD21" s="119"/>
      <c r="AE21" s="119"/>
      <c r="AF21" s="119"/>
      <c r="AG21" s="119"/>
      <c r="AH21" s="119"/>
      <c r="AI21" s="119"/>
      <c r="AJ21" s="119"/>
      <c r="AK21" s="119"/>
      <c r="AL21" s="119"/>
      <c r="AM21" s="119"/>
      <c r="AN21" s="119"/>
      <c r="AO21" s="119"/>
      <c r="AP21" s="119"/>
      <c r="AQ21" s="119"/>
      <c r="AR21" s="119"/>
    </row>
    <row r="22" spans="1:44" ht="17.25" customHeight="1">
      <c r="A22" s="119"/>
      <c r="B22" s="1075" t="s">
        <v>551</v>
      </c>
      <c r="C22" s="1248" t="s">
        <v>552</v>
      </c>
      <c r="D22" s="1084">
        <v>-565</v>
      </c>
      <c r="E22" s="1081">
        <v>-2.1899999999999999E-2</v>
      </c>
      <c r="F22" s="1082">
        <v>3.4299999999999997E-2</v>
      </c>
      <c r="G22" s="1083">
        <v>-8.0000000000000004E-4</v>
      </c>
      <c r="J22" s="178"/>
      <c r="K22" s="178"/>
      <c r="L22" s="165"/>
      <c r="M22" s="165"/>
      <c r="N22" s="165"/>
      <c r="O22" s="165"/>
      <c r="P22" s="165"/>
      <c r="Q22" s="165"/>
      <c r="R22" s="119"/>
      <c r="S22" s="119"/>
      <c r="T22" s="119"/>
      <c r="U22" s="119"/>
      <c r="V22" s="119"/>
      <c r="W22" s="119"/>
      <c r="X22" s="119"/>
      <c r="Y22" s="119"/>
      <c r="Z22" s="119"/>
      <c r="AA22" s="119"/>
      <c r="AB22" s="119"/>
      <c r="AC22" s="119"/>
      <c r="AD22" s="119"/>
      <c r="AE22" s="119"/>
      <c r="AF22" s="119"/>
      <c r="AG22" s="119"/>
      <c r="AH22" s="119"/>
      <c r="AI22" s="119"/>
      <c r="AJ22" s="119"/>
      <c r="AK22" s="119"/>
      <c r="AL22" s="119"/>
      <c r="AM22" s="119"/>
      <c r="AN22" s="119"/>
      <c r="AO22" s="119"/>
      <c r="AP22" s="119"/>
      <c r="AQ22" s="119"/>
      <c r="AR22" s="119"/>
    </row>
    <row r="23" spans="1:44" ht="17.25" customHeight="1">
      <c r="A23" s="119"/>
      <c r="B23" s="1075" t="s">
        <v>553</v>
      </c>
      <c r="C23" s="1248" t="s">
        <v>554</v>
      </c>
      <c r="D23" s="1080">
        <v>1555</v>
      </c>
      <c r="E23" s="1081">
        <v>6.0299999999999999E-2</v>
      </c>
      <c r="F23" s="1082">
        <v>3.5000000000000003E-2</v>
      </c>
      <c r="G23" s="1083">
        <v>2.0999999999999999E-3</v>
      </c>
      <c r="J23" s="178"/>
      <c r="K23" s="178"/>
      <c r="L23" s="165"/>
      <c r="M23" s="165"/>
      <c r="N23" s="165"/>
      <c r="O23" s="165"/>
      <c r="P23" s="165"/>
      <c r="Q23" s="165"/>
      <c r="R23" s="119"/>
      <c r="S23" s="119"/>
      <c r="T23" s="119"/>
      <c r="U23" s="119"/>
      <c r="V23" s="119"/>
      <c r="W23" s="119"/>
      <c r="X23" s="119"/>
      <c r="Y23" s="119"/>
      <c r="Z23" s="119"/>
      <c r="AA23" s="119"/>
      <c r="AB23" s="119"/>
      <c r="AC23" s="119"/>
      <c r="AD23" s="119"/>
      <c r="AE23" s="119"/>
      <c r="AF23" s="119"/>
      <c r="AG23" s="119"/>
      <c r="AH23" s="119"/>
      <c r="AI23" s="119"/>
      <c r="AJ23" s="119"/>
      <c r="AK23" s="119"/>
      <c r="AL23" s="119"/>
      <c r="AM23" s="119"/>
      <c r="AN23" s="119"/>
      <c r="AO23" s="119"/>
      <c r="AP23" s="119"/>
      <c r="AQ23" s="119"/>
      <c r="AR23" s="119"/>
    </row>
    <row r="24" spans="1:44" ht="17.25" customHeight="1">
      <c r="A24" s="119"/>
      <c r="B24" s="1075" t="s">
        <v>555</v>
      </c>
      <c r="C24" s="1248" t="s">
        <v>556</v>
      </c>
      <c r="D24" s="1080">
        <v>3469</v>
      </c>
      <c r="E24" s="1081">
        <v>0.1346</v>
      </c>
      <c r="F24" s="1082">
        <v>3.2099999999999997E-2</v>
      </c>
      <c r="G24" s="1083">
        <v>4.3E-3</v>
      </c>
      <c r="J24" s="178"/>
      <c r="K24" s="178"/>
      <c r="L24" s="165"/>
      <c r="M24" s="165"/>
      <c r="N24" s="165"/>
      <c r="O24" s="165"/>
      <c r="P24" s="165"/>
      <c r="Q24" s="165"/>
      <c r="R24" s="119"/>
      <c r="S24" s="119"/>
      <c r="T24" s="119"/>
      <c r="U24" s="119"/>
      <c r="V24" s="119"/>
      <c r="W24" s="119"/>
      <c r="X24" s="119"/>
      <c r="Y24" s="119"/>
      <c r="Z24" s="119"/>
      <c r="AA24" s="119"/>
      <c r="AB24" s="119"/>
      <c r="AC24" s="119"/>
      <c r="AD24" s="119"/>
      <c r="AE24" s="119"/>
      <c r="AF24" s="119"/>
      <c r="AG24" s="119"/>
      <c r="AH24" s="119"/>
      <c r="AI24" s="119"/>
      <c r="AJ24" s="119"/>
      <c r="AK24" s="119"/>
      <c r="AL24" s="119"/>
      <c r="AM24" s="119"/>
      <c r="AN24" s="119"/>
      <c r="AO24" s="119"/>
      <c r="AP24" s="119"/>
      <c r="AQ24" s="119"/>
      <c r="AR24" s="119"/>
    </row>
    <row r="25" spans="1:44" ht="17.25" customHeight="1">
      <c r="A25" s="119"/>
      <c r="B25" s="1075" t="s">
        <v>557</v>
      </c>
      <c r="C25" s="1248" t="s">
        <v>558</v>
      </c>
      <c r="D25" s="1084">
        <v>-2236</v>
      </c>
      <c r="E25" s="1081">
        <v>-8.6800000000000002E-2</v>
      </c>
      <c r="F25" s="1082">
        <v>4.9500000000000002E-2</v>
      </c>
      <c r="G25" s="1083">
        <v>-4.3E-3</v>
      </c>
      <c r="J25" s="178"/>
      <c r="K25" s="178"/>
      <c r="L25" s="165"/>
      <c r="M25" s="165"/>
      <c r="N25" s="165"/>
      <c r="O25" s="165"/>
      <c r="P25" s="165"/>
      <c r="Q25" s="165"/>
      <c r="R25" s="119"/>
      <c r="S25" s="119"/>
      <c r="T25" s="119"/>
      <c r="U25" s="119"/>
      <c r="V25" s="119"/>
      <c r="W25" s="119"/>
      <c r="X25" s="119"/>
      <c r="Y25" s="119"/>
      <c r="Z25" s="119"/>
      <c r="AA25" s="119"/>
      <c r="AB25" s="119"/>
      <c r="AC25" s="119"/>
      <c r="AD25" s="119"/>
      <c r="AE25" s="119"/>
      <c r="AF25" s="119"/>
      <c r="AG25" s="119"/>
      <c r="AH25" s="119"/>
      <c r="AI25" s="119"/>
      <c r="AJ25" s="119"/>
      <c r="AK25" s="119"/>
      <c r="AL25" s="119"/>
      <c r="AM25" s="119"/>
      <c r="AN25" s="119"/>
      <c r="AO25" s="119"/>
      <c r="AP25" s="119"/>
      <c r="AQ25" s="119"/>
      <c r="AR25" s="119"/>
    </row>
    <row r="26" spans="1:44" ht="17.25" customHeight="1">
      <c r="A26" s="119"/>
      <c r="B26" s="1075" t="s">
        <v>559</v>
      </c>
      <c r="C26" s="1248" t="s">
        <v>560</v>
      </c>
      <c r="D26" s="1080">
        <v>134</v>
      </c>
      <c r="E26" s="1081">
        <v>5.1999999999999998E-3</v>
      </c>
      <c r="F26" s="1082">
        <v>3.2000000000000001E-2</v>
      </c>
      <c r="G26" s="1083">
        <v>2.0000000000000001E-4</v>
      </c>
      <c r="J26" s="178"/>
      <c r="K26" s="178"/>
      <c r="L26" s="165"/>
      <c r="M26" s="165"/>
      <c r="N26" s="165"/>
      <c r="O26" s="165"/>
      <c r="P26" s="165"/>
      <c r="Q26" s="165"/>
      <c r="R26" s="119"/>
      <c r="S26" s="119"/>
      <c r="T26" s="119"/>
      <c r="U26" s="119"/>
      <c r="V26" s="119"/>
      <c r="W26" s="119"/>
      <c r="X26" s="119"/>
      <c r="Y26" s="119"/>
      <c r="Z26" s="119"/>
      <c r="AA26" s="119"/>
      <c r="AB26" s="119"/>
      <c r="AC26" s="119"/>
      <c r="AD26" s="119"/>
      <c r="AE26" s="119"/>
      <c r="AF26" s="119"/>
      <c r="AG26" s="119"/>
      <c r="AH26" s="119"/>
      <c r="AI26" s="119"/>
      <c r="AJ26" s="119"/>
      <c r="AK26" s="119"/>
      <c r="AL26" s="119"/>
      <c r="AM26" s="119"/>
      <c r="AN26" s="119"/>
      <c r="AO26" s="119"/>
      <c r="AP26" s="119"/>
      <c r="AQ26" s="119"/>
      <c r="AR26" s="119"/>
    </row>
    <row r="27" spans="1:44" ht="17.25" customHeight="1">
      <c r="A27" s="119"/>
      <c r="B27" s="1075" t="s">
        <v>561</v>
      </c>
      <c r="C27" s="1248" t="s">
        <v>562</v>
      </c>
      <c r="D27" s="1080">
        <v>1765</v>
      </c>
      <c r="E27" s="1081">
        <v>6.8500000000000005E-2</v>
      </c>
      <c r="F27" s="1082">
        <v>2.9399999999999999E-2</v>
      </c>
      <c r="G27" s="1083">
        <v>2E-3</v>
      </c>
      <c r="J27" s="178"/>
      <c r="K27" s="178"/>
      <c r="L27" s="165"/>
      <c r="M27" s="165"/>
      <c r="N27" s="165"/>
      <c r="O27" s="165"/>
      <c r="P27" s="165"/>
      <c r="Q27" s="165"/>
      <c r="R27" s="119"/>
      <c r="S27" s="119"/>
      <c r="T27" s="119"/>
      <c r="U27" s="119"/>
      <c r="V27" s="119"/>
      <c r="W27" s="119"/>
      <c r="X27" s="119"/>
      <c r="Y27" s="119"/>
      <c r="Z27" s="119"/>
      <c r="AA27" s="119"/>
      <c r="AB27" s="119"/>
      <c r="AC27" s="119"/>
      <c r="AD27" s="119"/>
      <c r="AE27" s="119"/>
      <c r="AF27" s="119"/>
      <c r="AG27" s="119"/>
      <c r="AH27" s="119"/>
      <c r="AI27" s="119"/>
      <c r="AJ27" s="119"/>
      <c r="AK27" s="119"/>
      <c r="AL27" s="119"/>
      <c r="AM27" s="119"/>
      <c r="AN27" s="119"/>
      <c r="AO27" s="119"/>
      <c r="AP27" s="119"/>
      <c r="AQ27" s="119"/>
      <c r="AR27" s="119"/>
    </row>
    <row r="28" spans="1:44" ht="17.25" customHeight="1">
      <c r="A28" s="119"/>
      <c r="B28" s="1075" t="s">
        <v>563</v>
      </c>
      <c r="C28" s="1248" t="s">
        <v>564</v>
      </c>
      <c r="D28" s="1080">
        <v>914</v>
      </c>
      <c r="E28" s="1081">
        <v>3.5499999999999997E-2</v>
      </c>
      <c r="F28" s="1082">
        <v>2.01E-2</v>
      </c>
      <c r="G28" s="1083">
        <v>6.9999999999999999E-4</v>
      </c>
      <c r="J28" s="178"/>
      <c r="K28" s="178"/>
      <c r="L28" s="165"/>
      <c r="M28" s="165"/>
      <c r="N28" s="165"/>
      <c r="O28" s="165"/>
      <c r="P28" s="165"/>
      <c r="Q28" s="165"/>
      <c r="R28" s="119"/>
      <c r="S28" s="119"/>
      <c r="T28" s="119"/>
      <c r="U28" s="119"/>
      <c r="V28" s="119"/>
      <c r="W28" s="119"/>
      <c r="X28" s="119"/>
      <c r="Y28" s="119"/>
      <c r="Z28" s="119"/>
      <c r="AA28" s="119"/>
      <c r="AB28" s="119"/>
      <c r="AC28" s="119"/>
      <c r="AD28" s="119"/>
      <c r="AE28" s="119"/>
      <c r="AF28" s="119"/>
      <c r="AG28" s="119"/>
      <c r="AH28" s="119"/>
      <c r="AI28" s="119"/>
      <c r="AJ28" s="119"/>
      <c r="AK28" s="119"/>
      <c r="AL28" s="119"/>
      <c r="AM28" s="119"/>
      <c r="AN28" s="119"/>
      <c r="AO28" s="119"/>
      <c r="AP28" s="119"/>
      <c r="AQ28" s="119"/>
      <c r="AR28" s="119"/>
    </row>
    <row r="29" spans="1:44" ht="17.25" customHeight="1">
      <c r="A29" s="119"/>
      <c r="B29" s="1075" t="s">
        <v>565</v>
      </c>
      <c r="C29" s="1248" t="s">
        <v>566</v>
      </c>
      <c r="D29" s="1084">
        <v>-594</v>
      </c>
      <c r="E29" s="1081">
        <v>-2.3E-2</v>
      </c>
      <c r="F29" s="1082">
        <v>4.87E-2</v>
      </c>
      <c r="G29" s="1083">
        <v>-1.1000000000000001E-3</v>
      </c>
      <c r="J29" s="178"/>
      <c r="K29" s="178"/>
      <c r="L29" s="165"/>
      <c r="M29" s="165"/>
      <c r="N29" s="165"/>
      <c r="O29" s="165"/>
      <c r="P29" s="165"/>
      <c r="Q29" s="165"/>
      <c r="R29" s="119"/>
      <c r="S29" s="119"/>
      <c r="T29" s="119"/>
      <c r="U29" s="119"/>
      <c r="V29" s="119"/>
      <c r="W29" s="119"/>
      <c r="X29" s="119"/>
      <c r="Y29" s="119"/>
      <c r="Z29" s="119"/>
      <c r="AA29" s="119"/>
      <c r="AB29" s="119"/>
      <c r="AC29" s="119"/>
      <c r="AD29" s="119"/>
      <c r="AE29" s="119"/>
      <c r="AF29" s="119"/>
      <c r="AG29" s="119"/>
      <c r="AH29" s="119"/>
      <c r="AI29" s="119"/>
      <c r="AJ29" s="119"/>
      <c r="AK29" s="119"/>
      <c r="AL29" s="119"/>
      <c r="AM29" s="119"/>
      <c r="AN29" s="119"/>
      <c r="AO29" s="119"/>
      <c r="AP29" s="119"/>
      <c r="AQ29" s="119"/>
      <c r="AR29" s="119"/>
    </row>
    <row r="30" spans="1:44" ht="17.25" customHeight="1">
      <c r="A30" s="119"/>
      <c r="B30" s="1075" t="s">
        <v>567</v>
      </c>
      <c r="C30" s="1248" t="s">
        <v>568</v>
      </c>
      <c r="D30" s="1080">
        <v>413</v>
      </c>
      <c r="E30" s="1081">
        <v>1.6E-2</v>
      </c>
      <c r="F30" s="1082">
        <v>2.4500000000000001E-2</v>
      </c>
      <c r="G30" s="1083">
        <v>4.0000000000000002E-4</v>
      </c>
      <c r="J30" s="178"/>
      <c r="K30" s="178"/>
      <c r="L30" s="165"/>
      <c r="M30" s="165"/>
      <c r="N30" s="165"/>
      <c r="O30" s="165"/>
      <c r="P30" s="165"/>
      <c r="Q30" s="165"/>
      <c r="R30" s="119"/>
      <c r="S30" s="119"/>
      <c r="T30" s="119"/>
      <c r="U30" s="119"/>
      <c r="V30" s="119"/>
      <c r="W30" s="119"/>
      <c r="X30" s="119"/>
      <c r="Y30" s="119"/>
      <c r="Z30" s="119"/>
      <c r="AA30" s="119"/>
      <c r="AB30" s="119"/>
      <c r="AC30" s="119"/>
      <c r="AD30" s="119"/>
      <c r="AE30" s="119"/>
      <c r="AF30" s="119"/>
      <c r="AG30" s="119"/>
      <c r="AH30" s="119"/>
      <c r="AI30" s="119"/>
      <c r="AJ30" s="119"/>
      <c r="AK30" s="119"/>
      <c r="AL30" s="119"/>
      <c r="AM30" s="119"/>
      <c r="AN30" s="119"/>
      <c r="AO30" s="119"/>
      <c r="AP30" s="119"/>
      <c r="AQ30" s="119"/>
      <c r="AR30" s="119"/>
    </row>
    <row r="31" spans="1:44" ht="17.25" customHeight="1">
      <c r="A31" s="119"/>
      <c r="B31" s="1075" t="s">
        <v>569</v>
      </c>
      <c r="C31" s="1248" t="s">
        <v>570</v>
      </c>
      <c r="D31" s="1080">
        <v>610</v>
      </c>
      <c r="E31" s="1081">
        <v>2.3699999999999999E-2</v>
      </c>
      <c r="F31" s="1082">
        <v>3.9300000000000002E-2</v>
      </c>
      <c r="G31" s="1083">
        <v>8.9999999999999998E-4</v>
      </c>
      <c r="J31" s="178"/>
      <c r="K31" s="178"/>
      <c r="L31" s="165"/>
      <c r="M31" s="165"/>
      <c r="N31" s="165"/>
      <c r="O31" s="165"/>
      <c r="P31" s="165"/>
      <c r="Q31" s="165"/>
      <c r="R31" s="119"/>
      <c r="S31" s="119"/>
      <c r="T31" s="119"/>
      <c r="U31" s="119"/>
      <c r="V31" s="119"/>
      <c r="W31" s="119"/>
      <c r="X31" s="119"/>
      <c r="Y31" s="119"/>
      <c r="Z31" s="119"/>
      <c r="AA31" s="119"/>
      <c r="AB31" s="119"/>
      <c r="AC31" s="119"/>
      <c r="AD31" s="119"/>
      <c r="AE31" s="119"/>
      <c r="AF31" s="119"/>
      <c r="AG31" s="119"/>
      <c r="AH31" s="119"/>
      <c r="AI31" s="119"/>
      <c r="AJ31" s="119"/>
      <c r="AK31" s="119"/>
      <c r="AL31" s="119"/>
      <c r="AM31" s="119"/>
      <c r="AN31" s="119"/>
      <c r="AO31" s="119"/>
      <c r="AP31" s="119"/>
      <c r="AQ31" s="119"/>
      <c r="AR31" s="119"/>
    </row>
    <row r="32" spans="1:44" ht="51.6" customHeight="1">
      <c r="A32" s="119"/>
      <c r="B32" s="1075" t="s">
        <v>571</v>
      </c>
      <c r="C32" s="1075" t="s">
        <v>572</v>
      </c>
      <c r="D32" s="1080">
        <v>25771</v>
      </c>
      <c r="E32" s="1081">
        <v>1.0000000000000002</v>
      </c>
      <c r="F32" s="1082"/>
      <c r="G32" s="1082">
        <v>4.7199999999999999E-2</v>
      </c>
      <c r="J32" s="178"/>
      <c r="K32" s="1279"/>
      <c r="L32" s="1280"/>
      <c r="M32" s="165"/>
      <c r="N32" s="165"/>
      <c r="O32" s="165"/>
      <c r="P32" s="165"/>
      <c r="Q32" s="165"/>
      <c r="R32" s="119"/>
      <c r="S32" s="119"/>
      <c r="T32" s="119"/>
      <c r="U32" s="119"/>
      <c r="V32" s="119"/>
      <c r="W32" s="119"/>
      <c r="X32" s="119"/>
      <c r="Y32" s="119"/>
      <c r="Z32" s="119"/>
      <c r="AA32" s="119"/>
      <c r="AB32" s="119"/>
      <c r="AC32" s="119"/>
      <c r="AD32" s="119"/>
      <c r="AE32" s="119"/>
      <c r="AF32" s="119"/>
      <c r="AG32" s="119"/>
      <c r="AH32" s="119"/>
      <c r="AI32" s="119"/>
      <c r="AJ32" s="119"/>
      <c r="AK32" s="119"/>
      <c r="AL32" s="119"/>
      <c r="AM32" s="119"/>
      <c r="AN32" s="119"/>
      <c r="AO32" s="119"/>
      <c r="AP32" s="119"/>
      <c r="AQ32" s="119"/>
      <c r="AR32" s="119"/>
    </row>
    <row r="33" spans="1:44" ht="17.25" customHeight="1">
      <c r="A33" s="119"/>
      <c r="B33" s="1335"/>
      <c r="C33" s="1335"/>
      <c r="D33" s="1335"/>
      <c r="E33" s="1335"/>
      <c r="F33" s="1335"/>
      <c r="G33" s="1335"/>
      <c r="H33" s="178"/>
      <c r="I33" s="178"/>
      <c r="J33" s="178"/>
      <c r="K33" s="178"/>
      <c r="L33" s="165"/>
      <c r="M33" s="165"/>
      <c r="N33" s="165"/>
      <c r="O33" s="165"/>
      <c r="P33" s="165"/>
      <c r="Q33" s="165"/>
      <c r="R33" s="119"/>
      <c r="S33" s="119"/>
      <c r="T33" s="119"/>
      <c r="U33" s="119"/>
      <c r="V33" s="119"/>
      <c r="W33" s="119"/>
      <c r="X33" s="119"/>
      <c r="Y33" s="119"/>
      <c r="Z33" s="119"/>
      <c r="AA33" s="119"/>
      <c r="AB33" s="119"/>
      <c r="AC33" s="119"/>
      <c r="AD33" s="119"/>
      <c r="AE33" s="119"/>
      <c r="AF33" s="119"/>
      <c r="AG33" s="119"/>
      <c r="AH33" s="119"/>
      <c r="AI33" s="119"/>
      <c r="AJ33" s="119"/>
      <c r="AK33" s="119"/>
      <c r="AL33" s="119"/>
      <c r="AM33" s="119"/>
      <c r="AN33" s="119"/>
      <c r="AO33" s="119"/>
      <c r="AP33" s="119"/>
      <c r="AQ33" s="119"/>
      <c r="AR33" s="119"/>
    </row>
    <row r="34" spans="1:44" ht="17.25" customHeight="1">
      <c r="A34" s="119"/>
      <c r="B34" s="29" t="s">
        <v>39</v>
      </c>
      <c r="C34" s="10"/>
      <c r="D34" s="1335"/>
      <c r="E34" s="1335"/>
      <c r="F34" s="1335"/>
      <c r="G34" s="1335"/>
      <c r="H34" s="178"/>
      <c r="I34" s="178"/>
      <c r="J34" s="178"/>
      <c r="K34" s="178"/>
      <c r="L34" s="165"/>
      <c r="M34" s="165"/>
      <c r="N34" s="165"/>
      <c r="O34" s="165"/>
      <c r="P34" s="165"/>
      <c r="Q34" s="165"/>
      <c r="R34" s="119"/>
      <c r="S34" s="119"/>
      <c r="T34" s="119"/>
      <c r="U34" s="119"/>
      <c r="V34" s="119"/>
      <c r="W34" s="119"/>
      <c r="X34" s="119"/>
      <c r="Y34" s="119"/>
      <c r="Z34" s="119"/>
      <c r="AA34" s="119"/>
      <c r="AB34" s="119"/>
      <c r="AC34" s="119"/>
      <c r="AD34" s="119"/>
      <c r="AE34" s="119"/>
      <c r="AF34" s="119"/>
      <c r="AG34" s="119"/>
      <c r="AH34" s="119"/>
      <c r="AI34" s="119"/>
      <c r="AJ34" s="119"/>
      <c r="AK34" s="119"/>
      <c r="AL34" s="119"/>
      <c r="AM34" s="119"/>
      <c r="AN34" s="119"/>
      <c r="AO34" s="119"/>
      <c r="AP34" s="119"/>
      <c r="AQ34" s="119"/>
      <c r="AR34" s="119"/>
    </row>
    <row r="35" spans="1:44" ht="17.25" customHeight="1">
      <c r="A35" s="119"/>
      <c r="B35" s="199">
        <v>1</v>
      </c>
      <c r="C35" s="817" t="s">
        <v>573</v>
      </c>
      <c r="D35" s="1336"/>
      <c r="E35" s="1336"/>
      <c r="F35" s="1336"/>
      <c r="G35" s="1336"/>
      <c r="H35" s="178"/>
      <c r="I35" s="178"/>
      <c r="J35" s="178"/>
      <c r="K35" s="178"/>
      <c r="L35" s="165"/>
      <c r="M35" s="165"/>
      <c r="N35" s="165"/>
      <c r="O35" s="165"/>
      <c r="P35" s="165"/>
      <c r="Q35" s="165"/>
      <c r="R35" s="119"/>
      <c r="S35" s="119"/>
      <c r="T35" s="119"/>
      <c r="U35" s="119"/>
      <c r="V35" s="119"/>
      <c r="W35" s="119"/>
      <c r="X35" s="119"/>
      <c r="Y35" s="119"/>
      <c r="Z35" s="119"/>
      <c r="AA35" s="119"/>
      <c r="AB35" s="119"/>
      <c r="AC35" s="119"/>
      <c r="AD35" s="119"/>
      <c r="AE35" s="119"/>
      <c r="AF35" s="119"/>
      <c r="AG35" s="119"/>
      <c r="AH35" s="119"/>
      <c r="AI35" s="119"/>
      <c r="AJ35" s="119"/>
      <c r="AK35" s="119"/>
      <c r="AL35" s="119"/>
      <c r="AM35" s="119"/>
      <c r="AN35" s="119"/>
      <c r="AO35" s="119"/>
      <c r="AP35" s="119"/>
      <c r="AQ35" s="119"/>
      <c r="AR35" s="119"/>
    </row>
    <row r="36" spans="1:44" ht="93" customHeight="1">
      <c r="A36" s="119"/>
      <c r="B36" s="199">
        <v>2</v>
      </c>
      <c r="C36" s="1582" t="s">
        <v>574</v>
      </c>
      <c r="D36" s="1582"/>
      <c r="E36" s="1582"/>
      <c r="F36" s="1582"/>
      <c r="G36" s="1582"/>
      <c r="H36" s="1582"/>
      <c r="I36" s="1582"/>
      <c r="J36" s="1582"/>
      <c r="K36" s="1582"/>
      <c r="L36" s="1582"/>
      <c r="M36" s="1582"/>
      <c r="N36" s="1582"/>
      <c r="O36" s="1582"/>
      <c r="P36" s="1582"/>
      <c r="Q36" s="1582"/>
      <c r="R36" s="1582"/>
      <c r="S36" s="1582"/>
      <c r="T36" s="1582"/>
      <c r="U36" s="780"/>
      <c r="V36" s="1579"/>
      <c r="W36" s="119"/>
      <c r="X36" s="119"/>
      <c r="Y36" s="119"/>
      <c r="Z36" s="119"/>
      <c r="AA36" s="119"/>
      <c r="AB36" s="119"/>
      <c r="AC36" s="119"/>
      <c r="AD36" s="119"/>
      <c r="AE36" s="119"/>
      <c r="AF36" s="119"/>
      <c r="AG36" s="119"/>
      <c r="AH36" s="119"/>
      <c r="AI36" s="119"/>
      <c r="AJ36" s="119"/>
      <c r="AK36" s="119"/>
      <c r="AL36" s="119"/>
      <c r="AM36" s="119"/>
      <c r="AN36" s="119"/>
      <c r="AO36" s="119"/>
      <c r="AP36" s="119"/>
      <c r="AQ36" s="119"/>
      <c r="AR36" s="119"/>
    </row>
    <row r="37" spans="1:44" ht="17.25" customHeight="1">
      <c r="A37" s="119"/>
      <c r="B37" s="199">
        <v>3</v>
      </c>
      <c r="C37" s="817" t="s">
        <v>575</v>
      </c>
      <c r="D37" s="1336"/>
      <c r="E37" s="1336"/>
      <c r="F37" s="1336"/>
      <c r="G37" s="1336"/>
      <c r="H37" s="178"/>
      <c r="I37" s="178"/>
      <c r="J37" s="178"/>
      <c r="K37" s="178"/>
      <c r="L37" s="165"/>
      <c r="M37" s="165"/>
      <c r="N37" s="165"/>
      <c r="O37" s="165"/>
      <c r="P37" s="165"/>
      <c r="Q37" s="165"/>
      <c r="R37" s="119"/>
      <c r="S37" s="119"/>
      <c r="T37" s="119"/>
      <c r="U37" s="119"/>
      <c r="V37" s="119"/>
      <c r="W37" s="119"/>
      <c r="X37" s="119"/>
      <c r="Y37" s="119"/>
      <c r="Z37" s="119"/>
      <c r="AA37" s="119"/>
      <c r="AB37" s="119"/>
      <c r="AC37" s="119"/>
      <c r="AD37" s="119"/>
      <c r="AE37" s="119"/>
      <c r="AF37" s="119"/>
      <c r="AG37" s="119"/>
      <c r="AH37" s="119"/>
      <c r="AI37" s="119"/>
      <c r="AJ37" s="119"/>
      <c r="AK37" s="119"/>
      <c r="AL37" s="119"/>
      <c r="AM37" s="119"/>
      <c r="AN37" s="119"/>
      <c r="AO37" s="119"/>
      <c r="AP37" s="119"/>
      <c r="AQ37" s="119"/>
      <c r="AR37" s="119"/>
    </row>
    <row r="38" spans="1:44" ht="17.25" customHeight="1">
      <c r="A38" s="119"/>
      <c r="B38" s="132"/>
      <c r="C38" s="180"/>
      <c r="D38" s="180"/>
      <c r="E38" s="178"/>
      <c r="F38" s="178"/>
      <c r="G38" s="178"/>
      <c r="H38" s="178"/>
      <c r="I38" s="178"/>
      <c r="J38" s="178"/>
      <c r="K38" s="178"/>
      <c r="L38" s="165"/>
      <c r="M38" s="165"/>
      <c r="N38" s="165"/>
      <c r="O38" s="165"/>
      <c r="P38" s="165"/>
      <c r="Q38" s="165"/>
      <c r="R38" s="119"/>
      <c r="S38" s="119"/>
      <c r="T38" s="119"/>
      <c r="U38" s="119"/>
      <c r="V38" s="119"/>
      <c r="W38" s="119"/>
      <c r="X38" s="119"/>
      <c r="Y38" s="119"/>
      <c r="Z38" s="119"/>
      <c r="AA38" s="119"/>
      <c r="AB38" s="119"/>
      <c r="AC38" s="119"/>
      <c r="AD38" s="119"/>
      <c r="AE38" s="119"/>
      <c r="AF38" s="119"/>
      <c r="AG38" s="119"/>
      <c r="AH38" s="119"/>
      <c r="AI38" s="119"/>
      <c r="AJ38" s="119"/>
      <c r="AK38" s="119"/>
      <c r="AL38" s="119"/>
      <c r="AM38" s="119"/>
      <c r="AN38" s="119"/>
      <c r="AO38" s="119"/>
      <c r="AP38" s="119"/>
      <c r="AQ38" s="119"/>
      <c r="AR38" s="119"/>
    </row>
    <row r="39" spans="1:44" s="195" customFormat="1" ht="17.25" customHeight="1">
      <c r="A39" s="194"/>
      <c r="B39" s="194"/>
      <c r="C39" s="194"/>
      <c r="D39" s="194"/>
      <c r="E39" s="194"/>
      <c r="F39" s="194"/>
      <c r="G39" s="194"/>
      <c r="H39" s="194"/>
      <c r="I39" s="194"/>
      <c r="J39" s="194"/>
      <c r="K39" s="194"/>
      <c r="L39" s="194"/>
      <c r="M39" s="194"/>
      <c r="N39" s="194"/>
      <c r="O39" s="194"/>
      <c r="P39" s="194"/>
      <c r="Q39" s="194"/>
      <c r="R39" s="194"/>
      <c r="S39" s="194"/>
      <c r="T39" s="194"/>
      <c r="U39" s="194"/>
      <c r="V39" s="194"/>
      <c r="W39" s="194"/>
      <c r="X39" s="194"/>
      <c r="Y39" s="194"/>
      <c r="Z39" s="194"/>
      <c r="AA39" s="194"/>
      <c r="AB39" s="194"/>
      <c r="AC39" s="194"/>
      <c r="AD39" s="194"/>
      <c r="AE39" s="194"/>
      <c r="AF39" s="194"/>
      <c r="AG39" s="194"/>
      <c r="AH39" s="194"/>
      <c r="AI39" s="194"/>
      <c r="AJ39" s="194"/>
      <c r="AK39" s="194"/>
      <c r="AL39" s="194"/>
      <c r="AM39" s="194"/>
      <c r="AN39" s="194"/>
      <c r="AO39" s="194"/>
      <c r="AP39" s="194"/>
      <c r="AQ39" s="194"/>
      <c r="AR39" s="194"/>
    </row>
    <row r="40" spans="1:44" s="195" customFormat="1" ht="17.25" customHeight="1">
      <c r="A40" s="194"/>
      <c r="B40" s="194"/>
      <c r="C40" s="194"/>
      <c r="D40" s="194"/>
      <c r="E40" s="194"/>
      <c r="F40" s="194"/>
      <c r="G40" s="194"/>
      <c r="H40" s="194"/>
      <c r="I40" s="194"/>
      <c r="J40" s="194"/>
      <c r="K40" s="194"/>
      <c r="L40" s="194"/>
      <c r="M40" s="194"/>
      <c r="N40" s="194"/>
      <c r="O40" s="194"/>
      <c r="P40" s="194"/>
      <c r="Q40" s="194"/>
      <c r="R40" s="194"/>
      <c r="S40" s="194"/>
      <c r="T40" s="194"/>
      <c r="U40" s="194"/>
      <c r="V40" s="194"/>
      <c r="W40" s="194"/>
      <c r="X40" s="194"/>
      <c r="Y40" s="194"/>
      <c r="Z40" s="194"/>
      <c r="AA40" s="194"/>
      <c r="AB40" s="194"/>
      <c r="AC40" s="194"/>
      <c r="AD40" s="194"/>
      <c r="AE40" s="194"/>
      <c r="AF40" s="194"/>
      <c r="AG40" s="194"/>
      <c r="AH40" s="194"/>
      <c r="AI40" s="194"/>
      <c r="AJ40" s="194"/>
      <c r="AK40" s="194"/>
      <c r="AL40" s="194"/>
      <c r="AM40" s="194"/>
      <c r="AN40" s="194"/>
      <c r="AO40" s="194"/>
      <c r="AP40" s="194"/>
      <c r="AQ40" s="194"/>
      <c r="AR40" s="194"/>
    </row>
    <row r="41" spans="1:44" ht="17.25" customHeight="1">
      <c r="A41" s="119"/>
      <c r="B41" s="119"/>
      <c r="C41" s="119"/>
      <c r="D41" s="119"/>
      <c r="E41" s="119"/>
      <c r="F41" s="119"/>
      <c r="G41" s="119"/>
      <c r="H41" s="119"/>
      <c r="I41" s="119"/>
      <c r="J41" s="119"/>
      <c r="K41" s="119"/>
      <c r="L41" s="119"/>
      <c r="M41" s="119"/>
      <c r="N41" s="119"/>
      <c r="O41" s="119"/>
      <c r="P41" s="119"/>
      <c r="Q41" s="119"/>
      <c r="R41" s="119"/>
      <c r="S41" s="119"/>
      <c r="T41" s="119"/>
      <c r="U41" s="119"/>
      <c r="V41" s="119"/>
      <c r="W41" s="119"/>
      <c r="X41" s="119"/>
      <c r="Y41" s="119"/>
      <c r="Z41" s="119"/>
      <c r="AA41" s="119"/>
      <c r="AB41" s="119"/>
      <c r="AC41" s="119"/>
      <c r="AD41" s="119"/>
      <c r="AE41" s="119"/>
      <c r="AF41" s="119"/>
      <c r="AG41" s="119"/>
      <c r="AH41" s="119"/>
      <c r="AI41" s="119"/>
      <c r="AJ41" s="119"/>
      <c r="AK41" s="119"/>
      <c r="AL41" s="119"/>
      <c r="AM41" s="119"/>
      <c r="AN41" s="119"/>
      <c r="AO41" s="119"/>
      <c r="AP41" s="119"/>
      <c r="AQ41" s="119"/>
      <c r="AR41" s="119"/>
    </row>
    <row r="42" spans="1:44" ht="17.25" customHeight="1">
      <c r="A42" s="119"/>
      <c r="B42" s="119"/>
      <c r="C42" s="119"/>
      <c r="D42" s="119"/>
      <c r="E42" s="119"/>
      <c r="F42" s="119"/>
      <c r="G42" s="119"/>
      <c r="H42" s="119"/>
      <c r="I42" s="119"/>
      <c r="J42" s="119"/>
      <c r="K42" s="119"/>
      <c r="L42" s="119"/>
      <c r="M42" s="119"/>
      <c r="N42" s="119"/>
      <c r="O42" s="119"/>
      <c r="P42" s="119"/>
      <c r="Q42" s="119"/>
      <c r="R42" s="119"/>
      <c r="S42" s="119"/>
      <c r="T42" s="119"/>
      <c r="U42" s="119"/>
      <c r="V42" s="119"/>
      <c r="W42" s="119"/>
      <c r="X42" s="119"/>
      <c r="Y42" s="119"/>
      <c r="Z42" s="119"/>
      <c r="AA42" s="119"/>
      <c r="AB42" s="119"/>
      <c r="AC42" s="119"/>
      <c r="AD42" s="119"/>
      <c r="AE42" s="119"/>
      <c r="AF42" s="119"/>
      <c r="AG42" s="119"/>
      <c r="AH42" s="119"/>
      <c r="AI42" s="119"/>
      <c r="AJ42" s="119"/>
      <c r="AK42" s="119"/>
      <c r="AL42" s="119"/>
      <c r="AM42" s="119"/>
      <c r="AN42" s="119"/>
      <c r="AO42" s="119"/>
      <c r="AP42" s="119"/>
      <c r="AQ42" s="119"/>
      <c r="AR42" s="119"/>
    </row>
    <row r="43" spans="1:44" ht="17.25" customHeight="1">
      <c r="A43" s="119"/>
      <c r="B43" s="119"/>
      <c r="C43" s="119"/>
      <c r="D43" s="119"/>
      <c r="E43" s="119"/>
      <c r="F43" s="119"/>
      <c r="G43" s="119"/>
      <c r="H43" s="119"/>
      <c r="I43" s="119"/>
      <c r="J43" s="119"/>
      <c r="K43" s="119"/>
      <c r="L43" s="119"/>
      <c r="M43" s="119"/>
      <c r="N43" s="119"/>
      <c r="O43" s="119"/>
      <c r="P43" s="119"/>
      <c r="Q43" s="119"/>
      <c r="R43" s="119"/>
      <c r="S43" s="119"/>
      <c r="T43" s="119"/>
      <c r="U43" s="119"/>
      <c r="V43" s="119"/>
      <c r="W43" s="119"/>
      <c r="X43" s="119"/>
      <c r="Y43" s="119"/>
      <c r="Z43" s="119"/>
      <c r="AA43" s="119"/>
      <c r="AB43" s="119"/>
      <c r="AC43" s="119"/>
      <c r="AD43" s="119"/>
      <c r="AE43" s="119"/>
      <c r="AF43" s="119"/>
      <c r="AG43" s="119"/>
      <c r="AH43" s="119"/>
      <c r="AI43" s="119"/>
      <c r="AJ43" s="119"/>
      <c r="AK43" s="119"/>
      <c r="AL43" s="119"/>
      <c r="AM43" s="119"/>
      <c r="AN43" s="119"/>
      <c r="AO43" s="119"/>
      <c r="AP43" s="119"/>
      <c r="AQ43" s="119"/>
      <c r="AR43" s="119"/>
    </row>
    <row r="44" spans="1:44" ht="17.25" customHeight="1">
      <c r="A44" s="119"/>
      <c r="B44" s="119"/>
      <c r="C44" s="119"/>
      <c r="D44" s="119"/>
      <c r="E44" s="119"/>
      <c r="F44" s="119"/>
      <c r="G44" s="119"/>
      <c r="H44" s="119"/>
      <c r="I44" s="119"/>
      <c r="J44" s="119"/>
      <c r="K44" s="119"/>
      <c r="L44" s="119"/>
      <c r="M44" s="119"/>
      <c r="N44" s="119"/>
      <c r="O44" s="119"/>
      <c r="P44" s="119"/>
      <c r="Q44" s="119"/>
      <c r="R44" s="119"/>
      <c r="S44" s="119"/>
      <c r="T44" s="119"/>
      <c r="U44" s="119"/>
      <c r="V44" s="119"/>
      <c r="W44" s="119"/>
      <c r="X44" s="119"/>
      <c r="Y44" s="119"/>
      <c r="Z44" s="119"/>
      <c r="AA44" s="119"/>
      <c r="AB44" s="119"/>
      <c r="AC44" s="119"/>
      <c r="AD44" s="119"/>
      <c r="AE44" s="119"/>
      <c r="AF44" s="119"/>
      <c r="AG44" s="119"/>
      <c r="AH44" s="119"/>
      <c r="AI44" s="119"/>
      <c r="AJ44" s="119"/>
      <c r="AK44" s="119"/>
      <c r="AL44" s="119"/>
      <c r="AM44" s="119"/>
      <c r="AN44" s="119"/>
      <c r="AO44" s="119"/>
      <c r="AP44" s="119"/>
      <c r="AQ44" s="119"/>
      <c r="AR44" s="119"/>
    </row>
    <row r="45" spans="1:44" ht="17.25" customHeight="1">
      <c r="A45" s="119"/>
      <c r="B45" s="119"/>
      <c r="C45" s="119"/>
      <c r="D45" s="119"/>
      <c r="E45" s="119"/>
      <c r="F45" s="119"/>
      <c r="G45" s="119"/>
      <c r="H45" s="119"/>
      <c r="I45" s="119"/>
      <c r="J45" s="119"/>
      <c r="K45" s="119"/>
      <c r="L45" s="119"/>
      <c r="M45" s="119"/>
      <c r="N45" s="119"/>
      <c r="O45" s="119"/>
      <c r="P45" s="119"/>
      <c r="Q45" s="119"/>
      <c r="R45" s="119"/>
      <c r="S45" s="119"/>
      <c r="T45" s="119"/>
      <c r="U45" s="119"/>
      <c r="V45" s="119"/>
      <c r="W45" s="119"/>
      <c r="X45" s="119"/>
      <c r="Y45" s="119"/>
      <c r="Z45" s="119"/>
      <c r="AA45" s="119"/>
      <c r="AB45" s="119"/>
      <c r="AC45" s="119"/>
      <c r="AD45" s="119"/>
      <c r="AE45" s="119"/>
      <c r="AF45" s="119"/>
      <c r="AG45" s="119"/>
      <c r="AH45" s="119"/>
      <c r="AI45" s="119"/>
      <c r="AJ45" s="119"/>
      <c r="AK45" s="119"/>
      <c r="AL45" s="119"/>
      <c r="AM45" s="119"/>
      <c r="AN45" s="119"/>
      <c r="AO45" s="119"/>
      <c r="AP45" s="119"/>
      <c r="AQ45" s="119"/>
      <c r="AR45" s="119"/>
    </row>
    <row r="46" spans="1:44" ht="17.25" customHeight="1">
      <c r="A46" s="119"/>
      <c r="B46" s="119"/>
      <c r="C46" s="119"/>
      <c r="D46" s="119"/>
      <c r="E46" s="119"/>
      <c r="F46" s="119"/>
      <c r="G46" s="119"/>
      <c r="H46" s="119"/>
      <c r="I46" s="119"/>
      <c r="J46" s="119"/>
      <c r="K46" s="119"/>
      <c r="L46" s="119"/>
      <c r="M46" s="119"/>
      <c r="N46" s="119"/>
      <c r="O46" s="119"/>
      <c r="P46" s="119"/>
      <c r="Q46" s="119"/>
      <c r="R46" s="119"/>
      <c r="S46" s="119"/>
      <c r="T46" s="119"/>
      <c r="U46" s="119"/>
      <c r="V46" s="119"/>
      <c r="W46" s="119"/>
      <c r="X46" s="119"/>
      <c r="Y46" s="119"/>
      <c r="Z46" s="119"/>
      <c r="AA46" s="119"/>
      <c r="AB46" s="119"/>
      <c r="AC46" s="119"/>
      <c r="AD46" s="119"/>
      <c r="AE46" s="119"/>
      <c r="AF46" s="119"/>
      <c r="AG46" s="119"/>
      <c r="AH46" s="119"/>
      <c r="AI46" s="119"/>
      <c r="AJ46" s="119"/>
      <c r="AK46" s="119"/>
      <c r="AL46" s="119"/>
      <c r="AM46" s="119"/>
      <c r="AN46" s="119"/>
      <c r="AO46" s="119"/>
      <c r="AP46" s="119"/>
      <c r="AQ46" s="119"/>
      <c r="AR46" s="119"/>
    </row>
    <row r="47" spans="1:44" ht="17.25" customHeight="1">
      <c r="A47" s="119"/>
      <c r="B47" s="119"/>
      <c r="C47" s="119"/>
      <c r="D47" s="119"/>
      <c r="E47" s="119"/>
      <c r="F47" s="119"/>
      <c r="G47" s="119"/>
      <c r="H47" s="119"/>
      <c r="I47" s="119"/>
      <c r="J47" s="119"/>
      <c r="K47" s="119"/>
      <c r="L47" s="119"/>
      <c r="M47" s="119"/>
      <c r="N47" s="119"/>
      <c r="O47" s="119"/>
      <c r="P47" s="119"/>
      <c r="Q47" s="119"/>
      <c r="R47" s="119"/>
      <c r="S47" s="119"/>
      <c r="T47" s="119"/>
      <c r="U47" s="119"/>
      <c r="V47" s="119"/>
      <c r="W47" s="119"/>
      <c r="X47" s="119"/>
      <c r="Y47" s="119"/>
      <c r="Z47" s="119"/>
      <c r="AA47" s="119"/>
      <c r="AB47" s="119"/>
      <c r="AC47" s="119"/>
      <c r="AD47" s="119"/>
      <c r="AE47" s="119"/>
      <c r="AF47" s="119"/>
      <c r="AG47" s="119"/>
      <c r="AH47" s="119"/>
      <c r="AI47" s="119"/>
      <c r="AJ47" s="119"/>
      <c r="AK47" s="119"/>
      <c r="AL47" s="119"/>
      <c r="AM47" s="119"/>
      <c r="AN47" s="119"/>
      <c r="AO47" s="119"/>
      <c r="AP47" s="119"/>
      <c r="AQ47" s="119"/>
      <c r="AR47" s="119"/>
    </row>
    <row r="48" spans="1:44" ht="17.25" customHeight="1">
      <c r="A48" s="119"/>
      <c r="B48" s="119"/>
      <c r="C48" s="119"/>
      <c r="D48" s="119"/>
      <c r="E48" s="119"/>
      <c r="F48" s="119"/>
      <c r="G48" s="119"/>
      <c r="H48" s="119"/>
      <c r="I48" s="119"/>
      <c r="J48" s="119"/>
      <c r="K48" s="119"/>
      <c r="L48" s="119"/>
      <c r="M48" s="119"/>
      <c r="N48" s="119"/>
      <c r="O48" s="119"/>
      <c r="P48" s="119"/>
      <c r="Q48" s="119"/>
      <c r="R48" s="119"/>
      <c r="S48" s="119"/>
      <c r="T48" s="119"/>
      <c r="U48" s="119"/>
      <c r="V48" s="119"/>
      <c r="W48" s="119"/>
      <c r="X48" s="119"/>
      <c r="Y48" s="119"/>
      <c r="Z48" s="119"/>
      <c r="AA48" s="119"/>
      <c r="AB48" s="119"/>
      <c r="AC48" s="119"/>
      <c r="AD48" s="119"/>
      <c r="AE48" s="119"/>
      <c r="AF48" s="119"/>
      <c r="AG48" s="119"/>
      <c r="AH48" s="119"/>
      <c r="AI48" s="119"/>
      <c r="AJ48" s="119"/>
      <c r="AK48" s="119"/>
      <c r="AL48" s="119"/>
      <c r="AM48" s="119"/>
      <c r="AN48" s="119"/>
      <c r="AO48" s="119"/>
      <c r="AP48" s="119"/>
      <c r="AQ48" s="119"/>
      <c r="AR48" s="119"/>
    </row>
    <row r="49" spans="1:44" ht="17.25" customHeight="1">
      <c r="A49" s="119"/>
      <c r="B49" s="119"/>
      <c r="C49" s="119"/>
      <c r="D49" s="119"/>
      <c r="E49" s="119"/>
      <c r="F49" s="119"/>
      <c r="G49" s="119"/>
      <c r="H49" s="119"/>
      <c r="I49" s="119"/>
      <c r="J49" s="119"/>
      <c r="K49" s="119"/>
      <c r="L49" s="119"/>
      <c r="M49" s="119"/>
      <c r="N49" s="119"/>
      <c r="O49" s="119"/>
      <c r="P49" s="119"/>
      <c r="Q49" s="119"/>
      <c r="R49" s="119"/>
      <c r="S49" s="119"/>
      <c r="T49" s="119"/>
      <c r="U49" s="119"/>
      <c r="V49" s="119"/>
      <c r="W49" s="119"/>
      <c r="X49" s="119"/>
      <c r="Y49" s="119"/>
      <c r="Z49" s="119"/>
      <c r="AA49" s="119"/>
      <c r="AB49" s="119"/>
      <c r="AC49" s="119"/>
      <c r="AD49" s="119"/>
      <c r="AE49" s="119"/>
      <c r="AF49" s="119"/>
      <c r="AG49" s="119"/>
      <c r="AH49" s="119"/>
      <c r="AI49" s="119"/>
      <c r="AJ49" s="119"/>
      <c r="AK49" s="119"/>
      <c r="AL49" s="119"/>
      <c r="AM49" s="119"/>
      <c r="AN49" s="119"/>
      <c r="AO49" s="119"/>
      <c r="AP49" s="119"/>
      <c r="AQ49" s="119"/>
      <c r="AR49" s="119"/>
    </row>
    <row r="50" spans="1:44" ht="17.25" customHeight="1">
      <c r="A50" s="119"/>
      <c r="B50" s="119"/>
      <c r="C50" s="119"/>
      <c r="D50" s="119"/>
      <c r="E50" s="119"/>
      <c r="F50" s="119"/>
      <c r="G50" s="119"/>
      <c r="H50" s="119"/>
      <c r="I50" s="119"/>
      <c r="J50" s="119"/>
      <c r="K50" s="119"/>
      <c r="L50" s="119"/>
      <c r="M50" s="119"/>
      <c r="N50" s="119"/>
      <c r="O50" s="119"/>
      <c r="P50" s="119"/>
      <c r="Q50" s="119"/>
      <c r="R50" s="119"/>
      <c r="S50" s="119"/>
      <c r="T50" s="119"/>
      <c r="U50" s="119"/>
      <c r="V50" s="119"/>
      <c r="W50" s="119"/>
      <c r="X50" s="119"/>
      <c r="Y50" s="119"/>
      <c r="Z50" s="119"/>
      <c r="AA50" s="119"/>
      <c r="AB50" s="119"/>
      <c r="AC50" s="119"/>
      <c r="AD50" s="119"/>
      <c r="AE50" s="119"/>
      <c r="AF50" s="119"/>
      <c r="AG50" s="119"/>
      <c r="AH50" s="119"/>
      <c r="AI50" s="119"/>
      <c r="AJ50" s="119"/>
      <c r="AK50" s="119"/>
      <c r="AL50" s="119"/>
      <c r="AM50" s="119"/>
      <c r="AN50" s="119"/>
      <c r="AO50" s="119"/>
      <c r="AP50" s="119"/>
      <c r="AQ50" s="119"/>
      <c r="AR50" s="119"/>
    </row>
    <row r="51" spans="1:44" ht="17.25" customHeight="1">
      <c r="A51" s="119"/>
      <c r="B51" s="119"/>
      <c r="C51" s="119"/>
      <c r="D51" s="119"/>
      <c r="E51" s="119"/>
      <c r="F51" s="119"/>
      <c r="G51" s="119"/>
      <c r="H51" s="119"/>
      <c r="I51" s="119"/>
      <c r="J51" s="119"/>
      <c r="K51" s="119"/>
      <c r="L51" s="119"/>
      <c r="M51" s="119"/>
      <c r="N51" s="119"/>
      <c r="O51" s="119"/>
      <c r="P51" s="119"/>
      <c r="Q51" s="119"/>
      <c r="R51" s="119"/>
      <c r="S51" s="119"/>
      <c r="T51" s="119"/>
      <c r="U51" s="119"/>
      <c r="V51" s="119"/>
      <c r="W51" s="119"/>
      <c r="X51" s="119"/>
      <c r="Y51" s="119"/>
      <c r="Z51" s="119"/>
      <c r="AA51" s="119"/>
      <c r="AB51" s="119"/>
      <c r="AC51" s="119"/>
      <c r="AD51" s="119"/>
      <c r="AE51" s="119"/>
      <c r="AF51" s="119"/>
      <c r="AG51" s="119"/>
      <c r="AH51" s="119"/>
      <c r="AI51" s="119"/>
      <c r="AJ51" s="119"/>
      <c r="AK51" s="119"/>
      <c r="AL51" s="119"/>
      <c r="AM51" s="119"/>
      <c r="AN51" s="119"/>
      <c r="AO51" s="119"/>
      <c r="AP51" s="119"/>
      <c r="AQ51" s="119"/>
      <c r="AR51" s="119"/>
    </row>
    <row r="52" spans="1:44" ht="17.25" customHeight="1">
      <c r="A52" s="119"/>
      <c r="B52" s="119"/>
      <c r="C52" s="119"/>
      <c r="D52" s="119"/>
      <c r="E52" s="119"/>
      <c r="F52" s="119"/>
      <c r="G52" s="119"/>
      <c r="H52" s="119"/>
      <c r="I52" s="119"/>
      <c r="J52" s="119"/>
      <c r="K52" s="119"/>
      <c r="L52" s="119"/>
      <c r="M52" s="119"/>
      <c r="N52" s="119"/>
      <c r="O52" s="119"/>
      <c r="P52" s="119"/>
      <c r="Q52" s="119"/>
      <c r="R52" s="119"/>
      <c r="S52" s="119"/>
      <c r="T52" s="119"/>
      <c r="U52" s="119"/>
      <c r="V52" s="119"/>
      <c r="W52" s="119"/>
      <c r="X52" s="119"/>
      <c r="Y52" s="119"/>
      <c r="Z52" s="119"/>
      <c r="AA52" s="119"/>
      <c r="AB52" s="119"/>
      <c r="AC52" s="119"/>
      <c r="AD52" s="119"/>
      <c r="AE52" s="119"/>
      <c r="AF52" s="119"/>
      <c r="AG52" s="119"/>
      <c r="AH52" s="119"/>
      <c r="AI52" s="119"/>
      <c r="AJ52" s="119"/>
      <c r="AK52" s="119"/>
      <c r="AL52" s="119"/>
      <c r="AM52" s="119"/>
      <c r="AN52" s="119"/>
      <c r="AO52" s="119"/>
      <c r="AP52" s="119"/>
      <c r="AQ52" s="119"/>
      <c r="AR52" s="119"/>
    </row>
    <row r="53" spans="1:44" ht="15.75">
      <c r="A53" s="119"/>
      <c r="B53" s="119"/>
      <c r="C53" s="119"/>
      <c r="D53" s="119"/>
      <c r="E53" s="119"/>
      <c r="F53" s="119"/>
      <c r="G53" s="119"/>
      <c r="H53" s="119"/>
      <c r="I53" s="119"/>
      <c r="J53" s="119"/>
      <c r="K53" s="119"/>
      <c r="L53" s="119"/>
      <c r="M53" s="119"/>
      <c r="N53" s="119"/>
      <c r="O53" s="119"/>
      <c r="P53" s="119"/>
      <c r="Q53" s="119"/>
      <c r="R53" s="119"/>
      <c r="S53" s="119"/>
      <c r="T53" s="119"/>
      <c r="U53" s="119"/>
      <c r="V53" s="119"/>
      <c r="W53" s="119"/>
      <c r="X53" s="119"/>
      <c r="Y53" s="119"/>
      <c r="Z53" s="119"/>
      <c r="AA53" s="119"/>
      <c r="AB53" s="119"/>
      <c r="AC53" s="119"/>
      <c r="AD53" s="119"/>
      <c r="AE53" s="119"/>
      <c r="AF53" s="119"/>
      <c r="AG53" s="119"/>
      <c r="AH53" s="119"/>
      <c r="AI53" s="119"/>
      <c r="AJ53" s="119"/>
      <c r="AK53" s="119"/>
      <c r="AL53" s="119"/>
      <c r="AM53" s="119"/>
      <c r="AN53" s="119"/>
      <c r="AO53" s="119"/>
      <c r="AP53" s="119"/>
      <c r="AQ53" s="119"/>
      <c r="AR53" s="119"/>
    </row>
    <row r="54" spans="1:44" ht="15.75">
      <c r="A54" s="119"/>
      <c r="B54" s="119"/>
      <c r="C54" s="119"/>
      <c r="D54" s="119"/>
      <c r="E54" s="119"/>
      <c r="F54" s="119"/>
      <c r="G54" s="119"/>
      <c r="H54" s="119"/>
      <c r="I54" s="119"/>
      <c r="J54" s="119"/>
      <c r="K54" s="119"/>
      <c r="L54" s="119"/>
      <c r="M54" s="119"/>
      <c r="N54" s="119"/>
      <c r="O54" s="119"/>
      <c r="P54" s="119"/>
      <c r="Q54" s="119"/>
      <c r="R54" s="119"/>
      <c r="S54" s="119"/>
      <c r="T54" s="119"/>
      <c r="U54" s="119"/>
      <c r="V54" s="119"/>
      <c r="W54" s="119"/>
      <c r="X54" s="119"/>
      <c r="Y54" s="119"/>
      <c r="Z54" s="119"/>
      <c r="AA54" s="119"/>
      <c r="AB54" s="119"/>
      <c r="AC54" s="119"/>
      <c r="AD54" s="119"/>
      <c r="AE54" s="119"/>
      <c r="AF54" s="119"/>
      <c r="AG54" s="119"/>
      <c r="AH54" s="119"/>
      <c r="AI54" s="119"/>
      <c r="AJ54" s="119"/>
      <c r="AK54" s="119"/>
      <c r="AL54" s="119"/>
      <c r="AM54" s="119"/>
      <c r="AN54" s="119"/>
      <c r="AO54" s="119"/>
      <c r="AP54" s="119"/>
      <c r="AQ54" s="119"/>
      <c r="AR54" s="119"/>
    </row>
    <row r="55" spans="1:44" ht="15.75">
      <c r="A55" s="119"/>
      <c r="B55" s="119"/>
      <c r="C55" s="119"/>
      <c r="D55" s="119"/>
      <c r="E55" s="119"/>
      <c r="F55" s="119"/>
      <c r="G55" s="119"/>
      <c r="H55" s="119"/>
      <c r="I55" s="119"/>
      <c r="J55" s="119"/>
      <c r="K55" s="119"/>
      <c r="L55" s="119"/>
      <c r="M55" s="119"/>
      <c r="N55" s="119"/>
      <c r="O55" s="119"/>
      <c r="P55" s="119"/>
      <c r="Q55" s="119"/>
      <c r="R55" s="119"/>
      <c r="S55" s="119"/>
      <c r="T55" s="119"/>
      <c r="U55" s="119"/>
      <c r="V55" s="119"/>
      <c r="W55" s="119"/>
      <c r="X55" s="119"/>
      <c r="Y55" s="119"/>
      <c r="Z55" s="119"/>
      <c r="AA55" s="119"/>
      <c r="AB55" s="119"/>
      <c r="AC55" s="119"/>
      <c r="AD55" s="119"/>
      <c r="AE55" s="119"/>
      <c r="AF55" s="119"/>
      <c r="AG55" s="119"/>
      <c r="AH55" s="119"/>
      <c r="AI55" s="119"/>
      <c r="AJ55" s="119"/>
      <c r="AK55" s="119"/>
      <c r="AL55" s="119"/>
      <c r="AM55" s="119"/>
      <c r="AN55" s="119"/>
      <c r="AO55" s="119"/>
      <c r="AP55" s="119"/>
      <c r="AQ55" s="119"/>
      <c r="AR55" s="119"/>
    </row>
    <row r="56" spans="1:44" ht="15.75">
      <c r="A56" s="119"/>
      <c r="B56" s="119"/>
      <c r="C56" s="119"/>
      <c r="D56" s="119"/>
      <c r="E56" s="119"/>
      <c r="F56" s="119"/>
      <c r="G56" s="119"/>
      <c r="H56" s="119"/>
      <c r="I56" s="119"/>
      <c r="J56" s="119"/>
      <c r="K56" s="119"/>
      <c r="L56" s="119"/>
      <c r="M56" s="119"/>
      <c r="N56" s="119"/>
      <c r="O56" s="119"/>
      <c r="P56" s="119"/>
      <c r="Q56" s="119"/>
      <c r="R56" s="119"/>
      <c r="S56" s="119"/>
      <c r="T56" s="119"/>
      <c r="U56" s="119"/>
      <c r="V56" s="119"/>
      <c r="W56" s="119"/>
      <c r="X56" s="119"/>
      <c r="Y56" s="119"/>
      <c r="Z56" s="119"/>
      <c r="AA56" s="119"/>
      <c r="AB56" s="119"/>
      <c r="AC56" s="119"/>
      <c r="AD56" s="119"/>
      <c r="AE56" s="119"/>
      <c r="AF56" s="119"/>
      <c r="AG56" s="119"/>
      <c r="AH56" s="119"/>
      <c r="AI56" s="119"/>
      <c r="AJ56" s="119"/>
      <c r="AK56" s="119"/>
      <c r="AL56" s="119"/>
      <c r="AM56" s="119"/>
      <c r="AN56" s="119"/>
      <c r="AO56" s="119"/>
      <c r="AP56" s="119"/>
      <c r="AQ56" s="119"/>
      <c r="AR56" s="119"/>
    </row>
    <row r="57" spans="1:44" ht="15.75">
      <c r="A57" s="119"/>
      <c r="B57" s="119"/>
      <c r="C57" s="119"/>
      <c r="D57" s="119"/>
      <c r="E57" s="119"/>
      <c r="F57" s="119"/>
      <c r="G57" s="119"/>
      <c r="H57" s="119"/>
      <c r="I57" s="119"/>
      <c r="J57" s="119"/>
      <c r="K57" s="119"/>
      <c r="L57" s="119"/>
      <c r="M57" s="119"/>
      <c r="N57" s="119"/>
      <c r="O57" s="119"/>
      <c r="P57" s="119"/>
      <c r="Q57" s="119"/>
      <c r="R57" s="119"/>
      <c r="S57" s="119"/>
      <c r="T57" s="119"/>
      <c r="U57" s="119"/>
      <c r="V57" s="119"/>
      <c r="W57" s="119"/>
      <c r="X57" s="119"/>
      <c r="Y57" s="119"/>
      <c r="Z57" s="119"/>
      <c r="AA57" s="119"/>
      <c r="AB57" s="119"/>
      <c r="AC57" s="119"/>
      <c r="AD57" s="119"/>
      <c r="AE57" s="119"/>
      <c r="AF57" s="119"/>
      <c r="AG57" s="119"/>
      <c r="AH57" s="119"/>
      <c r="AI57" s="119"/>
      <c r="AJ57" s="119"/>
      <c r="AK57" s="119"/>
      <c r="AL57" s="119"/>
      <c r="AM57" s="119"/>
      <c r="AN57" s="119"/>
      <c r="AO57" s="119"/>
      <c r="AP57" s="119"/>
      <c r="AQ57" s="119"/>
      <c r="AR57" s="119"/>
    </row>
    <row r="58" spans="1:44" ht="15.75">
      <c r="A58" s="119"/>
      <c r="B58" s="119"/>
      <c r="C58" s="119"/>
      <c r="D58" s="119"/>
      <c r="E58" s="119"/>
      <c r="F58" s="119"/>
      <c r="G58" s="119"/>
      <c r="H58" s="119"/>
      <c r="I58" s="119"/>
      <c r="J58" s="119"/>
      <c r="K58" s="119"/>
      <c r="L58" s="119"/>
      <c r="M58" s="119"/>
      <c r="N58" s="119"/>
      <c r="O58" s="119"/>
      <c r="P58" s="119"/>
      <c r="Q58" s="119"/>
      <c r="R58" s="119"/>
      <c r="S58" s="119"/>
      <c r="T58" s="119"/>
      <c r="U58" s="119"/>
      <c r="V58" s="119"/>
      <c r="W58" s="119"/>
      <c r="X58" s="119"/>
      <c r="Y58" s="119"/>
      <c r="Z58" s="119"/>
      <c r="AA58" s="119"/>
      <c r="AB58" s="119"/>
      <c r="AC58" s="119"/>
      <c r="AD58" s="119"/>
      <c r="AE58" s="119"/>
      <c r="AF58" s="119"/>
      <c r="AG58" s="119"/>
      <c r="AH58" s="119"/>
      <c r="AI58" s="119"/>
      <c r="AJ58" s="119"/>
      <c r="AK58" s="119"/>
      <c r="AL58" s="119"/>
      <c r="AM58" s="119"/>
      <c r="AN58" s="119"/>
      <c r="AO58" s="119"/>
      <c r="AP58" s="119"/>
      <c r="AQ58" s="119"/>
      <c r="AR58" s="119"/>
    </row>
    <row r="59" spans="1:44" ht="15.75">
      <c r="A59" s="119"/>
      <c r="B59" s="119"/>
      <c r="C59" s="119"/>
      <c r="D59" s="119"/>
      <c r="E59" s="119"/>
      <c r="F59" s="119"/>
      <c r="G59" s="119"/>
      <c r="H59" s="119"/>
      <c r="I59" s="119"/>
      <c r="J59" s="119"/>
      <c r="K59" s="119"/>
      <c r="L59" s="119"/>
      <c r="M59" s="119"/>
      <c r="N59" s="119"/>
      <c r="O59" s="119"/>
      <c r="P59" s="119"/>
      <c r="Q59" s="119"/>
      <c r="R59" s="119"/>
      <c r="S59" s="119"/>
      <c r="T59" s="119"/>
      <c r="U59" s="119"/>
      <c r="V59" s="119"/>
      <c r="W59" s="119"/>
      <c r="X59" s="119"/>
      <c r="Y59" s="119"/>
      <c r="Z59" s="119"/>
      <c r="AA59" s="119"/>
      <c r="AB59" s="119"/>
      <c r="AC59" s="119"/>
      <c r="AD59" s="119"/>
      <c r="AE59" s="119"/>
      <c r="AF59" s="119"/>
      <c r="AG59" s="119"/>
      <c r="AH59" s="119"/>
      <c r="AI59" s="119"/>
      <c r="AJ59" s="119"/>
      <c r="AK59" s="119"/>
      <c r="AL59" s="119"/>
      <c r="AM59" s="119"/>
      <c r="AN59" s="119"/>
      <c r="AO59" s="119"/>
      <c r="AP59" s="119"/>
      <c r="AQ59" s="119"/>
      <c r="AR59" s="119"/>
    </row>
    <row r="60" spans="1:44" ht="15.75">
      <c r="A60" s="119"/>
      <c r="B60" s="119"/>
      <c r="C60" s="119"/>
      <c r="D60" s="119"/>
      <c r="E60" s="119"/>
      <c r="F60" s="119"/>
      <c r="G60" s="119"/>
      <c r="H60" s="119"/>
      <c r="I60" s="119"/>
      <c r="J60" s="119"/>
      <c r="K60" s="119"/>
      <c r="L60" s="119"/>
      <c r="M60" s="119"/>
      <c r="N60" s="119"/>
      <c r="O60" s="119"/>
      <c r="P60" s="119"/>
      <c r="Q60" s="119"/>
      <c r="R60" s="119"/>
      <c r="S60" s="119"/>
      <c r="T60" s="119"/>
      <c r="U60" s="119"/>
      <c r="V60" s="119"/>
      <c r="W60" s="119"/>
      <c r="X60" s="119"/>
      <c r="Y60" s="119"/>
      <c r="Z60" s="119"/>
      <c r="AA60" s="119"/>
      <c r="AB60" s="119"/>
      <c r="AC60" s="119"/>
      <c r="AD60" s="119"/>
      <c r="AE60" s="119"/>
      <c r="AF60" s="119"/>
      <c r="AG60" s="119"/>
      <c r="AH60" s="119"/>
      <c r="AI60" s="119"/>
      <c r="AJ60" s="119"/>
      <c r="AK60" s="119"/>
      <c r="AL60" s="119"/>
      <c r="AM60" s="119"/>
      <c r="AN60" s="119"/>
      <c r="AO60" s="119"/>
      <c r="AP60" s="119"/>
      <c r="AQ60" s="119"/>
      <c r="AR60" s="119"/>
    </row>
    <row r="61" spans="1:44" ht="15.75">
      <c r="A61" s="119"/>
      <c r="B61" s="119"/>
      <c r="C61" s="119"/>
      <c r="D61" s="119"/>
      <c r="E61" s="119"/>
      <c r="F61" s="119"/>
      <c r="G61" s="119"/>
      <c r="H61" s="119"/>
      <c r="I61" s="119"/>
      <c r="J61" s="119"/>
      <c r="K61" s="119"/>
      <c r="L61" s="119"/>
      <c r="M61" s="119"/>
      <c r="N61" s="119"/>
      <c r="O61" s="119"/>
      <c r="P61" s="119"/>
      <c r="Q61" s="119"/>
      <c r="R61" s="119"/>
      <c r="S61" s="119"/>
      <c r="T61" s="119"/>
      <c r="U61" s="119"/>
      <c r="V61" s="119"/>
      <c r="W61" s="119"/>
      <c r="X61" s="119"/>
      <c r="Y61" s="119"/>
      <c r="Z61" s="119"/>
      <c r="AA61" s="119"/>
      <c r="AB61" s="119"/>
      <c r="AC61" s="119"/>
      <c r="AD61" s="119"/>
      <c r="AE61" s="119"/>
      <c r="AF61" s="119"/>
      <c r="AG61" s="119"/>
      <c r="AH61" s="119"/>
      <c r="AI61" s="119"/>
      <c r="AJ61" s="119"/>
      <c r="AK61" s="119"/>
      <c r="AL61" s="119"/>
      <c r="AM61" s="119"/>
      <c r="AN61" s="119"/>
      <c r="AO61" s="119"/>
      <c r="AP61" s="119"/>
      <c r="AQ61" s="119"/>
      <c r="AR61" s="119"/>
    </row>
    <row r="62" spans="1:44" ht="15.75">
      <c r="A62" s="119"/>
      <c r="B62" s="119"/>
      <c r="C62" s="119"/>
      <c r="D62" s="119"/>
      <c r="E62" s="119"/>
      <c r="F62" s="119"/>
      <c r="G62" s="119"/>
      <c r="H62" s="119"/>
      <c r="I62" s="119"/>
      <c r="J62" s="119"/>
      <c r="K62" s="119"/>
      <c r="L62" s="119"/>
      <c r="M62" s="119"/>
      <c r="N62" s="119"/>
      <c r="O62" s="119"/>
      <c r="P62" s="119"/>
      <c r="Q62" s="119"/>
      <c r="R62" s="119"/>
      <c r="S62" s="119"/>
      <c r="T62" s="119"/>
      <c r="U62" s="119"/>
      <c r="V62" s="119"/>
      <c r="W62" s="119"/>
      <c r="X62" s="119"/>
      <c r="Y62" s="119"/>
      <c r="Z62" s="119"/>
      <c r="AA62" s="119"/>
      <c r="AB62" s="119"/>
      <c r="AC62" s="119"/>
      <c r="AD62" s="119"/>
      <c r="AE62" s="119"/>
      <c r="AF62" s="119"/>
      <c r="AG62" s="119"/>
      <c r="AH62" s="119"/>
      <c r="AI62" s="119"/>
      <c r="AJ62" s="119"/>
      <c r="AK62" s="119"/>
      <c r="AL62" s="119"/>
      <c r="AM62" s="119"/>
      <c r="AN62" s="119"/>
      <c r="AO62" s="119"/>
      <c r="AP62" s="119"/>
      <c r="AQ62" s="119"/>
      <c r="AR62" s="119"/>
    </row>
    <row r="63" spans="1:44" ht="15.75">
      <c r="A63" s="119"/>
      <c r="B63" s="119"/>
      <c r="C63" s="119"/>
      <c r="D63" s="119"/>
      <c r="E63" s="119"/>
      <c r="F63" s="119"/>
      <c r="G63" s="119"/>
      <c r="H63" s="119"/>
      <c r="I63" s="119"/>
      <c r="J63" s="119"/>
      <c r="K63" s="119"/>
      <c r="L63" s="119"/>
      <c r="M63" s="119"/>
      <c r="N63" s="119"/>
      <c r="O63" s="119"/>
      <c r="P63" s="119"/>
      <c r="Q63" s="119"/>
      <c r="R63" s="119"/>
      <c r="S63" s="119"/>
      <c r="T63" s="119"/>
      <c r="U63" s="119"/>
      <c r="V63" s="119"/>
      <c r="W63" s="119"/>
      <c r="X63" s="119"/>
      <c r="Y63" s="119"/>
      <c r="Z63" s="119"/>
      <c r="AA63" s="119"/>
      <c r="AB63" s="119"/>
      <c r="AC63" s="119"/>
      <c r="AD63" s="119"/>
      <c r="AE63" s="119"/>
      <c r="AF63" s="119"/>
      <c r="AG63" s="119"/>
      <c r="AH63" s="119"/>
      <c r="AI63" s="119"/>
      <c r="AJ63" s="119"/>
      <c r="AK63" s="119"/>
      <c r="AL63" s="119"/>
      <c r="AM63" s="119"/>
      <c r="AN63" s="119"/>
      <c r="AO63" s="119"/>
      <c r="AP63" s="119"/>
      <c r="AQ63" s="119"/>
      <c r="AR63" s="119"/>
    </row>
    <row r="64" spans="1:44" ht="15.75">
      <c r="A64" s="119"/>
      <c r="B64" s="119"/>
      <c r="C64" s="119"/>
      <c r="D64" s="119"/>
      <c r="E64" s="119"/>
      <c r="F64" s="119"/>
      <c r="G64" s="119"/>
      <c r="H64" s="119"/>
      <c r="I64" s="119"/>
      <c r="J64" s="119"/>
      <c r="K64" s="119"/>
      <c r="L64" s="119"/>
      <c r="M64" s="119"/>
      <c r="N64" s="119"/>
      <c r="O64" s="119"/>
      <c r="P64" s="119"/>
      <c r="Q64" s="119"/>
      <c r="R64" s="119"/>
      <c r="S64" s="119"/>
      <c r="T64" s="119"/>
      <c r="U64" s="119"/>
      <c r="V64" s="119"/>
      <c r="W64" s="119"/>
      <c r="X64" s="119"/>
      <c r="Y64" s="119"/>
      <c r="Z64" s="119"/>
      <c r="AA64" s="119"/>
      <c r="AB64" s="119"/>
      <c r="AC64" s="119"/>
      <c r="AD64" s="119"/>
      <c r="AE64" s="119"/>
      <c r="AF64" s="119"/>
      <c r="AG64" s="119"/>
      <c r="AH64" s="119"/>
      <c r="AI64" s="119"/>
      <c r="AJ64" s="119"/>
      <c r="AK64" s="119"/>
      <c r="AL64" s="119"/>
      <c r="AM64" s="119"/>
      <c r="AN64" s="119"/>
      <c r="AO64" s="119"/>
      <c r="AP64" s="119"/>
      <c r="AQ64" s="119"/>
      <c r="AR64" s="119"/>
    </row>
    <row r="65" spans="1:44" ht="15.75">
      <c r="A65" s="119"/>
      <c r="B65" s="119"/>
      <c r="C65" s="119"/>
      <c r="D65" s="119"/>
      <c r="E65" s="119"/>
      <c r="F65" s="119"/>
      <c r="G65" s="119"/>
      <c r="H65" s="119"/>
      <c r="I65" s="119"/>
      <c r="J65" s="119"/>
      <c r="K65" s="119"/>
      <c r="L65" s="119"/>
      <c r="M65" s="119"/>
      <c r="N65" s="119"/>
      <c r="O65" s="119"/>
      <c r="P65" s="119"/>
      <c r="Q65" s="119"/>
      <c r="R65" s="119"/>
      <c r="S65" s="119"/>
      <c r="T65" s="119"/>
      <c r="U65" s="119"/>
      <c r="V65" s="119"/>
      <c r="W65" s="119"/>
      <c r="X65" s="119"/>
      <c r="Y65" s="119"/>
      <c r="Z65" s="119"/>
      <c r="AA65" s="119"/>
      <c r="AB65" s="119"/>
      <c r="AC65" s="119"/>
      <c r="AD65" s="119"/>
      <c r="AE65" s="119"/>
      <c r="AF65" s="119"/>
      <c r="AG65" s="119"/>
      <c r="AH65" s="119"/>
      <c r="AI65" s="119"/>
      <c r="AJ65" s="119"/>
      <c r="AK65" s="119"/>
      <c r="AL65" s="119"/>
      <c r="AM65" s="119"/>
      <c r="AN65" s="119"/>
      <c r="AO65" s="119"/>
      <c r="AP65" s="119"/>
      <c r="AQ65" s="119"/>
      <c r="AR65" s="119"/>
    </row>
    <row r="66" spans="1:44" ht="15.75">
      <c r="A66" s="119"/>
      <c r="B66" s="119"/>
      <c r="C66" s="119"/>
      <c r="D66" s="119"/>
      <c r="E66" s="119"/>
      <c r="F66" s="119"/>
      <c r="G66" s="119"/>
      <c r="H66" s="119"/>
      <c r="I66" s="119"/>
      <c r="J66" s="119"/>
      <c r="K66" s="119"/>
      <c r="L66" s="119"/>
      <c r="M66" s="119"/>
      <c r="N66" s="119"/>
      <c r="O66" s="119"/>
      <c r="P66" s="119"/>
      <c r="Q66" s="119"/>
      <c r="R66" s="119"/>
      <c r="S66" s="119"/>
      <c r="T66" s="119"/>
      <c r="U66" s="119"/>
      <c r="V66" s="119"/>
      <c r="W66" s="119"/>
      <c r="X66" s="119"/>
      <c r="Y66" s="119"/>
      <c r="Z66" s="119"/>
      <c r="AA66" s="119"/>
      <c r="AB66" s="119"/>
      <c r="AC66" s="119"/>
      <c r="AD66" s="119"/>
      <c r="AE66" s="119"/>
      <c r="AF66" s="119"/>
      <c r="AG66" s="119"/>
      <c r="AH66" s="119"/>
      <c r="AI66" s="119"/>
      <c r="AJ66" s="119"/>
      <c r="AK66" s="119"/>
      <c r="AL66" s="119"/>
      <c r="AM66" s="119"/>
      <c r="AN66" s="119"/>
      <c r="AO66" s="119"/>
      <c r="AP66" s="119"/>
      <c r="AQ66" s="119"/>
      <c r="AR66" s="119"/>
    </row>
    <row r="67" spans="1:44" ht="15.75">
      <c r="A67" s="119"/>
      <c r="B67" s="119"/>
      <c r="C67" s="119"/>
      <c r="D67" s="119"/>
      <c r="E67" s="119"/>
      <c r="F67" s="119"/>
      <c r="G67" s="119"/>
      <c r="H67" s="119"/>
      <c r="I67" s="119"/>
      <c r="J67" s="119"/>
      <c r="K67" s="119"/>
      <c r="L67" s="119"/>
      <c r="M67" s="119"/>
      <c r="N67" s="119"/>
      <c r="O67" s="119"/>
      <c r="P67" s="119"/>
      <c r="Q67" s="119"/>
      <c r="R67" s="119"/>
      <c r="S67" s="119"/>
      <c r="T67" s="119"/>
      <c r="U67" s="119"/>
      <c r="V67" s="119"/>
      <c r="W67" s="119"/>
      <c r="X67" s="119"/>
      <c r="Y67" s="119"/>
      <c r="Z67" s="119"/>
      <c r="AA67" s="119"/>
      <c r="AB67" s="119"/>
      <c r="AC67" s="119"/>
      <c r="AD67" s="119"/>
      <c r="AE67" s="119"/>
      <c r="AF67" s="119"/>
      <c r="AG67" s="119"/>
      <c r="AH67" s="119"/>
      <c r="AI67" s="119"/>
      <c r="AJ67" s="119"/>
      <c r="AK67" s="119"/>
      <c r="AL67" s="119"/>
      <c r="AM67" s="119"/>
      <c r="AN67" s="119"/>
      <c r="AO67" s="119"/>
      <c r="AP67" s="119"/>
      <c r="AQ67" s="119"/>
      <c r="AR67" s="119"/>
    </row>
    <row r="68" spans="1:44" ht="15.75">
      <c r="A68" s="119"/>
      <c r="B68" s="119"/>
      <c r="C68" s="119"/>
      <c r="D68" s="119"/>
      <c r="E68" s="119"/>
      <c r="F68" s="119"/>
      <c r="G68" s="119"/>
      <c r="H68" s="119"/>
      <c r="I68" s="119"/>
      <c r="J68" s="119"/>
      <c r="K68" s="119"/>
      <c r="L68" s="119"/>
      <c r="M68" s="119"/>
      <c r="N68" s="119"/>
      <c r="O68" s="119"/>
      <c r="P68" s="119"/>
      <c r="Q68" s="119"/>
      <c r="R68" s="119"/>
      <c r="S68" s="119"/>
      <c r="T68" s="119"/>
      <c r="U68" s="119"/>
      <c r="V68" s="119"/>
      <c r="W68" s="119"/>
      <c r="X68" s="119"/>
      <c r="Y68" s="119"/>
      <c r="Z68" s="119"/>
      <c r="AA68" s="119"/>
      <c r="AB68" s="119"/>
      <c r="AC68" s="119"/>
      <c r="AD68" s="119"/>
      <c r="AE68" s="119"/>
      <c r="AF68" s="119"/>
      <c r="AG68" s="119"/>
      <c r="AH68" s="119"/>
      <c r="AI68" s="119"/>
      <c r="AJ68" s="119"/>
      <c r="AK68" s="119"/>
      <c r="AL68" s="119"/>
      <c r="AM68" s="119"/>
      <c r="AN68" s="119"/>
      <c r="AO68" s="119"/>
      <c r="AP68" s="119"/>
      <c r="AQ68" s="119"/>
      <c r="AR68" s="119"/>
    </row>
    <row r="69" spans="1:44" ht="15.75">
      <c r="A69" s="119"/>
      <c r="B69" s="119"/>
      <c r="C69" s="119"/>
      <c r="D69" s="119"/>
      <c r="E69" s="119"/>
      <c r="F69" s="119"/>
      <c r="G69" s="119"/>
      <c r="H69" s="119"/>
      <c r="I69" s="119"/>
      <c r="J69" s="119"/>
      <c r="K69" s="119"/>
      <c r="L69" s="119"/>
      <c r="M69" s="119"/>
      <c r="N69" s="119"/>
      <c r="O69" s="119"/>
      <c r="P69" s="119"/>
      <c r="Q69" s="119"/>
      <c r="R69" s="119"/>
      <c r="S69" s="119"/>
      <c r="T69" s="119"/>
      <c r="U69" s="119"/>
      <c r="V69" s="119"/>
      <c r="W69" s="119"/>
      <c r="X69" s="119"/>
      <c r="Y69" s="119"/>
      <c r="Z69" s="119"/>
      <c r="AA69" s="119"/>
      <c r="AB69" s="119"/>
      <c r="AC69" s="119"/>
      <c r="AD69" s="119"/>
      <c r="AE69" s="119"/>
      <c r="AF69" s="119"/>
      <c r="AG69" s="119"/>
      <c r="AH69" s="119"/>
      <c r="AI69" s="119"/>
      <c r="AJ69" s="119"/>
      <c r="AK69" s="119"/>
      <c r="AL69" s="119"/>
      <c r="AM69" s="119"/>
      <c r="AN69" s="119"/>
      <c r="AO69" s="119"/>
      <c r="AP69" s="119"/>
      <c r="AQ69" s="119"/>
      <c r="AR69" s="119"/>
    </row>
    <row r="70" spans="1:44" ht="15.75">
      <c r="A70" s="119"/>
      <c r="B70" s="119"/>
      <c r="C70" s="119"/>
      <c r="D70" s="119"/>
      <c r="E70" s="119"/>
      <c r="F70" s="119"/>
      <c r="G70" s="119"/>
      <c r="H70" s="119"/>
      <c r="I70" s="119"/>
      <c r="J70" s="119"/>
      <c r="K70" s="119"/>
      <c r="L70" s="119"/>
      <c r="M70" s="119"/>
      <c r="N70" s="119"/>
      <c r="O70" s="119"/>
      <c r="P70" s="119"/>
      <c r="Q70" s="119"/>
      <c r="R70" s="119"/>
      <c r="S70" s="119"/>
      <c r="T70" s="119"/>
      <c r="U70" s="119"/>
      <c r="V70" s="119"/>
      <c r="W70" s="119"/>
      <c r="X70" s="119"/>
      <c r="Y70" s="119"/>
      <c r="Z70" s="119"/>
      <c r="AA70" s="119"/>
      <c r="AB70" s="119"/>
      <c r="AC70" s="119"/>
      <c r="AD70" s="119"/>
      <c r="AE70" s="119"/>
      <c r="AF70" s="119"/>
      <c r="AG70" s="119"/>
      <c r="AH70" s="119"/>
      <c r="AI70" s="119"/>
      <c r="AJ70" s="119"/>
      <c r="AK70" s="119"/>
      <c r="AL70" s="119"/>
      <c r="AM70" s="119"/>
      <c r="AN70" s="119"/>
      <c r="AO70" s="119"/>
      <c r="AP70" s="119"/>
      <c r="AQ70" s="119"/>
      <c r="AR70" s="119"/>
    </row>
    <row r="71" spans="1:44" ht="15.75">
      <c r="A71" s="119"/>
      <c r="B71" s="119"/>
      <c r="C71" s="119"/>
      <c r="D71" s="119"/>
      <c r="E71" s="119"/>
      <c r="F71" s="119"/>
      <c r="G71" s="119"/>
      <c r="H71" s="119"/>
      <c r="I71" s="119"/>
      <c r="J71" s="119"/>
      <c r="K71" s="119"/>
      <c r="L71" s="119"/>
      <c r="M71" s="119"/>
      <c r="N71" s="119"/>
      <c r="O71" s="119"/>
      <c r="P71" s="119"/>
      <c r="Q71" s="119"/>
      <c r="R71" s="119"/>
      <c r="S71" s="119"/>
      <c r="T71" s="119"/>
      <c r="U71" s="119"/>
      <c r="V71" s="119"/>
      <c r="W71" s="119"/>
      <c r="X71" s="119"/>
      <c r="Y71" s="119"/>
      <c r="Z71" s="119"/>
      <c r="AA71" s="119"/>
      <c r="AB71" s="119"/>
      <c r="AC71" s="119"/>
      <c r="AD71" s="119"/>
      <c r="AE71" s="119"/>
      <c r="AF71" s="119"/>
      <c r="AG71" s="119"/>
      <c r="AH71" s="119"/>
      <c r="AI71" s="119"/>
      <c r="AJ71" s="119"/>
      <c r="AK71" s="119"/>
      <c r="AL71" s="119"/>
      <c r="AM71" s="119"/>
      <c r="AN71" s="119"/>
      <c r="AO71" s="119"/>
      <c r="AP71" s="119"/>
      <c r="AQ71" s="119"/>
      <c r="AR71" s="119"/>
    </row>
    <row r="72" spans="1:44" ht="15.75">
      <c r="A72" s="119"/>
      <c r="B72" s="119"/>
      <c r="C72" s="119"/>
      <c r="D72" s="119"/>
      <c r="E72" s="119"/>
      <c r="F72" s="119"/>
      <c r="G72" s="119"/>
      <c r="H72" s="119"/>
      <c r="I72" s="119"/>
      <c r="J72" s="119"/>
      <c r="K72" s="119"/>
      <c r="L72" s="119"/>
      <c r="M72" s="119"/>
      <c r="N72" s="119"/>
      <c r="O72" s="119"/>
      <c r="P72" s="119"/>
      <c r="Q72" s="119"/>
      <c r="R72" s="119"/>
      <c r="S72" s="119"/>
      <c r="T72" s="119"/>
      <c r="U72" s="119"/>
      <c r="V72" s="119"/>
      <c r="W72" s="119"/>
      <c r="X72" s="119"/>
      <c r="Y72" s="119"/>
      <c r="Z72" s="119"/>
      <c r="AA72" s="119"/>
      <c r="AB72" s="119"/>
      <c r="AC72" s="119"/>
      <c r="AD72" s="119"/>
      <c r="AE72" s="119"/>
      <c r="AF72" s="119"/>
      <c r="AG72" s="119"/>
      <c r="AH72" s="119"/>
      <c r="AI72" s="119"/>
      <c r="AJ72" s="119"/>
      <c r="AK72" s="119"/>
      <c r="AL72" s="119"/>
      <c r="AM72" s="119"/>
      <c r="AN72" s="119"/>
      <c r="AO72" s="119"/>
      <c r="AP72" s="119"/>
      <c r="AQ72" s="119"/>
      <c r="AR72" s="119"/>
    </row>
    <row r="73" spans="1:44" ht="15.75">
      <c r="A73" s="119"/>
      <c r="B73" s="119"/>
      <c r="C73" s="119"/>
      <c r="D73" s="119"/>
      <c r="E73" s="119"/>
      <c r="F73" s="119"/>
      <c r="G73" s="119"/>
      <c r="H73" s="119"/>
      <c r="I73" s="119"/>
      <c r="J73" s="119"/>
      <c r="K73" s="119"/>
      <c r="L73" s="119"/>
      <c r="M73" s="119"/>
      <c r="N73" s="119"/>
      <c r="O73" s="119"/>
      <c r="P73" s="119"/>
      <c r="Q73" s="119"/>
      <c r="R73" s="119"/>
      <c r="S73" s="119"/>
      <c r="T73" s="119"/>
      <c r="U73" s="119"/>
      <c r="V73" s="119"/>
      <c r="W73" s="119"/>
      <c r="X73" s="119"/>
      <c r="Y73" s="119"/>
      <c r="Z73" s="119"/>
      <c r="AA73" s="119"/>
      <c r="AB73" s="119"/>
      <c r="AC73" s="119"/>
      <c r="AD73" s="119"/>
      <c r="AE73" s="119"/>
      <c r="AF73" s="119"/>
      <c r="AG73" s="119"/>
      <c r="AH73" s="119"/>
      <c r="AI73" s="119"/>
      <c r="AJ73" s="119"/>
      <c r="AK73" s="119"/>
      <c r="AL73" s="119"/>
      <c r="AM73" s="119"/>
      <c r="AN73" s="119"/>
      <c r="AO73" s="119"/>
      <c r="AP73" s="119"/>
      <c r="AQ73" s="119"/>
      <c r="AR73" s="119"/>
    </row>
    <row r="74" spans="1:44" ht="15.75">
      <c r="A74" s="119"/>
      <c r="B74" s="119"/>
      <c r="C74" s="119"/>
      <c r="D74" s="119"/>
      <c r="E74" s="119"/>
      <c r="F74" s="119"/>
      <c r="G74" s="119"/>
      <c r="H74" s="119"/>
      <c r="I74" s="119"/>
      <c r="J74" s="119"/>
      <c r="K74" s="119"/>
      <c r="L74" s="119"/>
      <c r="M74" s="119"/>
      <c r="N74" s="119"/>
      <c r="O74" s="119"/>
      <c r="P74" s="119"/>
      <c r="Q74" s="119"/>
      <c r="R74" s="119"/>
      <c r="S74" s="119"/>
      <c r="T74" s="119"/>
      <c r="U74" s="119"/>
      <c r="V74" s="119"/>
      <c r="W74" s="119"/>
      <c r="X74" s="119"/>
      <c r="Y74" s="119"/>
      <c r="Z74" s="119"/>
      <c r="AA74" s="119"/>
      <c r="AB74" s="119"/>
      <c r="AC74" s="119"/>
      <c r="AD74" s="119"/>
      <c r="AE74" s="119"/>
      <c r="AF74" s="119"/>
      <c r="AG74" s="119"/>
      <c r="AH74" s="119"/>
      <c r="AI74" s="119"/>
      <c r="AJ74" s="119"/>
      <c r="AK74" s="119"/>
      <c r="AL74" s="119"/>
      <c r="AM74" s="119"/>
      <c r="AN74" s="119"/>
      <c r="AO74" s="119"/>
      <c r="AP74" s="119"/>
      <c r="AQ74" s="119"/>
      <c r="AR74" s="119"/>
    </row>
    <row r="75" spans="1:44" ht="15.75">
      <c r="A75" s="119"/>
      <c r="B75" s="119"/>
      <c r="C75" s="119"/>
      <c r="D75" s="119"/>
      <c r="E75" s="119"/>
      <c r="F75" s="119"/>
      <c r="G75" s="119"/>
      <c r="H75" s="119"/>
      <c r="I75" s="119"/>
      <c r="J75" s="119"/>
      <c r="K75" s="119"/>
      <c r="L75" s="119"/>
      <c r="M75" s="119"/>
      <c r="N75" s="119"/>
      <c r="O75" s="119"/>
      <c r="P75" s="119"/>
      <c r="Q75" s="119"/>
      <c r="R75" s="119"/>
      <c r="S75" s="119"/>
      <c r="T75" s="119"/>
      <c r="U75" s="119"/>
      <c r="V75" s="119"/>
      <c r="W75" s="119"/>
      <c r="X75" s="119"/>
      <c r="Y75" s="119"/>
      <c r="Z75" s="119"/>
      <c r="AA75" s="119"/>
      <c r="AB75" s="119"/>
      <c r="AC75" s="119"/>
      <c r="AD75" s="119"/>
      <c r="AE75" s="119"/>
      <c r="AF75" s="119"/>
      <c r="AG75" s="119"/>
      <c r="AH75" s="119"/>
      <c r="AI75" s="119"/>
      <c r="AJ75" s="119"/>
      <c r="AK75" s="119"/>
      <c r="AL75" s="119"/>
      <c r="AM75" s="119"/>
      <c r="AN75" s="119"/>
      <c r="AO75" s="119"/>
      <c r="AP75" s="119"/>
      <c r="AQ75" s="119"/>
      <c r="AR75" s="119"/>
    </row>
    <row r="76" spans="1:44" ht="15.75">
      <c r="A76" s="119"/>
      <c r="B76" s="119"/>
      <c r="C76" s="119"/>
      <c r="D76" s="119"/>
      <c r="E76" s="119"/>
      <c r="F76" s="119"/>
      <c r="G76" s="119"/>
      <c r="H76" s="119"/>
      <c r="I76" s="119"/>
      <c r="J76" s="119"/>
      <c r="K76" s="119"/>
      <c r="L76" s="119"/>
      <c r="M76" s="119"/>
      <c r="N76" s="119"/>
      <c r="O76" s="119"/>
      <c r="P76" s="119"/>
      <c r="Q76" s="119"/>
      <c r="R76" s="119"/>
      <c r="S76" s="119"/>
      <c r="T76" s="119"/>
      <c r="U76" s="119"/>
      <c r="V76" s="119"/>
      <c r="W76" s="119"/>
      <c r="X76" s="119"/>
      <c r="Y76" s="119"/>
      <c r="Z76" s="119"/>
      <c r="AA76" s="119"/>
      <c r="AB76" s="119"/>
      <c r="AC76" s="119"/>
      <c r="AD76" s="119"/>
      <c r="AE76" s="119"/>
      <c r="AF76" s="119"/>
      <c r="AG76" s="119"/>
      <c r="AH76" s="119"/>
      <c r="AI76" s="119"/>
      <c r="AJ76" s="119"/>
      <c r="AK76" s="119"/>
      <c r="AL76" s="119"/>
      <c r="AM76" s="119"/>
      <c r="AN76" s="119"/>
      <c r="AO76" s="119"/>
      <c r="AP76" s="119"/>
      <c r="AQ76" s="119"/>
      <c r="AR76" s="119"/>
    </row>
    <row r="77" spans="1:44" ht="15.75">
      <c r="A77" s="119"/>
      <c r="B77" s="119"/>
      <c r="C77" s="119"/>
      <c r="D77" s="119"/>
      <c r="E77" s="119"/>
      <c r="F77" s="119"/>
      <c r="G77" s="119"/>
      <c r="H77" s="119"/>
      <c r="I77" s="119"/>
      <c r="J77" s="119"/>
      <c r="K77" s="119"/>
      <c r="L77" s="119"/>
      <c r="M77" s="119"/>
      <c r="N77" s="119"/>
      <c r="O77" s="119"/>
      <c r="P77" s="119"/>
      <c r="Q77" s="119"/>
      <c r="R77" s="119"/>
      <c r="S77" s="119"/>
      <c r="T77" s="119"/>
      <c r="U77" s="119"/>
      <c r="V77" s="119"/>
      <c r="W77" s="119"/>
      <c r="X77" s="119"/>
      <c r="Y77" s="119"/>
      <c r="Z77" s="119"/>
      <c r="AA77" s="119"/>
      <c r="AB77" s="119"/>
      <c r="AC77" s="119"/>
      <c r="AD77" s="119"/>
      <c r="AE77" s="119"/>
      <c r="AF77" s="119"/>
      <c r="AG77" s="119"/>
      <c r="AH77" s="119"/>
      <c r="AI77" s="119"/>
      <c r="AJ77" s="119"/>
      <c r="AK77" s="119"/>
      <c r="AL77" s="119"/>
      <c r="AM77" s="119"/>
      <c r="AN77" s="119"/>
      <c r="AO77" s="119"/>
      <c r="AP77" s="119"/>
      <c r="AQ77" s="119"/>
      <c r="AR77" s="119"/>
    </row>
  </sheetData>
  <mergeCells count="6">
    <mergeCell ref="C36:T36"/>
    <mergeCell ref="B15:G15"/>
    <mergeCell ref="B7:T7"/>
    <mergeCell ref="B8:T8"/>
    <mergeCell ref="B9:T9"/>
    <mergeCell ref="B10:T10"/>
  </mergeCells>
  <printOptions horizontalCentered="1"/>
  <pageMargins left="0.51181102362204722" right="0.51181102362204722" top="0.98425196850393704" bottom="0.23622047244094491" header="0" footer="0"/>
  <pageSetup scale="47" orientation="landscape" r:id="rId1"/>
  <headerFooter alignWithMargins="0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33">
    <pageSetUpPr fitToPage="1"/>
  </sheetPr>
  <dimension ref="A1:AT144"/>
  <sheetViews>
    <sheetView view="pageBreakPreview" zoomScale="80" zoomScaleNormal="100" zoomScaleSheetLayoutView="80" workbookViewId="0">
      <selection activeCell="B7" sqref="B7:P7"/>
    </sheetView>
  </sheetViews>
  <sheetFormatPr defaultRowHeight="12.75"/>
  <cols>
    <col min="1" max="1" width="2.5703125" customWidth="1"/>
    <col min="2" max="2" width="6.42578125" style="149" customWidth="1"/>
    <col min="3" max="3" width="88.5703125" customWidth="1"/>
    <col min="4" max="4" width="6.5703125" style="198" customWidth="1"/>
    <col min="5" max="5" width="12.5703125" style="198" customWidth="1"/>
    <col min="6" max="8" width="12.5703125" style="273" customWidth="1"/>
    <col min="9" max="9" width="13.42578125" style="273" customWidth="1"/>
    <col min="10" max="16" width="12.5703125" style="273" customWidth="1"/>
    <col min="17" max="17" width="2.5703125" style="273" customWidth="1"/>
    <col min="18" max="18" width="2.5703125" customWidth="1"/>
    <col min="19" max="19" width="17.42578125" customWidth="1"/>
    <col min="20" max="20" width="10" bestFit="1" customWidth="1"/>
    <col min="21" max="21" width="20" customWidth="1"/>
    <col min="22" max="23" width="10" bestFit="1" customWidth="1"/>
    <col min="24" max="26" width="11.42578125" bestFit="1" customWidth="1"/>
    <col min="27" max="254" width="9.42578125" customWidth="1"/>
    <col min="255" max="255" width="5.5703125" customWidth="1"/>
    <col min="256" max="256" width="52.5703125" customWidth="1"/>
    <col min="257" max="257" width="5.5703125" customWidth="1"/>
    <col min="258" max="259" width="12.5703125" customWidth="1"/>
    <col min="260" max="261" width="13.42578125" customWidth="1"/>
    <col min="262" max="262" width="13.42578125" bestFit="1" customWidth="1"/>
    <col min="263" max="510" width="9.42578125" customWidth="1"/>
    <col min="511" max="511" width="5.5703125" customWidth="1"/>
    <col min="512" max="512" width="52.5703125" customWidth="1"/>
    <col min="513" max="513" width="5.5703125" customWidth="1"/>
    <col min="514" max="515" width="12.5703125" customWidth="1"/>
    <col min="516" max="517" width="13.42578125" customWidth="1"/>
    <col min="518" max="518" width="13.42578125" bestFit="1" customWidth="1"/>
    <col min="519" max="766" width="9.42578125" customWidth="1"/>
    <col min="767" max="767" width="5.5703125" customWidth="1"/>
    <col min="768" max="768" width="52.5703125" customWidth="1"/>
    <col min="769" max="769" width="5.5703125" customWidth="1"/>
    <col min="770" max="771" width="12.5703125" customWidth="1"/>
    <col min="772" max="773" width="13.42578125" customWidth="1"/>
    <col min="774" max="774" width="13.42578125" bestFit="1" customWidth="1"/>
    <col min="775" max="1022" width="9.42578125" customWidth="1"/>
    <col min="1023" max="1023" width="5.5703125" customWidth="1"/>
    <col min="1024" max="1024" width="52.5703125" customWidth="1"/>
    <col min="1025" max="1025" width="5.5703125" customWidth="1"/>
    <col min="1026" max="1027" width="12.5703125" customWidth="1"/>
    <col min="1028" max="1029" width="13.42578125" customWidth="1"/>
    <col min="1030" max="1030" width="13.42578125" bestFit="1" customWidth="1"/>
    <col min="1031" max="1278" width="9.42578125" customWidth="1"/>
    <col min="1279" max="1279" width="5.5703125" customWidth="1"/>
    <col min="1280" max="1280" width="52.5703125" customWidth="1"/>
    <col min="1281" max="1281" width="5.5703125" customWidth="1"/>
    <col min="1282" max="1283" width="12.5703125" customWidth="1"/>
    <col min="1284" max="1285" width="13.42578125" customWidth="1"/>
    <col min="1286" max="1286" width="13.42578125" bestFit="1" customWidth="1"/>
    <col min="1287" max="1534" width="9.42578125" customWidth="1"/>
    <col min="1535" max="1535" width="5.5703125" customWidth="1"/>
    <col min="1536" max="1536" width="52.5703125" customWidth="1"/>
    <col min="1537" max="1537" width="5.5703125" customWidth="1"/>
    <col min="1538" max="1539" width="12.5703125" customWidth="1"/>
    <col min="1540" max="1541" width="13.42578125" customWidth="1"/>
    <col min="1542" max="1542" width="13.42578125" bestFit="1" customWidth="1"/>
    <col min="1543" max="1790" width="9.42578125" customWidth="1"/>
    <col min="1791" max="1791" width="5.5703125" customWidth="1"/>
    <col min="1792" max="1792" width="52.5703125" customWidth="1"/>
    <col min="1793" max="1793" width="5.5703125" customWidth="1"/>
    <col min="1794" max="1795" width="12.5703125" customWidth="1"/>
    <col min="1796" max="1797" width="13.42578125" customWidth="1"/>
    <col min="1798" max="1798" width="13.42578125" bestFit="1" customWidth="1"/>
    <col min="1799" max="2046" width="9.42578125" customWidth="1"/>
    <col min="2047" max="2047" width="5.5703125" customWidth="1"/>
    <col min="2048" max="2048" width="52.5703125" customWidth="1"/>
    <col min="2049" max="2049" width="5.5703125" customWidth="1"/>
    <col min="2050" max="2051" width="12.5703125" customWidth="1"/>
    <col min="2052" max="2053" width="13.42578125" customWidth="1"/>
    <col min="2054" max="2054" width="13.42578125" bestFit="1" customWidth="1"/>
    <col min="2055" max="2302" width="9.42578125" customWidth="1"/>
    <col min="2303" max="2303" width="5.5703125" customWidth="1"/>
    <col min="2304" max="2304" width="52.5703125" customWidth="1"/>
    <col min="2305" max="2305" width="5.5703125" customWidth="1"/>
    <col min="2306" max="2307" width="12.5703125" customWidth="1"/>
    <col min="2308" max="2309" width="13.42578125" customWidth="1"/>
    <col min="2310" max="2310" width="13.42578125" bestFit="1" customWidth="1"/>
    <col min="2311" max="2558" width="9.42578125" customWidth="1"/>
    <col min="2559" max="2559" width="5.5703125" customWidth="1"/>
    <col min="2560" max="2560" width="52.5703125" customWidth="1"/>
    <col min="2561" max="2561" width="5.5703125" customWidth="1"/>
    <col min="2562" max="2563" width="12.5703125" customWidth="1"/>
    <col min="2564" max="2565" width="13.42578125" customWidth="1"/>
    <col min="2566" max="2566" width="13.42578125" bestFit="1" customWidth="1"/>
    <col min="2567" max="2814" width="9.42578125" customWidth="1"/>
    <col min="2815" max="2815" width="5.5703125" customWidth="1"/>
    <col min="2816" max="2816" width="52.5703125" customWidth="1"/>
    <col min="2817" max="2817" width="5.5703125" customWidth="1"/>
    <col min="2818" max="2819" width="12.5703125" customWidth="1"/>
    <col min="2820" max="2821" width="13.42578125" customWidth="1"/>
    <col min="2822" max="2822" width="13.42578125" bestFit="1" customWidth="1"/>
    <col min="2823" max="3070" width="9.42578125" customWidth="1"/>
    <col min="3071" max="3071" width="5.5703125" customWidth="1"/>
    <col min="3072" max="3072" width="52.5703125" customWidth="1"/>
    <col min="3073" max="3073" width="5.5703125" customWidth="1"/>
    <col min="3074" max="3075" width="12.5703125" customWidth="1"/>
    <col min="3076" max="3077" width="13.42578125" customWidth="1"/>
    <col min="3078" max="3078" width="13.42578125" bestFit="1" customWidth="1"/>
    <col min="3079" max="3326" width="9.42578125" customWidth="1"/>
    <col min="3327" max="3327" width="5.5703125" customWidth="1"/>
    <col min="3328" max="3328" width="52.5703125" customWidth="1"/>
    <col min="3329" max="3329" width="5.5703125" customWidth="1"/>
    <col min="3330" max="3331" width="12.5703125" customWidth="1"/>
    <col min="3332" max="3333" width="13.42578125" customWidth="1"/>
    <col min="3334" max="3334" width="13.42578125" bestFit="1" customWidth="1"/>
    <col min="3335" max="3582" width="9.42578125" customWidth="1"/>
    <col min="3583" max="3583" width="5.5703125" customWidth="1"/>
    <col min="3584" max="3584" width="52.5703125" customWidth="1"/>
    <col min="3585" max="3585" width="5.5703125" customWidth="1"/>
    <col min="3586" max="3587" width="12.5703125" customWidth="1"/>
    <col min="3588" max="3589" width="13.42578125" customWidth="1"/>
    <col min="3590" max="3590" width="13.42578125" bestFit="1" customWidth="1"/>
    <col min="3591" max="3838" width="9.42578125" customWidth="1"/>
    <col min="3839" max="3839" width="5.5703125" customWidth="1"/>
    <col min="3840" max="3840" width="52.5703125" customWidth="1"/>
    <col min="3841" max="3841" width="5.5703125" customWidth="1"/>
    <col min="3842" max="3843" width="12.5703125" customWidth="1"/>
    <col min="3844" max="3845" width="13.42578125" customWidth="1"/>
    <col min="3846" max="3846" width="13.42578125" bestFit="1" customWidth="1"/>
    <col min="3847" max="4094" width="9.42578125" customWidth="1"/>
    <col min="4095" max="4095" width="5.5703125" customWidth="1"/>
    <col min="4096" max="4096" width="52.5703125" customWidth="1"/>
    <col min="4097" max="4097" width="5.5703125" customWidth="1"/>
    <col min="4098" max="4099" width="12.5703125" customWidth="1"/>
    <col min="4100" max="4101" width="13.42578125" customWidth="1"/>
    <col min="4102" max="4102" width="13.42578125" bestFit="1" customWidth="1"/>
    <col min="4103" max="4350" width="9.42578125" customWidth="1"/>
    <col min="4351" max="4351" width="5.5703125" customWidth="1"/>
    <col min="4352" max="4352" width="52.5703125" customWidth="1"/>
    <col min="4353" max="4353" width="5.5703125" customWidth="1"/>
    <col min="4354" max="4355" width="12.5703125" customWidth="1"/>
    <col min="4356" max="4357" width="13.42578125" customWidth="1"/>
    <col min="4358" max="4358" width="13.42578125" bestFit="1" customWidth="1"/>
    <col min="4359" max="4606" width="9.42578125" customWidth="1"/>
    <col min="4607" max="4607" width="5.5703125" customWidth="1"/>
    <col min="4608" max="4608" width="52.5703125" customWidth="1"/>
    <col min="4609" max="4609" width="5.5703125" customWidth="1"/>
    <col min="4610" max="4611" width="12.5703125" customWidth="1"/>
    <col min="4612" max="4613" width="13.42578125" customWidth="1"/>
    <col min="4614" max="4614" width="13.42578125" bestFit="1" customWidth="1"/>
    <col min="4615" max="4862" width="9.42578125" customWidth="1"/>
    <col min="4863" max="4863" width="5.5703125" customWidth="1"/>
    <col min="4864" max="4864" width="52.5703125" customWidth="1"/>
    <col min="4865" max="4865" width="5.5703125" customWidth="1"/>
    <col min="4866" max="4867" width="12.5703125" customWidth="1"/>
    <col min="4868" max="4869" width="13.42578125" customWidth="1"/>
    <col min="4870" max="4870" width="13.42578125" bestFit="1" customWidth="1"/>
    <col min="4871" max="5118" width="9.42578125" customWidth="1"/>
    <col min="5119" max="5119" width="5.5703125" customWidth="1"/>
    <col min="5120" max="5120" width="52.5703125" customWidth="1"/>
    <col min="5121" max="5121" width="5.5703125" customWidth="1"/>
    <col min="5122" max="5123" width="12.5703125" customWidth="1"/>
    <col min="5124" max="5125" width="13.42578125" customWidth="1"/>
    <col min="5126" max="5126" width="13.42578125" bestFit="1" customWidth="1"/>
    <col min="5127" max="5374" width="9.42578125" customWidth="1"/>
    <col min="5375" max="5375" width="5.5703125" customWidth="1"/>
    <col min="5376" max="5376" width="52.5703125" customWidth="1"/>
    <col min="5377" max="5377" width="5.5703125" customWidth="1"/>
    <col min="5378" max="5379" width="12.5703125" customWidth="1"/>
    <col min="5380" max="5381" width="13.42578125" customWidth="1"/>
    <col min="5382" max="5382" width="13.42578125" bestFit="1" customWidth="1"/>
    <col min="5383" max="5630" width="9.42578125" customWidth="1"/>
    <col min="5631" max="5631" width="5.5703125" customWidth="1"/>
    <col min="5632" max="5632" width="52.5703125" customWidth="1"/>
    <col min="5633" max="5633" width="5.5703125" customWidth="1"/>
    <col min="5634" max="5635" width="12.5703125" customWidth="1"/>
    <col min="5636" max="5637" width="13.42578125" customWidth="1"/>
    <col min="5638" max="5638" width="13.42578125" bestFit="1" customWidth="1"/>
    <col min="5639" max="5886" width="9.42578125" customWidth="1"/>
    <col min="5887" max="5887" width="5.5703125" customWidth="1"/>
    <col min="5888" max="5888" width="52.5703125" customWidth="1"/>
    <col min="5889" max="5889" width="5.5703125" customWidth="1"/>
    <col min="5890" max="5891" width="12.5703125" customWidth="1"/>
    <col min="5892" max="5893" width="13.42578125" customWidth="1"/>
    <col min="5894" max="5894" width="13.42578125" bestFit="1" customWidth="1"/>
    <col min="5895" max="6142" width="9.42578125" customWidth="1"/>
    <col min="6143" max="6143" width="5.5703125" customWidth="1"/>
    <col min="6144" max="6144" width="52.5703125" customWidth="1"/>
    <col min="6145" max="6145" width="5.5703125" customWidth="1"/>
    <col min="6146" max="6147" width="12.5703125" customWidth="1"/>
    <col min="6148" max="6149" width="13.42578125" customWidth="1"/>
    <col min="6150" max="6150" width="13.42578125" bestFit="1" customWidth="1"/>
    <col min="6151" max="6398" width="9.42578125" customWidth="1"/>
    <col min="6399" max="6399" width="5.5703125" customWidth="1"/>
    <col min="6400" max="6400" width="52.5703125" customWidth="1"/>
    <col min="6401" max="6401" width="5.5703125" customWidth="1"/>
    <col min="6402" max="6403" width="12.5703125" customWidth="1"/>
    <col min="6404" max="6405" width="13.42578125" customWidth="1"/>
    <col min="6406" max="6406" width="13.42578125" bestFit="1" customWidth="1"/>
    <col min="6407" max="6654" width="9.42578125" customWidth="1"/>
    <col min="6655" max="6655" width="5.5703125" customWidth="1"/>
    <col min="6656" max="6656" width="52.5703125" customWidth="1"/>
    <col min="6657" max="6657" width="5.5703125" customWidth="1"/>
    <col min="6658" max="6659" width="12.5703125" customWidth="1"/>
    <col min="6660" max="6661" width="13.42578125" customWidth="1"/>
    <col min="6662" max="6662" width="13.42578125" bestFit="1" customWidth="1"/>
    <col min="6663" max="6910" width="9.42578125" customWidth="1"/>
    <col min="6911" max="6911" width="5.5703125" customWidth="1"/>
    <col min="6912" max="6912" width="52.5703125" customWidth="1"/>
    <col min="6913" max="6913" width="5.5703125" customWidth="1"/>
    <col min="6914" max="6915" width="12.5703125" customWidth="1"/>
    <col min="6916" max="6917" width="13.42578125" customWidth="1"/>
    <col min="6918" max="6918" width="13.42578125" bestFit="1" customWidth="1"/>
    <col min="6919" max="7166" width="9.42578125" customWidth="1"/>
    <col min="7167" max="7167" width="5.5703125" customWidth="1"/>
    <col min="7168" max="7168" width="52.5703125" customWidth="1"/>
    <col min="7169" max="7169" width="5.5703125" customWidth="1"/>
    <col min="7170" max="7171" width="12.5703125" customWidth="1"/>
    <col min="7172" max="7173" width="13.42578125" customWidth="1"/>
    <col min="7174" max="7174" width="13.42578125" bestFit="1" customWidth="1"/>
    <col min="7175" max="7422" width="9.42578125" customWidth="1"/>
    <col min="7423" max="7423" width="5.5703125" customWidth="1"/>
    <col min="7424" max="7424" width="52.5703125" customWidth="1"/>
    <col min="7425" max="7425" width="5.5703125" customWidth="1"/>
    <col min="7426" max="7427" width="12.5703125" customWidth="1"/>
    <col min="7428" max="7429" width="13.42578125" customWidth="1"/>
    <col min="7430" max="7430" width="13.42578125" bestFit="1" customWidth="1"/>
    <col min="7431" max="7678" width="9.42578125" customWidth="1"/>
    <col min="7679" max="7679" width="5.5703125" customWidth="1"/>
    <col min="7680" max="7680" width="52.5703125" customWidth="1"/>
    <col min="7681" max="7681" width="5.5703125" customWidth="1"/>
    <col min="7682" max="7683" width="12.5703125" customWidth="1"/>
    <col min="7684" max="7685" width="13.42578125" customWidth="1"/>
    <col min="7686" max="7686" width="13.42578125" bestFit="1" customWidth="1"/>
    <col min="7687" max="7934" width="9.42578125" customWidth="1"/>
    <col min="7935" max="7935" width="5.5703125" customWidth="1"/>
    <col min="7936" max="7936" width="52.5703125" customWidth="1"/>
    <col min="7937" max="7937" width="5.5703125" customWidth="1"/>
    <col min="7938" max="7939" width="12.5703125" customWidth="1"/>
    <col min="7940" max="7941" width="13.42578125" customWidth="1"/>
    <col min="7942" max="7942" width="13.42578125" bestFit="1" customWidth="1"/>
    <col min="7943" max="8190" width="9.42578125" customWidth="1"/>
    <col min="8191" max="8191" width="5.5703125" customWidth="1"/>
    <col min="8192" max="8192" width="52.5703125" customWidth="1"/>
    <col min="8193" max="8193" width="5.5703125" customWidth="1"/>
    <col min="8194" max="8195" width="12.5703125" customWidth="1"/>
    <col min="8196" max="8197" width="13.42578125" customWidth="1"/>
    <col min="8198" max="8198" width="13.42578125" bestFit="1" customWidth="1"/>
    <col min="8199" max="8446" width="9.42578125" customWidth="1"/>
    <col min="8447" max="8447" width="5.5703125" customWidth="1"/>
    <col min="8448" max="8448" width="52.5703125" customWidth="1"/>
    <col min="8449" max="8449" width="5.5703125" customWidth="1"/>
    <col min="8450" max="8451" width="12.5703125" customWidth="1"/>
    <col min="8452" max="8453" width="13.42578125" customWidth="1"/>
    <col min="8454" max="8454" width="13.42578125" bestFit="1" customWidth="1"/>
    <col min="8455" max="8702" width="9.42578125" customWidth="1"/>
    <col min="8703" max="8703" width="5.5703125" customWidth="1"/>
    <col min="8704" max="8704" width="52.5703125" customWidth="1"/>
    <col min="8705" max="8705" width="5.5703125" customWidth="1"/>
    <col min="8706" max="8707" width="12.5703125" customWidth="1"/>
    <col min="8708" max="8709" width="13.42578125" customWidth="1"/>
    <col min="8710" max="8710" width="13.42578125" bestFit="1" customWidth="1"/>
    <col min="8711" max="8958" width="9.42578125" customWidth="1"/>
    <col min="8959" max="8959" width="5.5703125" customWidth="1"/>
    <col min="8960" max="8960" width="52.5703125" customWidth="1"/>
    <col min="8961" max="8961" width="5.5703125" customWidth="1"/>
    <col min="8962" max="8963" width="12.5703125" customWidth="1"/>
    <col min="8964" max="8965" width="13.42578125" customWidth="1"/>
    <col min="8966" max="8966" width="13.42578125" bestFit="1" customWidth="1"/>
    <col min="8967" max="9214" width="9.42578125" customWidth="1"/>
    <col min="9215" max="9215" width="5.5703125" customWidth="1"/>
    <col min="9216" max="9216" width="52.5703125" customWidth="1"/>
    <col min="9217" max="9217" width="5.5703125" customWidth="1"/>
    <col min="9218" max="9219" width="12.5703125" customWidth="1"/>
    <col min="9220" max="9221" width="13.42578125" customWidth="1"/>
    <col min="9222" max="9222" width="13.42578125" bestFit="1" customWidth="1"/>
    <col min="9223" max="9470" width="9.42578125" customWidth="1"/>
    <col min="9471" max="9471" width="5.5703125" customWidth="1"/>
    <col min="9472" max="9472" width="52.5703125" customWidth="1"/>
    <col min="9473" max="9473" width="5.5703125" customWidth="1"/>
    <col min="9474" max="9475" width="12.5703125" customWidth="1"/>
    <col min="9476" max="9477" width="13.42578125" customWidth="1"/>
    <col min="9478" max="9478" width="13.42578125" bestFit="1" customWidth="1"/>
    <col min="9479" max="9726" width="9.42578125" customWidth="1"/>
    <col min="9727" max="9727" width="5.5703125" customWidth="1"/>
    <col min="9728" max="9728" width="52.5703125" customWidth="1"/>
    <col min="9729" max="9729" width="5.5703125" customWidth="1"/>
    <col min="9730" max="9731" width="12.5703125" customWidth="1"/>
    <col min="9732" max="9733" width="13.42578125" customWidth="1"/>
    <col min="9734" max="9734" width="13.42578125" bestFit="1" customWidth="1"/>
    <col min="9735" max="9982" width="9.42578125" customWidth="1"/>
    <col min="9983" max="9983" width="5.5703125" customWidth="1"/>
    <col min="9984" max="9984" width="52.5703125" customWidth="1"/>
    <col min="9985" max="9985" width="5.5703125" customWidth="1"/>
    <col min="9986" max="9987" width="12.5703125" customWidth="1"/>
    <col min="9988" max="9989" width="13.42578125" customWidth="1"/>
    <col min="9990" max="9990" width="13.42578125" bestFit="1" customWidth="1"/>
    <col min="9991" max="10238" width="9.42578125" customWidth="1"/>
    <col min="10239" max="10239" width="5.5703125" customWidth="1"/>
    <col min="10240" max="10240" width="52.5703125" customWidth="1"/>
    <col min="10241" max="10241" width="5.5703125" customWidth="1"/>
    <col min="10242" max="10243" width="12.5703125" customWidth="1"/>
    <col min="10244" max="10245" width="13.42578125" customWidth="1"/>
    <col min="10246" max="10246" width="13.42578125" bestFit="1" customWidth="1"/>
    <col min="10247" max="10494" width="9.42578125" customWidth="1"/>
    <col min="10495" max="10495" width="5.5703125" customWidth="1"/>
    <col min="10496" max="10496" width="52.5703125" customWidth="1"/>
    <col min="10497" max="10497" width="5.5703125" customWidth="1"/>
    <col min="10498" max="10499" width="12.5703125" customWidth="1"/>
    <col min="10500" max="10501" width="13.42578125" customWidth="1"/>
    <col min="10502" max="10502" width="13.42578125" bestFit="1" customWidth="1"/>
    <col min="10503" max="10750" width="9.42578125" customWidth="1"/>
    <col min="10751" max="10751" width="5.5703125" customWidth="1"/>
    <col min="10752" max="10752" width="52.5703125" customWidth="1"/>
    <col min="10753" max="10753" width="5.5703125" customWidth="1"/>
    <col min="10754" max="10755" width="12.5703125" customWidth="1"/>
    <col min="10756" max="10757" width="13.42578125" customWidth="1"/>
    <col min="10758" max="10758" width="13.42578125" bestFit="1" customWidth="1"/>
    <col min="10759" max="11006" width="9.42578125" customWidth="1"/>
    <col min="11007" max="11007" width="5.5703125" customWidth="1"/>
    <col min="11008" max="11008" width="52.5703125" customWidth="1"/>
    <col min="11009" max="11009" width="5.5703125" customWidth="1"/>
    <col min="11010" max="11011" width="12.5703125" customWidth="1"/>
    <col min="11012" max="11013" width="13.42578125" customWidth="1"/>
    <col min="11014" max="11014" width="13.42578125" bestFit="1" customWidth="1"/>
    <col min="11015" max="11262" width="9.42578125" customWidth="1"/>
    <col min="11263" max="11263" width="5.5703125" customWidth="1"/>
    <col min="11264" max="11264" width="52.5703125" customWidth="1"/>
    <col min="11265" max="11265" width="5.5703125" customWidth="1"/>
    <col min="11266" max="11267" width="12.5703125" customWidth="1"/>
    <col min="11268" max="11269" width="13.42578125" customWidth="1"/>
    <col min="11270" max="11270" width="13.42578125" bestFit="1" customWidth="1"/>
    <col min="11271" max="11518" width="9.42578125" customWidth="1"/>
    <col min="11519" max="11519" width="5.5703125" customWidth="1"/>
    <col min="11520" max="11520" width="52.5703125" customWidth="1"/>
    <col min="11521" max="11521" width="5.5703125" customWidth="1"/>
    <col min="11522" max="11523" width="12.5703125" customWidth="1"/>
    <col min="11524" max="11525" width="13.42578125" customWidth="1"/>
    <col min="11526" max="11526" width="13.42578125" bestFit="1" customWidth="1"/>
    <col min="11527" max="11774" width="9.42578125" customWidth="1"/>
    <col min="11775" max="11775" width="5.5703125" customWidth="1"/>
    <col min="11776" max="11776" width="52.5703125" customWidth="1"/>
    <col min="11777" max="11777" width="5.5703125" customWidth="1"/>
    <col min="11778" max="11779" width="12.5703125" customWidth="1"/>
    <col min="11780" max="11781" width="13.42578125" customWidth="1"/>
    <col min="11782" max="11782" width="13.42578125" bestFit="1" customWidth="1"/>
    <col min="11783" max="12030" width="9.42578125" customWidth="1"/>
    <col min="12031" max="12031" width="5.5703125" customWidth="1"/>
    <col min="12032" max="12032" width="52.5703125" customWidth="1"/>
    <col min="12033" max="12033" width="5.5703125" customWidth="1"/>
    <col min="12034" max="12035" width="12.5703125" customWidth="1"/>
    <col min="12036" max="12037" width="13.42578125" customWidth="1"/>
    <col min="12038" max="12038" width="13.42578125" bestFit="1" customWidth="1"/>
    <col min="12039" max="12286" width="9.42578125" customWidth="1"/>
    <col min="12287" max="12287" width="5.5703125" customWidth="1"/>
    <col min="12288" max="12288" width="52.5703125" customWidth="1"/>
    <col min="12289" max="12289" width="5.5703125" customWidth="1"/>
    <col min="12290" max="12291" width="12.5703125" customWidth="1"/>
    <col min="12292" max="12293" width="13.42578125" customWidth="1"/>
    <col min="12294" max="12294" width="13.42578125" bestFit="1" customWidth="1"/>
    <col min="12295" max="12542" width="9.42578125" customWidth="1"/>
    <col min="12543" max="12543" width="5.5703125" customWidth="1"/>
    <col min="12544" max="12544" width="52.5703125" customWidth="1"/>
    <col min="12545" max="12545" width="5.5703125" customWidth="1"/>
    <col min="12546" max="12547" width="12.5703125" customWidth="1"/>
    <col min="12548" max="12549" width="13.42578125" customWidth="1"/>
    <col min="12550" max="12550" width="13.42578125" bestFit="1" customWidth="1"/>
    <col min="12551" max="12798" width="9.42578125" customWidth="1"/>
    <col min="12799" max="12799" width="5.5703125" customWidth="1"/>
    <col min="12800" max="12800" width="52.5703125" customWidth="1"/>
    <col min="12801" max="12801" width="5.5703125" customWidth="1"/>
    <col min="12802" max="12803" width="12.5703125" customWidth="1"/>
    <col min="12804" max="12805" width="13.42578125" customWidth="1"/>
    <col min="12806" max="12806" width="13.42578125" bestFit="1" customWidth="1"/>
    <col min="12807" max="13054" width="9.42578125" customWidth="1"/>
    <col min="13055" max="13055" width="5.5703125" customWidth="1"/>
    <col min="13056" max="13056" width="52.5703125" customWidth="1"/>
    <col min="13057" max="13057" width="5.5703125" customWidth="1"/>
    <col min="13058" max="13059" width="12.5703125" customWidth="1"/>
    <col min="13060" max="13061" width="13.42578125" customWidth="1"/>
    <col min="13062" max="13062" width="13.42578125" bestFit="1" customWidth="1"/>
    <col min="13063" max="13310" width="9.42578125" customWidth="1"/>
    <col min="13311" max="13311" width="5.5703125" customWidth="1"/>
    <col min="13312" max="13312" width="52.5703125" customWidth="1"/>
    <col min="13313" max="13313" width="5.5703125" customWidth="1"/>
    <col min="13314" max="13315" width="12.5703125" customWidth="1"/>
    <col min="13316" max="13317" width="13.42578125" customWidth="1"/>
    <col min="13318" max="13318" width="13.42578125" bestFit="1" customWidth="1"/>
    <col min="13319" max="13566" width="9.42578125" customWidth="1"/>
    <col min="13567" max="13567" width="5.5703125" customWidth="1"/>
    <col min="13568" max="13568" width="52.5703125" customWidth="1"/>
    <col min="13569" max="13569" width="5.5703125" customWidth="1"/>
    <col min="13570" max="13571" width="12.5703125" customWidth="1"/>
    <col min="13572" max="13573" width="13.42578125" customWidth="1"/>
    <col min="13574" max="13574" width="13.42578125" bestFit="1" customWidth="1"/>
    <col min="13575" max="13822" width="9.42578125" customWidth="1"/>
    <col min="13823" max="13823" width="5.5703125" customWidth="1"/>
    <col min="13824" max="13824" width="52.5703125" customWidth="1"/>
    <col min="13825" max="13825" width="5.5703125" customWidth="1"/>
    <col min="13826" max="13827" width="12.5703125" customWidth="1"/>
    <col min="13828" max="13829" width="13.42578125" customWidth="1"/>
    <col min="13830" max="13830" width="13.42578125" bestFit="1" customWidth="1"/>
    <col min="13831" max="14078" width="9.42578125" customWidth="1"/>
    <col min="14079" max="14079" width="5.5703125" customWidth="1"/>
    <col min="14080" max="14080" width="52.5703125" customWidth="1"/>
    <col min="14081" max="14081" width="5.5703125" customWidth="1"/>
    <col min="14082" max="14083" width="12.5703125" customWidth="1"/>
    <col min="14084" max="14085" width="13.42578125" customWidth="1"/>
    <col min="14086" max="14086" width="13.42578125" bestFit="1" customWidth="1"/>
    <col min="14087" max="14334" width="9.42578125" customWidth="1"/>
    <col min="14335" max="14335" width="5.5703125" customWidth="1"/>
    <col min="14336" max="14336" width="52.5703125" customWidth="1"/>
    <col min="14337" max="14337" width="5.5703125" customWidth="1"/>
    <col min="14338" max="14339" width="12.5703125" customWidth="1"/>
    <col min="14340" max="14341" width="13.42578125" customWidth="1"/>
    <col min="14342" max="14342" width="13.42578125" bestFit="1" customWidth="1"/>
    <col min="14343" max="14590" width="9.42578125" customWidth="1"/>
    <col min="14591" max="14591" width="5.5703125" customWidth="1"/>
    <col min="14592" max="14592" width="52.5703125" customWidth="1"/>
    <col min="14593" max="14593" width="5.5703125" customWidth="1"/>
    <col min="14594" max="14595" width="12.5703125" customWidth="1"/>
    <col min="14596" max="14597" width="13.42578125" customWidth="1"/>
    <col min="14598" max="14598" width="13.42578125" bestFit="1" customWidth="1"/>
    <col min="14599" max="14846" width="9.42578125" customWidth="1"/>
    <col min="14847" max="14847" width="5.5703125" customWidth="1"/>
    <col min="14848" max="14848" width="52.5703125" customWidth="1"/>
    <col min="14849" max="14849" width="5.5703125" customWidth="1"/>
    <col min="14850" max="14851" width="12.5703125" customWidth="1"/>
    <col min="14852" max="14853" width="13.42578125" customWidth="1"/>
    <col min="14854" max="14854" width="13.42578125" bestFit="1" customWidth="1"/>
    <col min="14855" max="15102" width="9.42578125" customWidth="1"/>
    <col min="15103" max="15103" width="5.5703125" customWidth="1"/>
    <col min="15104" max="15104" width="52.5703125" customWidth="1"/>
    <col min="15105" max="15105" width="5.5703125" customWidth="1"/>
    <col min="15106" max="15107" width="12.5703125" customWidth="1"/>
    <col min="15108" max="15109" width="13.42578125" customWidth="1"/>
    <col min="15110" max="15110" width="13.42578125" bestFit="1" customWidth="1"/>
    <col min="15111" max="15358" width="9.42578125" customWidth="1"/>
    <col min="15359" max="15359" width="5.5703125" customWidth="1"/>
    <col min="15360" max="15360" width="52.5703125" customWidth="1"/>
    <col min="15361" max="15361" width="5.5703125" customWidth="1"/>
    <col min="15362" max="15363" width="12.5703125" customWidth="1"/>
    <col min="15364" max="15365" width="13.42578125" customWidth="1"/>
    <col min="15366" max="15366" width="13.42578125" bestFit="1" customWidth="1"/>
    <col min="15367" max="15614" width="9.42578125" customWidth="1"/>
    <col min="15615" max="15615" width="5.5703125" customWidth="1"/>
    <col min="15616" max="15616" width="52.5703125" customWidth="1"/>
    <col min="15617" max="15617" width="5.5703125" customWidth="1"/>
    <col min="15618" max="15619" width="12.5703125" customWidth="1"/>
    <col min="15620" max="15621" width="13.42578125" customWidth="1"/>
    <col min="15622" max="15622" width="13.42578125" bestFit="1" customWidth="1"/>
    <col min="15623" max="15870" width="9.42578125" customWidth="1"/>
    <col min="15871" max="15871" width="5.5703125" customWidth="1"/>
    <col min="15872" max="15872" width="52.5703125" customWidth="1"/>
    <col min="15873" max="15873" width="5.5703125" customWidth="1"/>
    <col min="15874" max="15875" width="12.5703125" customWidth="1"/>
    <col min="15876" max="15877" width="13.42578125" customWidth="1"/>
    <col min="15878" max="15878" width="13.42578125" bestFit="1" customWidth="1"/>
    <col min="15879" max="16126" width="9.42578125" customWidth="1"/>
    <col min="16127" max="16127" width="5.5703125" customWidth="1"/>
    <col min="16128" max="16128" width="52.5703125" customWidth="1"/>
    <col min="16129" max="16129" width="5.5703125" customWidth="1"/>
    <col min="16130" max="16131" width="12.5703125" customWidth="1"/>
    <col min="16132" max="16133" width="13.42578125" customWidth="1"/>
    <col min="16134" max="16134" width="13.42578125" bestFit="1" customWidth="1"/>
    <col min="16135" max="16384" width="9.42578125" customWidth="1"/>
  </cols>
  <sheetData>
    <row r="1" spans="1:46" ht="17.25" customHeight="1">
      <c r="A1" s="1"/>
      <c r="B1" s="6" t="s">
        <v>0</v>
      </c>
      <c r="C1" s="1"/>
      <c r="D1" s="196"/>
      <c r="E1" s="196"/>
      <c r="G1" s="272"/>
      <c r="H1" s="272"/>
      <c r="I1" s="272"/>
      <c r="J1" s="272"/>
      <c r="L1" s="186"/>
      <c r="M1" s="186"/>
      <c r="N1" s="186"/>
      <c r="O1" s="186"/>
      <c r="P1" s="186" t="s">
        <v>1</v>
      </c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</row>
    <row r="2" spans="1:46" ht="17.25" customHeight="1">
      <c r="A2" s="1"/>
      <c r="B2" s="6"/>
      <c r="C2" s="1"/>
      <c r="D2" s="196"/>
      <c r="E2" s="196"/>
      <c r="G2" s="272"/>
      <c r="H2" s="272"/>
      <c r="I2" s="272"/>
      <c r="J2" s="272"/>
      <c r="L2" s="186"/>
      <c r="M2" s="186"/>
      <c r="N2" s="186"/>
      <c r="O2" s="186"/>
      <c r="P2" s="3" t="s">
        <v>2</v>
      </c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</row>
    <row r="3" spans="1:46" ht="17.25" customHeight="1">
      <c r="A3" s="1"/>
      <c r="B3" s="36"/>
      <c r="C3" s="1"/>
      <c r="D3" s="196"/>
      <c r="E3" s="196"/>
      <c r="G3" s="272"/>
      <c r="H3" s="272"/>
      <c r="I3" s="272"/>
      <c r="J3" s="272"/>
      <c r="L3" s="186"/>
      <c r="M3" s="186"/>
      <c r="N3" s="186"/>
      <c r="O3" s="186"/>
      <c r="P3" s="186" t="s">
        <v>452</v>
      </c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</row>
    <row r="4" spans="1:46" ht="17.25" customHeight="1">
      <c r="A4" s="1"/>
      <c r="B4" s="36"/>
      <c r="C4" s="1"/>
      <c r="D4" s="196"/>
      <c r="E4" s="196"/>
      <c r="G4" s="272"/>
      <c r="H4" s="272"/>
      <c r="I4" s="272"/>
      <c r="J4" s="272"/>
      <c r="L4" s="186"/>
      <c r="M4" s="186"/>
      <c r="N4" s="186"/>
      <c r="O4" s="186"/>
      <c r="P4" s="186" t="s">
        <v>4</v>
      </c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</row>
    <row r="5" spans="1:46" ht="17.25" customHeight="1">
      <c r="A5" s="1"/>
      <c r="B5" s="36"/>
      <c r="C5" s="1"/>
      <c r="D5" s="196"/>
      <c r="E5" s="196"/>
      <c r="G5" s="272"/>
      <c r="H5" s="272"/>
      <c r="I5" s="272"/>
      <c r="J5" s="272"/>
      <c r="L5" s="186"/>
      <c r="M5" s="186"/>
      <c r="N5" s="186"/>
      <c r="O5" s="186"/>
      <c r="P5" s="186" t="s">
        <v>5</v>
      </c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</row>
    <row r="6" spans="1:46" ht="17.25" customHeight="1">
      <c r="A6" s="1"/>
      <c r="B6" s="36"/>
      <c r="C6" s="1"/>
      <c r="D6" s="196"/>
      <c r="E6" s="196"/>
      <c r="G6" s="272"/>
      <c r="H6" s="272"/>
      <c r="I6" s="272"/>
      <c r="J6" s="272"/>
      <c r="L6" s="186"/>
      <c r="M6" s="186"/>
      <c r="N6" s="186"/>
      <c r="O6" s="186"/>
      <c r="P6" s="186" t="s">
        <v>47</v>
      </c>
      <c r="AD6" s="1"/>
      <c r="AE6" s="1"/>
      <c r="AF6" s="1"/>
      <c r="AG6" s="1"/>
      <c r="AH6" s="1"/>
      <c r="AI6" s="1"/>
      <c r="AJ6" s="1"/>
      <c r="AK6" s="1"/>
      <c r="AL6" s="1"/>
      <c r="AM6" s="1"/>
      <c r="AN6" s="1"/>
      <c r="AO6" s="1"/>
      <c r="AP6" s="1"/>
      <c r="AQ6" s="1"/>
      <c r="AR6" s="1"/>
      <c r="AS6" s="1"/>
      <c r="AT6" s="1"/>
    </row>
    <row r="7" spans="1:46" ht="17.25" customHeight="1">
      <c r="A7" s="1"/>
      <c r="B7" s="1627" t="s">
        <v>47</v>
      </c>
      <c r="C7" s="1627"/>
      <c r="D7" s="1627"/>
      <c r="E7" s="1627"/>
      <c r="F7" s="1627"/>
      <c r="G7" s="1627"/>
      <c r="H7" s="1627"/>
      <c r="I7" s="1627"/>
      <c r="J7" s="1627"/>
      <c r="K7" s="1627"/>
      <c r="L7" s="1627"/>
      <c r="M7" s="1627"/>
      <c r="N7" s="1627"/>
      <c r="O7" s="1627"/>
      <c r="P7" s="1627"/>
      <c r="Q7" s="525"/>
      <c r="AD7" s="1"/>
      <c r="AE7" s="1"/>
      <c r="AF7" s="1"/>
      <c r="AG7" s="1"/>
      <c r="AH7" s="1"/>
      <c r="AI7" s="1"/>
      <c r="AJ7" s="1"/>
      <c r="AK7" s="1"/>
      <c r="AL7" s="1"/>
      <c r="AM7" s="1"/>
      <c r="AN7" s="1"/>
      <c r="AO7" s="1"/>
      <c r="AP7" s="1"/>
      <c r="AQ7" s="1"/>
      <c r="AR7" s="1"/>
      <c r="AS7" s="1"/>
      <c r="AT7" s="1"/>
    </row>
    <row r="8" spans="1:46" ht="17.25" customHeight="1">
      <c r="A8" s="1"/>
      <c r="B8" s="1627" t="s">
        <v>576</v>
      </c>
      <c r="C8" s="1627"/>
      <c r="D8" s="1627"/>
      <c r="E8" s="1627"/>
      <c r="F8" s="1627"/>
      <c r="G8" s="1627"/>
      <c r="H8" s="1627"/>
      <c r="I8" s="1627"/>
      <c r="J8" s="1627"/>
      <c r="K8" s="1627"/>
      <c r="L8" s="1627"/>
      <c r="M8" s="1627"/>
      <c r="N8" s="1627"/>
      <c r="O8" s="1627"/>
      <c r="P8" s="1627"/>
      <c r="Q8" s="525"/>
      <c r="AD8" s="1"/>
      <c r="AE8" s="1"/>
      <c r="AF8" s="1"/>
      <c r="AG8" s="1"/>
      <c r="AH8" s="1"/>
      <c r="AI8" s="1"/>
      <c r="AJ8" s="1"/>
      <c r="AK8" s="1"/>
      <c r="AL8" s="1"/>
      <c r="AM8" s="1"/>
      <c r="AN8" s="1"/>
      <c r="AO8" s="1"/>
      <c r="AP8" s="1"/>
      <c r="AQ8" s="1"/>
      <c r="AR8" s="1"/>
      <c r="AS8" s="1"/>
      <c r="AT8" s="1"/>
    </row>
    <row r="9" spans="1:46" ht="17.25" customHeight="1">
      <c r="A9" s="1"/>
      <c r="B9" s="1584" t="s">
        <v>454</v>
      </c>
      <c r="C9" s="1584"/>
      <c r="D9" s="1584"/>
      <c r="E9" s="1584"/>
      <c r="F9" s="1584"/>
      <c r="G9" s="1584"/>
      <c r="H9" s="1584"/>
      <c r="I9" s="1584"/>
      <c r="J9" s="1584"/>
      <c r="K9" s="1584"/>
      <c r="L9" s="1584"/>
      <c r="M9" s="1584"/>
      <c r="N9" s="1584"/>
      <c r="O9" s="1584"/>
      <c r="P9" s="1584"/>
      <c r="Q9" s="520"/>
      <c r="AD9" s="1"/>
      <c r="AE9" s="1"/>
      <c r="AF9" s="1"/>
      <c r="AG9" s="1"/>
      <c r="AH9" s="1"/>
      <c r="AI9" s="1"/>
      <c r="AJ9" s="1"/>
      <c r="AK9" s="1"/>
      <c r="AL9" s="1"/>
      <c r="AM9" s="1"/>
      <c r="AN9" s="1"/>
      <c r="AO9" s="1"/>
      <c r="AP9" s="1"/>
      <c r="AQ9" s="1"/>
      <c r="AR9" s="1"/>
      <c r="AS9" s="1"/>
      <c r="AT9" s="1"/>
    </row>
    <row r="10" spans="1:46" ht="17.25" customHeight="1" thickBot="1">
      <c r="A10" s="1"/>
      <c r="B10" s="525"/>
      <c r="C10" s="1"/>
      <c r="D10" s="196"/>
      <c r="E10" s="196"/>
      <c r="F10" s="272"/>
      <c r="G10" s="342"/>
      <c r="H10" s="342"/>
      <c r="I10" s="342"/>
      <c r="J10" s="342"/>
      <c r="K10" s="342"/>
      <c r="L10" s="342"/>
      <c r="M10" s="342"/>
      <c r="N10" s="342"/>
      <c r="O10" s="342"/>
      <c r="P10" s="342"/>
      <c r="Q10" s="342"/>
      <c r="AD10" s="1"/>
      <c r="AE10" s="1"/>
      <c r="AF10" s="1"/>
      <c r="AG10" s="1"/>
      <c r="AH10" s="1"/>
      <c r="AI10" s="1"/>
      <c r="AJ10" s="1"/>
      <c r="AK10" s="1"/>
      <c r="AL10" s="1"/>
      <c r="AM10" s="1"/>
      <c r="AN10" s="1"/>
      <c r="AO10" s="1"/>
      <c r="AP10" s="1"/>
      <c r="AQ10" s="1"/>
      <c r="AR10" s="1"/>
      <c r="AS10" s="1"/>
      <c r="AT10" s="1"/>
    </row>
    <row r="11" spans="1:46" ht="17.25" customHeight="1">
      <c r="A11" s="1"/>
      <c r="B11" s="689" t="s">
        <v>10</v>
      </c>
      <c r="C11" s="690"/>
      <c r="D11" s="691"/>
      <c r="E11" s="692">
        <v>2020</v>
      </c>
      <c r="F11" s="693">
        <v>2021</v>
      </c>
      <c r="G11" s="694">
        <v>2022</v>
      </c>
      <c r="H11" s="694">
        <v>2023</v>
      </c>
      <c r="I11" s="694">
        <v>2024</v>
      </c>
      <c r="J11" s="694">
        <v>2025</v>
      </c>
      <c r="K11" s="694">
        <v>2026</v>
      </c>
      <c r="L11" s="694">
        <v>2027</v>
      </c>
      <c r="M11" s="694">
        <v>2028</v>
      </c>
      <c r="N11" s="694">
        <v>2029</v>
      </c>
      <c r="O11" s="694">
        <v>2030</v>
      </c>
      <c r="P11" s="695">
        <v>2031</v>
      </c>
      <c r="Q11"/>
      <c r="AD11" s="1"/>
      <c r="AE11" s="1"/>
      <c r="AF11" s="1"/>
      <c r="AG11" s="1"/>
      <c r="AH11" s="1"/>
      <c r="AI11" s="1"/>
      <c r="AJ11" s="1"/>
      <c r="AK11" s="1"/>
      <c r="AL11" s="1"/>
      <c r="AM11" s="1"/>
      <c r="AN11" s="1"/>
      <c r="AO11" s="1"/>
      <c r="AP11" s="1"/>
      <c r="AQ11" s="1"/>
      <c r="AR11" s="1"/>
      <c r="AS11" s="1"/>
    </row>
    <row r="12" spans="1:46" ht="17.25" customHeight="1" thickBot="1">
      <c r="A12" s="1"/>
      <c r="B12" s="696" t="s">
        <v>15</v>
      </c>
      <c r="C12" s="145" t="s">
        <v>87</v>
      </c>
      <c r="D12" s="197" t="s">
        <v>17</v>
      </c>
      <c r="E12" s="437" t="s">
        <v>456</v>
      </c>
      <c r="F12" s="437" t="s">
        <v>456</v>
      </c>
      <c r="G12" s="278" t="s">
        <v>456</v>
      </c>
      <c r="H12" s="278" t="s">
        <v>456</v>
      </c>
      <c r="I12" s="278" t="s">
        <v>456</v>
      </c>
      <c r="J12" s="278" t="s">
        <v>457</v>
      </c>
      <c r="K12" s="278" t="s">
        <v>457</v>
      </c>
      <c r="L12" s="278" t="s">
        <v>458</v>
      </c>
      <c r="M12" s="278" t="s">
        <v>458</v>
      </c>
      <c r="N12" s="278" t="s">
        <v>458</v>
      </c>
      <c r="O12" s="278" t="s">
        <v>458</v>
      </c>
      <c r="P12" s="697" t="s">
        <v>458</v>
      </c>
      <c r="Q12"/>
      <c r="AD12" s="1"/>
      <c r="AE12" s="1"/>
      <c r="AF12" s="1"/>
      <c r="AG12" s="1"/>
      <c r="AH12" s="1"/>
      <c r="AI12" s="1"/>
      <c r="AJ12" s="1"/>
      <c r="AK12" s="1"/>
      <c r="AL12" s="1"/>
      <c r="AM12" s="1"/>
      <c r="AN12" s="1"/>
      <c r="AO12" s="1"/>
      <c r="AP12" s="1"/>
      <c r="AQ12" s="1"/>
      <c r="AR12" s="1"/>
      <c r="AS12" s="1"/>
    </row>
    <row r="13" spans="1:46" ht="17.25" customHeight="1">
      <c r="A13" s="1"/>
      <c r="B13" s="698"/>
      <c r="C13" s="262"/>
      <c r="D13" s="263"/>
      <c r="E13" s="280" t="s">
        <v>21</v>
      </c>
      <c r="F13" s="280" t="s">
        <v>22</v>
      </c>
      <c r="G13" s="281" t="s">
        <v>23</v>
      </c>
      <c r="H13" s="281" t="s">
        <v>24</v>
      </c>
      <c r="I13" s="281" t="s">
        <v>145</v>
      </c>
      <c r="J13" s="281" t="s">
        <v>146</v>
      </c>
      <c r="K13" s="281" t="s">
        <v>435</v>
      </c>
      <c r="L13" s="281" t="s">
        <v>436</v>
      </c>
      <c r="M13" s="281" t="s">
        <v>437</v>
      </c>
      <c r="N13" s="281" t="s">
        <v>438</v>
      </c>
      <c r="O13" s="281" t="s">
        <v>439</v>
      </c>
      <c r="P13" s="699" t="s">
        <v>440</v>
      </c>
      <c r="Q13"/>
      <c r="AD13" s="1"/>
      <c r="AE13" s="1"/>
      <c r="AF13" s="1"/>
      <c r="AG13" s="1"/>
      <c r="AH13" s="1"/>
      <c r="AI13" s="1"/>
      <c r="AJ13" s="1"/>
      <c r="AK13" s="1"/>
      <c r="AL13" s="1"/>
      <c r="AM13" s="1"/>
      <c r="AN13" s="1"/>
      <c r="AO13" s="1"/>
      <c r="AP13" s="1"/>
      <c r="AQ13" s="1"/>
      <c r="AR13" s="1"/>
      <c r="AS13" s="1"/>
    </row>
    <row r="14" spans="1:46" ht="17.25" customHeight="1">
      <c r="A14" s="1"/>
      <c r="B14" s="700"/>
      <c r="C14" s="264"/>
      <c r="D14" s="265"/>
      <c r="E14" s="1367"/>
      <c r="F14" s="1367"/>
      <c r="G14" s="1367"/>
      <c r="H14" s="1367"/>
      <c r="I14" s="1367"/>
      <c r="J14" s="1368"/>
      <c r="K14" s="1368"/>
      <c r="L14" s="1368"/>
      <c r="M14" s="1368"/>
      <c r="N14" s="1368"/>
      <c r="O14" s="1368"/>
      <c r="P14" s="1369"/>
      <c r="Q14"/>
      <c r="AD14" s="1"/>
      <c r="AE14" s="1"/>
      <c r="AF14" s="1"/>
      <c r="AG14" s="1"/>
      <c r="AH14" s="1"/>
      <c r="AI14" s="1"/>
      <c r="AJ14" s="1"/>
      <c r="AK14" s="1"/>
      <c r="AL14" s="1"/>
      <c r="AM14" s="1"/>
      <c r="AN14" s="1"/>
      <c r="AO14" s="1"/>
      <c r="AP14" s="1"/>
      <c r="AQ14" s="1"/>
      <c r="AR14" s="1"/>
      <c r="AS14" s="1"/>
    </row>
    <row r="15" spans="1:46" ht="17.25" customHeight="1">
      <c r="A15" s="1"/>
      <c r="B15" s="701"/>
      <c r="C15" s="271" t="s">
        <v>577</v>
      </c>
      <c r="D15" s="266"/>
      <c r="E15" s="1367"/>
      <c r="F15" s="1367"/>
      <c r="G15" s="1367"/>
      <c r="H15" s="1367"/>
      <c r="I15" s="1367"/>
      <c r="J15" s="1370"/>
      <c r="K15" s="1370"/>
      <c r="L15" s="1370"/>
      <c r="M15" s="1370"/>
      <c r="N15" s="1370"/>
      <c r="O15" s="1370"/>
      <c r="P15" s="1371"/>
      <c r="Q15"/>
      <c r="AD15" s="1"/>
      <c r="AE15" s="1"/>
      <c r="AF15" s="1"/>
      <c r="AG15" s="1"/>
      <c r="AH15" s="1"/>
      <c r="AI15" s="1"/>
      <c r="AJ15" s="1"/>
      <c r="AK15" s="1"/>
      <c r="AL15" s="1"/>
      <c r="AM15" s="1"/>
      <c r="AN15" s="1"/>
      <c r="AO15" s="1"/>
      <c r="AP15" s="1"/>
      <c r="AQ15" s="1"/>
      <c r="AR15" s="1"/>
      <c r="AS15" s="1"/>
    </row>
    <row r="16" spans="1:46" ht="17.25" customHeight="1">
      <c r="A16" s="1"/>
      <c r="B16" s="701">
        <v>1</v>
      </c>
      <c r="C16" s="271" t="s">
        <v>578</v>
      </c>
      <c r="D16" s="267">
        <v>1</v>
      </c>
      <c r="E16" s="248">
        <v>10412.161527607319</v>
      </c>
      <c r="F16" s="248">
        <f t="shared" ref="F16:J16" si="0">E25</f>
        <v>10837.866514286443</v>
      </c>
      <c r="G16" s="248">
        <f t="shared" si="0"/>
        <v>11486.578125928767</v>
      </c>
      <c r="H16" s="248">
        <f t="shared" si="0"/>
        <v>11941.445708257555</v>
      </c>
      <c r="I16" s="248">
        <f t="shared" si="0"/>
        <v>12988.793123482861</v>
      </c>
      <c r="J16" s="248">
        <f t="shared" si="0"/>
        <v>13277.004824655929</v>
      </c>
      <c r="K16" s="248">
        <f t="shared" ref="K16" si="1">J25</f>
        <v>13392.90482465593</v>
      </c>
      <c r="L16" s="248">
        <f t="shared" ref="L16" si="2">K25</f>
        <v>13448.30482465593</v>
      </c>
      <c r="M16" s="248">
        <f t="shared" ref="M16" si="3">L25</f>
        <v>13515.20482465593</v>
      </c>
      <c r="N16" s="248">
        <f t="shared" ref="N16" si="4">M25</f>
        <v>13715.104824655929</v>
      </c>
      <c r="O16" s="248">
        <f>N25</f>
        <v>14040.70482465593</v>
      </c>
      <c r="P16" s="702">
        <f>O25</f>
        <v>14389.004824655933</v>
      </c>
      <c r="Q16"/>
      <c r="AD16" s="1"/>
      <c r="AE16" s="1"/>
      <c r="AF16" s="1"/>
      <c r="AG16" s="1"/>
      <c r="AH16" s="1"/>
      <c r="AI16" s="1"/>
      <c r="AJ16" s="1"/>
      <c r="AK16" s="1"/>
      <c r="AL16" s="1"/>
      <c r="AM16" s="1"/>
      <c r="AN16" s="1"/>
      <c r="AO16" s="1"/>
      <c r="AP16" s="1"/>
      <c r="AQ16" s="1"/>
      <c r="AR16" s="1"/>
      <c r="AS16" s="1"/>
    </row>
    <row r="17" spans="1:45" ht="17.25" customHeight="1">
      <c r="A17" s="1"/>
      <c r="B17" s="701">
        <f>B16+1</f>
        <v>2</v>
      </c>
      <c r="C17" s="271" t="s">
        <v>462</v>
      </c>
      <c r="D17" s="267">
        <v>2</v>
      </c>
      <c r="E17" s="248">
        <v>55.245086000000001</v>
      </c>
      <c r="F17" s="248">
        <v>76.706440000000001</v>
      </c>
      <c r="G17" s="248">
        <v>82.650587999999999</v>
      </c>
      <c r="H17" s="248">
        <v>66.523321999999993</v>
      </c>
      <c r="I17" s="248">
        <v>52.700868999999997</v>
      </c>
      <c r="J17" s="248">
        <v>58.1</v>
      </c>
      <c r="K17" s="248">
        <v>41.8</v>
      </c>
      <c r="L17" s="248">
        <v>26.8</v>
      </c>
      <c r="M17" s="248">
        <v>38.5</v>
      </c>
      <c r="N17" s="248">
        <v>38</v>
      </c>
      <c r="O17" s="248">
        <v>50.2</v>
      </c>
      <c r="P17" s="702">
        <v>54.2</v>
      </c>
      <c r="Q17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ht="17.25" customHeight="1">
      <c r="A18" s="1"/>
      <c r="B18" s="701">
        <f t="shared" ref="B18:B23" si="5">B17+1</f>
        <v>3</v>
      </c>
      <c r="C18" s="401" t="s">
        <v>463</v>
      </c>
      <c r="D18" s="267" t="s">
        <v>417</v>
      </c>
      <c r="E18" s="248">
        <v>8.2934221865329842</v>
      </c>
      <c r="F18" s="248">
        <v>13.135865478275806</v>
      </c>
      <c r="G18" s="248">
        <v>22.388341265169224</v>
      </c>
      <c r="H18" s="248">
        <v>20.15743192979771</v>
      </c>
      <c r="I18" s="248">
        <v>29.50638459482812</v>
      </c>
      <c r="J18" s="248">
        <v>14.2</v>
      </c>
      <c r="K18" s="248">
        <v>11.5</v>
      </c>
      <c r="L18" s="248">
        <v>3.6</v>
      </c>
      <c r="M18" s="248">
        <v>8.6999999999999993</v>
      </c>
      <c r="N18" s="248">
        <v>20.9</v>
      </c>
      <c r="O18" s="248">
        <v>22.7</v>
      </c>
      <c r="P18" s="702">
        <v>24.9</v>
      </c>
      <c r="Q18"/>
      <c r="AD18" s="1"/>
      <c r="AE18" s="1"/>
      <c r="AF18" s="1"/>
      <c r="AG18" s="1"/>
      <c r="AH18" s="1"/>
      <c r="AI18" s="1"/>
      <c r="AJ18" s="1"/>
      <c r="AK18" s="1"/>
      <c r="AL18" s="1"/>
      <c r="AM18" s="1"/>
      <c r="AN18" s="1"/>
      <c r="AO18" s="1"/>
      <c r="AP18" s="1"/>
      <c r="AQ18" s="1"/>
      <c r="AR18" s="1"/>
      <c r="AS18" s="1"/>
    </row>
    <row r="19" spans="1:45" ht="17.25" customHeight="1">
      <c r="A19" s="1"/>
      <c r="B19" s="701">
        <f t="shared" si="5"/>
        <v>4</v>
      </c>
      <c r="C19" s="271" t="s">
        <v>473</v>
      </c>
      <c r="D19" s="268"/>
      <c r="E19" s="248">
        <v>550.56799431999991</v>
      </c>
      <c r="F19" s="248">
        <v>570.40232797999988</v>
      </c>
      <c r="G19" s="248">
        <v>600.52076749000003</v>
      </c>
      <c r="H19" s="248">
        <v>616.41431074999991</v>
      </c>
      <c r="I19" s="248">
        <v>652.07548721000001</v>
      </c>
      <c r="J19" s="248">
        <v>648.5</v>
      </c>
      <c r="K19" s="248">
        <v>655.6</v>
      </c>
      <c r="L19" s="248">
        <v>673.9</v>
      </c>
      <c r="M19" s="248">
        <v>691.8</v>
      </c>
      <c r="N19" s="248">
        <v>704.6</v>
      </c>
      <c r="O19" s="248">
        <v>718.7</v>
      </c>
      <c r="P19" s="397">
        <v>724.9</v>
      </c>
      <c r="Q19"/>
      <c r="AD19" s="1"/>
      <c r="AE19" s="1"/>
      <c r="AF19" s="1"/>
      <c r="AG19" s="1"/>
      <c r="AH19" s="1"/>
      <c r="AI19" s="1"/>
      <c r="AJ19" s="1"/>
      <c r="AK19" s="1"/>
      <c r="AL19" s="1"/>
      <c r="AM19" s="1"/>
      <c r="AN19" s="1"/>
      <c r="AO19" s="1"/>
      <c r="AP19" s="1"/>
      <c r="AQ19" s="1"/>
      <c r="AR19" s="1"/>
      <c r="AS19" s="1"/>
    </row>
    <row r="20" spans="1:45" ht="15.75">
      <c r="A20" s="1"/>
      <c r="B20" s="701">
        <f t="shared" si="5"/>
        <v>5</v>
      </c>
      <c r="C20" s="402" t="s">
        <v>579</v>
      </c>
      <c r="D20" s="269"/>
      <c r="E20" s="1372">
        <v>-237.8009327650299</v>
      </c>
      <c r="F20" s="1372">
        <v>-281.9745071059524</v>
      </c>
      <c r="G20" s="1372">
        <v>-247.32121886346911</v>
      </c>
      <c r="H20" s="1372">
        <v>-252.70256342671198</v>
      </c>
      <c r="I20" s="1372">
        <v>-442.16127567022829</v>
      </c>
      <c r="J20" s="248">
        <v>-604.9</v>
      </c>
      <c r="K20" s="248">
        <v>-653.5</v>
      </c>
      <c r="L20" s="248">
        <v>-637.4</v>
      </c>
      <c r="M20" s="248">
        <v>-539.1</v>
      </c>
      <c r="N20" s="248">
        <v>-437.9</v>
      </c>
      <c r="O20" s="248">
        <v>-443.3</v>
      </c>
      <c r="P20" s="397">
        <v>-472.1</v>
      </c>
      <c r="Q20"/>
      <c r="AD20" s="1"/>
      <c r="AE20" s="1"/>
      <c r="AF20" s="1"/>
      <c r="AG20" s="1"/>
      <c r="AH20" s="1"/>
      <c r="AI20" s="1"/>
      <c r="AJ20" s="1"/>
      <c r="AK20" s="1"/>
      <c r="AL20" s="1"/>
      <c r="AM20" s="1"/>
      <c r="AN20" s="1"/>
      <c r="AO20" s="1"/>
      <c r="AP20" s="1"/>
      <c r="AQ20" s="1"/>
      <c r="AR20" s="1"/>
      <c r="AS20" s="1"/>
    </row>
    <row r="21" spans="1:45" ht="17.25" customHeight="1">
      <c r="A21" s="1"/>
      <c r="B21" s="701">
        <f t="shared" si="5"/>
        <v>6</v>
      </c>
      <c r="C21" s="402" t="s">
        <v>580</v>
      </c>
      <c r="D21" s="686"/>
      <c r="E21" s="248">
        <v>-1.725112</v>
      </c>
      <c r="F21" s="248">
        <v>-2.1385147099999999</v>
      </c>
      <c r="G21" s="248">
        <v>-3.3708955629105284</v>
      </c>
      <c r="H21" s="248">
        <v>-1.5025850277791477</v>
      </c>
      <c r="I21" s="248">
        <v>-3.9097639615328692</v>
      </c>
      <c r="J21" s="248">
        <v>0</v>
      </c>
      <c r="K21" s="248">
        <v>0</v>
      </c>
      <c r="L21" s="248">
        <v>0</v>
      </c>
      <c r="M21" s="248">
        <v>0</v>
      </c>
      <c r="N21" s="248">
        <v>0</v>
      </c>
      <c r="O21" s="248">
        <v>0</v>
      </c>
      <c r="P21" s="397">
        <v>0</v>
      </c>
      <c r="Q21"/>
      <c r="AD21" s="1"/>
      <c r="AE21" s="1"/>
      <c r="AF21" s="1"/>
      <c r="AG21" s="1"/>
      <c r="AH21" s="1"/>
      <c r="AI21" s="1"/>
      <c r="AJ21" s="1"/>
      <c r="AK21" s="1"/>
      <c r="AL21" s="1"/>
      <c r="AM21" s="1"/>
      <c r="AN21" s="1"/>
      <c r="AO21" s="1"/>
      <c r="AP21" s="1"/>
      <c r="AQ21" s="1"/>
      <c r="AR21" s="1"/>
      <c r="AS21" s="1"/>
    </row>
    <row r="22" spans="1:45" ht="17.25" customHeight="1">
      <c r="A22" s="1"/>
      <c r="B22" s="701">
        <f t="shared" si="5"/>
        <v>7</v>
      </c>
      <c r="C22" s="271" t="s">
        <v>581</v>
      </c>
      <c r="D22" s="269"/>
      <c r="E22" s="687">
        <f t="shared" ref="E22:J22" si="6">SUM(E16:E21)</f>
        <v>10786.741985348821</v>
      </c>
      <c r="F22" s="687">
        <f t="shared" si="6"/>
        <v>11213.998125928767</v>
      </c>
      <c r="G22" s="283">
        <f t="shared" si="6"/>
        <v>11941.445708257555</v>
      </c>
      <c r="H22" s="283">
        <f t="shared" si="6"/>
        <v>12390.335624482861</v>
      </c>
      <c r="I22" s="283">
        <f t="shared" si="6"/>
        <v>13277.004824655929</v>
      </c>
      <c r="J22" s="283">
        <f t="shared" si="6"/>
        <v>13392.90482465593</v>
      </c>
      <c r="K22" s="283">
        <f t="shared" ref="K22:O22" si="7">SUM(K16:K21)</f>
        <v>13448.30482465593</v>
      </c>
      <c r="L22" s="283">
        <f t="shared" si="7"/>
        <v>13515.20482465593</v>
      </c>
      <c r="M22" s="283">
        <f t="shared" si="7"/>
        <v>13715.104824655929</v>
      </c>
      <c r="N22" s="283">
        <f t="shared" si="7"/>
        <v>14040.70482465593</v>
      </c>
      <c r="O22" s="283">
        <f t="shared" si="7"/>
        <v>14389.004824655933</v>
      </c>
      <c r="P22" s="406">
        <f t="shared" ref="P22" si="8">SUM(P16:P21)</f>
        <v>14720.904824655932</v>
      </c>
      <c r="Q22"/>
      <c r="AD22" s="1"/>
      <c r="AE22" s="1"/>
      <c r="AF22" s="1"/>
      <c r="AG22" s="1"/>
      <c r="AH22" s="1"/>
      <c r="AI22" s="1"/>
      <c r="AJ22" s="1"/>
      <c r="AK22" s="1"/>
      <c r="AL22" s="1"/>
      <c r="AM22" s="1"/>
      <c r="AN22" s="1"/>
      <c r="AO22" s="1"/>
      <c r="AP22" s="1"/>
      <c r="AQ22" s="1"/>
      <c r="AR22" s="1"/>
      <c r="AS22" s="1"/>
    </row>
    <row r="23" spans="1:45" ht="17.25" customHeight="1">
      <c r="A23" s="1"/>
      <c r="B23" s="701">
        <f t="shared" si="5"/>
        <v>8</v>
      </c>
      <c r="C23" s="270" t="s">
        <v>582</v>
      </c>
      <c r="D23" s="686">
        <v>4</v>
      </c>
      <c r="E23" s="795">
        <v>0</v>
      </c>
      <c r="F23" s="1373">
        <v>272.58</v>
      </c>
      <c r="G23" s="1374">
        <v>0</v>
      </c>
      <c r="H23" s="1374">
        <v>0</v>
      </c>
      <c r="I23" s="1374">
        <v>0</v>
      </c>
      <c r="J23" s="1374">
        <v>0</v>
      </c>
      <c r="K23" s="1374">
        <v>0</v>
      </c>
      <c r="L23" s="1374">
        <v>0</v>
      </c>
      <c r="M23" s="1374">
        <v>0</v>
      </c>
      <c r="N23" s="1374">
        <v>0</v>
      </c>
      <c r="O23" s="1374">
        <v>0</v>
      </c>
      <c r="P23" s="397">
        <v>0</v>
      </c>
      <c r="Q23"/>
      <c r="AD23" s="1"/>
      <c r="AE23" s="1"/>
      <c r="AF23" s="1"/>
      <c r="AG23" s="1"/>
      <c r="AH23" s="1"/>
      <c r="AI23" s="1"/>
      <c r="AJ23" s="1"/>
      <c r="AK23" s="1"/>
      <c r="AL23" s="1"/>
      <c r="AM23" s="1"/>
      <c r="AN23" s="1"/>
      <c r="AO23" s="1"/>
      <c r="AP23" s="1"/>
      <c r="AQ23" s="1"/>
      <c r="AR23" s="1"/>
      <c r="AS23" s="1"/>
    </row>
    <row r="24" spans="1:45" ht="17.25" customHeight="1" thickBot="1">
      <c r="A24" s="1"/>
      <c r="B24" s="701">
        <f>B23+1</f>
        <v>9</v>
      </c>
      <c r="C24" s="270" t="s">
        <v>583</v>
      </c>
      <c r="D24" s="686">
        <v>5</v>
      </c>
      <c r="E24" s="405">
        <v>51.124528937622713</v>
      </c>
      <c r="F24" s="1375">
        <v>0</v>
      </c>
      <c r="G24" s="1376">
        <v>0</v>
      </c>
      <c r="H24" s="405">
        <v>598.45749900000033</v>
      </c>
      <c r="I24" s="405">
        <v>0</v>
      </c>
      <c r="J24" s="405">
        <v>0</v>
      </c>
      <c r="K24" s="405">
        <v>0</v>
      </c>
      <c r="L24" s="405">
        <v>0</v>
      </c>
      <c r="M24" s="405">
        <v>0</v>
      </c>
      <c r="N24" s="405">
        <v>0</v>
      </c>
      <c r="O24" s="405">
        <v>0</v>
      </c>
      <c r="P24" s="972">
        <v>0</v>
      </c>
      <c r="Q24"/>
      <c r="AD24" s="147"/>
      <c r="AE24" s="147"/>
      <c r="AF24" s="147"/>
      <c r="AG24" s="147"/>
      <c r="AH24" s="147"/>
      <c r="AI24" s="147"/>
      <c r="AJ24" s="147"/>
      <c r="AK24" s="1"/>
      <c r="AL24" s="1"/>
      <c r="AM24" s="1"/>
      <c r="AN24" s="1"/>
      <c r="AO24" s="1"/>
      <c r="AP24" s="1"/>
      <c r="AQ24" s="1"/>
      <c r="AR24" s="1"/>
      <c r="AS24" s="1"/>
    </row>
    <row r="25" spans="1:45" ht="17.25" customHeight="1">
      <c r="A25" s="1"/>
      <c r="B25" s="701">
        <f>B24+1</f>
        <v>10</v>
      </c>
      <c r="C25" s="271" t="s">
        <v>584</v>
      </c>
      <c r="D25" s="283"/>
      <c r="E25" s="283">
        <f>SUM(E22:E24)</f>
        <v>10837.866514286443</v>
      </c>
      <c r="F25" s="283">
        <f>SUM(F22:F23)</f>
        <v>11486.578125928767</v>
      </c>
      <c r="G25" s="283">
        <f t="shared" ref="G25:P25" si="9">SUM(G22:G24)</f>
        <v>11941.445708257555</v>
      </c>
      <c r="H25" s="283">
        <f t="shared" si="9"/>
        <v>12988.793123482861</v>
      </c>
      <c r="I25" s="283">
        <f t="shared" si="9"/>
        <v>13277.004824655929</v>
      </c>
      <c r="J25" s="283">
        <f t="shared" si="9"/>
        <v>13392.90482465593</v>
      </c>
      <c r="K25" s="283">
        <f t="shared" si="9"/>
        <v>13448.30482465593</v>
      </c>
      <c r="L25" s="283">
        <f t="shared" si="9"/>
        <v>13515.20482465593</v>
      </c>
      <c r="M25" s="283">
        <f t="shared" si="9"/>
        <v>13715.104824655929</v>
      </c>
      <c r="N25" s="283">
        <f t="shared" si="9"/>
        <v>14040.70482465593</v>
      </c>
      <c r="O25" s="283">
        <f t="shared" si="9"/>
        <v>14389.004824655933</v>
      </c>
      <c r="P25" s="406">
        <f t="shared" si="9"/>
        <v>14720.904824655932</v>
      </c>
      <c r="Q25"/>
      <c r="AD25" s="1"/>
      <c r="AE25" s="1"/>
      <c r="AF25" s="1"/>
      <c r="AG25" s="1"/>
      <c r="AH25" s="1"/>
      <c r="AI25" s="1"/>
      <c r="AJ25" s="1"/>
      <c r="AK25" s="1"/>
      <c r="AL25" s="1"/>
      <c r="AM25" s="1"/>
      <c r="AN25" s="1"/>
      <c r="AO25" s="1"/>
      <c r="AP25" s="1"/>
      <c r="AQ25" s="1"/>
      <c r="AR25" s="1"/>
      <c r="AS25" s="1"/>
    </row>
    <row r="26" spans="1:45" ht="17.25" customHeight="1">
      <c r="A26" s="1"/>
      <c r="B26" s="701"/>
      <c r="C26" s="271"/>
      <c r="D26" s="269"/>
      <c r="E26" s="248"/>
      <c r="F26" s="248"/>
      <c r="G26" s="248"/>
      <c r="H26" s="248"/>
      <c r="I26" s="248"/>
      <c r="J26" s="248"/>
      <c r="K26" s="248"/>
      <c r="L26" s="248"/>
      <c r="M26" s="248"/>
      <c r="N26" s="248"/>
      <c r="O26" s="248"/>
      <c r="P26" s="397"/>
      <c r="Q26"/>
      <c r="AD26" s="1"/>
      <c r="AE26" s="1"/>
      <c r="AF26" s="1"/>
      <c r="AG26" s="1"/>
      <c r="AH26" s="1"/>
      <c r="AI26" s="1"/>
      <c r="AJ26" s="1"/>
      <c r="AK26" s="1"/>
      <c r="AL26" s="1"/>
      <c r="AM26" s="1"/>
      <c r="AN26" s="1"/>
      <c r="AO26" s="1"/>
      <c r="AP26" s="1"/>
      <c r="AQ26" s="1"/>
      <c r="AR26" s="1"/>
      <c r="AS26" s="1"/>
    </row>
    <row r="27" spans="1:45" ht="17.25" customHeight="1">
      <c r="A27" s="1"/>
      <c r="B27" s="701">
        <f>B25+1</f>
        <v>11</v>
      </c>
      <c r="C27" s="271" t="s">
        <v>585</v>
      </c>
      <c r="D27" s="269"/>
      <c r="E27" s="248">
        <f t="shared" ref="E27:P27" si="10">(E16+E22)/2</f>
        <v>10599.451756478069</v>
      </c>
      <c r="F27" s="248">
        <f t="shared" si="10"/>
        <v>11025.932320107604</v>
      </c>
      <c r="G27" s="248">
        <f t="shared" si="10"/>
        <v>11714.011917093161</v>
      </c>
      <c r="H27" s="248">
        <f t="shared" si="10"/>
        <v>12165.890666370207</v>
      </c>
      <c r="I27" s="248">
        <f t="shared" si="10"/>
        <v>13132.898974069394</v>
      </c>
      <c r="J27" s="248">
        <f t="shared" si="10"/>
        <v>13334.95482465593</v>
      </c>
      <c r="K27" s="248">
        <f t="shared" si="10"/>
        <v>13420.604824655929</v>
      </c>
      <c r="L27" s="248">
        <f t="shared" si="10"/>
        <v>13481.754824655931</v>
      </c>
      <c r="M27" s="248">
        <f t="shared" si="10"/>
        <v>13615.154824655929</v>
      </c>
      <c r="N27" s="248">
        <f t="shared" si="10"/>
        <v>13877.904824655929</v>
      </c>
      <c r="O27" s="248">
        <f t="shared" si="10"/>
        <v>14214.854824655931</v>
      </c>
      <c r="P27" s="397">
        <f t="shared" si="10"/>
        <v>14554.954824655932</v>
      </c>
      <c r="Q27"/>
      <c r="AD27" s="1"/>
      <c r="AE27" s="1"/>
      <c r="AF27" s="1"/>
      <c r="AG27" s="1"/>
      <c r="AH27" s="1"/>
      <c r="AI27" s="1"/>
      <c r="AJ27" s="1"/>
      <c r="AK27" s="1"/>
      <c r="AL27" s="1"/>
      <c r="AM27" s="1"/>
      <c r="AN27" s="1"/>
      <c r="AO27" s="1"/>
      <c r="AP27" s="1"/>
      <c r="AQ27" s="1"/>
      <c r="AR27" s="1"/>
      <c r="AS27" s="1"/>
    </row>
    <row r="28" spans="1:45" ht="17.25" customHeight="1">
      <c r="A28" s="1"/>
      <c r="B28" s="701"/>
      <c r="C28" s="271"/>
      <c r="D28" s="269"/>
      <c r="E28" s="248"/>
      <c r="F28" s="248"/>
      <c r="G28" s="248"/>
      <c r="H28" s="248"/>
      <c r="I28" s="248"/>
      <c r="J28" s="248"/>
      <c r="K28" s="248"/>
      <c r="L28" s="248"/>
      <c r="M28" s="248"/>
      <c r="N28" s="248"/>
      <c r="O28" s="248"/>
      <c r="P28" s="397"/>
      <c r="Q28"/>
      <c r="AD28" s="1"/>
      <c r="AE28" s="1"/>
      <c r="AF28" s="1"/>
      <c r="AG28" s="1"/>
      <c r="AH28" s="1"/>
      <c r="AI28" s="1"/>
      <c r="AJ28" s="1"/>
      <c r="AK28" s="1"/>
      <c r="AL28" s="1"/>
      <c r="AM28" s="1"/>
      <c r="AN28" s="1"/>
      <c r="AO28" s="1"/>
      <c r="AP28" s="1"/>
      <c r="AQ28" s="1"/>
      <c r="AR28" s="1"/>
      <c r="AS28" s="1"/>
    </row>
    <row r="29" spans="1:45" ht="17.25" customHeight="1">
      <c r="A29" s="1"/>
      <c r="B29" s="701"/>
      <c r="C29" s="271" t="s">
        <v>586</v>
      </c>
      <c r="D29" s="269"/>
      <c r="E29" s="248"/>
      <c r="F29" s="248"/>
      <c r="G29" s="248"/>
      <c r="H29" s="248"/>
      <c r="I29" s="248"/>
      <c r="J29" s="248"/>
      <c r="K29" s="248"/>
      <c r="L29" s="248"/>
      <c r="M29" s="248"/>
      <c r="N29" s="248"/>
      <c r="O29" s="248"/>
      <c r="P29" s="397"/>
      <c r="Q29"/>
      <c r="AD29" s="1"/>
      <c r="AE29" s="1"/>
      <c r="AF29" s="1"/>
      <c r="AG29" s="1"/>
      <c r="AH29" s="1"/>
      <c r="AI29" s="1"/>
      <c r="AJ29" s="1"/>
      <c r="AK29" s="1"/>
      <c r="AL29" s="1"/>
      <c r="AM29" s="1"/>
      <c r="AN29" s="1"/>
      <c r="AO29" s="1"/>
      <c r="AP29" s="1"/>
      <c r="AQ29" s="1"/>
      <c r="AR29" s="1"/>
      <c r="AS29" s="1"/>
    </row>
    <row r="30" spans="1:45" ht="17.25" customHeight="1">
      <c r="A30" s="1"/>
      <c r="B30" s="701">
        <f>B27+1</f>
        <v>12</v>
      </c>
      <c r="C30" s="271" t="s">
        <v>578</v>
      </c>
      <c r="D30" s="269">
        <v>1</v>
      </c>
      <c r="E30" s="248">
        <v>9780.038756208507</v>
      </c>
      <c r="F30" s="248">
        <f t="shared" ref="F30:J30" si="11">E34</f>
        <v>10319.72880413536</v>
      </c>
      <c r="G30" s="248">
        <f t="shared" si="11"/>
        <v>10864.342664143585</v>
      </c>
      <c r="H30" s="248">
        <f t="shared" si="11"/>
        <v>11525.174944659506</v>
      </c>
      <c r="I30" s="248">
        <f t="shared" si="11"/>
        <v>12206.261830362484</v>
      </c>
      <c r="J30" s="248">
        <f t="shared" si="11"/>
        <v>12876.799227661215</v>
      </c>
      <c r="K30" s="248">
        <f t="shared" ref="K30" si="12">J34</f>
        <v>13137.47728849954</v>
      </c>
      <c r="L30" s="248">
        <f t="shared" ref="L30" si="13">K34</f>
        <v>13298.644210086937</v>
      </c>
      <c r="M30" s="248">
        <f t="shared" ref="M30" si="14">L34</f>
        <v>13464.727543459119</v>
      </c>
      <c r="N30" s="248">
        <f t="shared" ref="N30" si="15">M34</f>
        <v>13719.510645264794</v>
      </c>
      <c r="O30" s="248">
        <f>N34</f>
        <v>14062.181084988561</v>
      </c>
      <c r="P30" s="397">
        <f>O34</f>
        <v>14443.57144365107</v>
      </c>
      <c r="Q30"/>
      <c r="AD30" s="1"/>
      <c r="AE30" s="1"/>
      <c r="AF30" s="1"/>
      <c r="AG30" s="1"/>
      <c r="AH30" s="1"/>
      <c r="AI30" s="1"/>
      <c r="AJ30" s="1"/>
      <c r="AK30" s="1"/>
      <c r="AL30" s="1"/>
      <c r="AM30" s="1"/>
      <c r="AN30" s="1"/>
      <c r="AO30" s="1"/>
      <c r="AP30" s="1"/>
      <c r="AQ30" s="1"/>
      <c r="AR30" s="1"/>
      <c r="AS30" s="1"/>
    </row>
    <row r="31" spans="1:45" ht="17.25" customHeight="1">
      <c r="A31" s="1"/>
      <c r="B31" s="701">
        <f>B30+1</f>
        <v>13</v>
      </c>
      <c r="C31" s="407" t="s">
        <v>587</v>
      </c>
      <c r="D31" s="269"/>
      <c r="E31" s="248">
        <v>501.70124907157924</v>
      </c>
      <c r="F31" s="248">
        <v>530.96982644636034</v>
      </c>
      <c r="G31" s="248">
        <v>578.1191119306792</v>
      </c>
      <c r="H31" s="248">
        <v>595.32410027117214</v>
      </c>
      <c r="I31" s="248">
        <v>627.05304905150365</v>
      </c>
      <c r="J31" s="248">
        <v>645.99807032710294</v>
      </c>
      <c r="K31" s="248">
        <v>656.11431868256057</v>
      </c>
      <c r="L31" s="248">
        <v>664.32947253604254</v>
      </c>
      <c r="M31" s="248">
        <v>674.89472791584262</v>
      </c>
      <c r="N31" s="248">
        <v>689.89295233152211</v>
      </c>
      <c r="O31" s="248">
        <v>708.06947249574</v>
      </c>
      <c r="P31" s="397">
        <v>727.31783985312177</v>
      </c>
      <c r="Q31"/>
      <c r="AD31" s="1"/>
      <c r="AE31" s="1"/>
      <c r="AF31" s="1"/>
      <c r="AG31" s="1"/>
      <c r="AH31" s="1"/>
      <c r="AI31" s="1"/>
      <c r="AJ31" s="1"/>
      <c r="AK31" s="1"/>
      <c r="AL31" s="1"/>
      <c r="AM31" s="1"/>
      <c r="AN31" s="1"/>
      <c r="AO31" s="1"/>
      <c r="AP31" s="1"/>
      <c r="AQ31" s="1"/>
      <c r="AR31" s="1"/>
      <c r="AS31" s="1"/>
    </row>
    <row r="32" spans="1:45" ht="17.25" customHeight="1">
      <c r="A32" s="1"/>
      <c r="B32" s="701">
        <f t="shared" ref="B32:B34" si="16">B31+1</f>
        <v>14</v>
      </c>
      <c r="C32" s="271" t="s">
        <v>588</v>
      </c>
      <c r="D32" s="269"/>
      <c r="E32" s="248">
        <v>102.500113288959</v>
      </c>
      <c r="F32" s="248">
        <v>102.50011289424083</v>
      </c>
      <c r="G32" s="248">
        <v>200.08576110720276</v>
      </c>
      <c r="H32" s="248">
        <v>200.08576055771144</v>
      </c>
      <c r="I32" s="248">
        <v>200.08576055771144</v>
      </c>
      <c r="J32" s="248">
        <v>116.39542345050864</v>
      </c>
      <c r="K32" s="248">
        <v>39.212943450508646</v>
      </c>
      <c r="L32" s="248">
        <v>0</v>
      </c>
      <c r="M32" s="248">
        <v>0</v>
      </c>
      <c r="N32" s="248">
        <v>0</v>
      </c>
      <c r="O32" s="248">
        <v>0</v>
      </c>
      <c r="P32" s="397">
        <v>0</v>
      </c>
      <c r="Q32"/>
      <c r="AD32" s="1"/>
      <c r="AE32" s="1"/>
      <c r="AF32" s="1"/>
      <c r="AG32" s="1"/>
      <c r="AH32" s="1"/>
      <c r="AI32" s="1"/>
      <c r="AJ32" s="1"/>
      <c r="AK32" s="1"/>
      <c r="AL32" s="1"/>
      <c r="AM32" s="1"/>
      <c r="AN32" s="1"/>
      <c r="AO32" s="1"/>
      <c r="AP32" s="1"/>
      <c r="AQ32" s="1"/>
      <c r="AR32" s="1"/>
      <c r="AS32" s="1"/>
    </row>
    <row r="33" spans="1:45" ht="17.100000000000001" customHeight="1" thickBot="1">
      <c r="A33" s="1"/>
      <c r="B33" s="701">
        <f t="shared" si="16"/>
        <v>15</v>
      </c>
      <c r="C33" s="271" t="s">
        <v>589</v>
      </c>
      <c r="D33" s="269"/>
      <c r="E33" s="405">
        <v>-64.511314433684973</v>
      </c>
      <c r="F33" s="405">
        <v>-88.856079332375074</v>
      </c>
      <c r="G33" s="405">
        <v>-117.37259252196129</v>
      </c>
      <c r="H33" s="405">
        <v>-114.32297512590611</v>
      </c>
      <c r="I33" s="405">
        <v>-156.60141231048362</v>
      </c>
      <c r="J33" s="405">
        <v>-501.71543293928772</v>
      </c>
      <c r="K33" s="405">
        <v>-534.16034054567126</v>
      </c>
      <c r="L33" s="405">
        <v>-498.24613916386056</v>
      </c>
      <c r="M33" s="405">
        <v>-420.1116261101663</v>
      </c>
      <c r="N33" s="405">
        <v>-347.22251260775488</v>
      </c>
      <c r="O33" s="405">
        <v>-326.67911383322939</v>
      </c>
      <c r="P33" s="972">
        <v>-341.9504192211017</v>
      </c>
      <c r="Q33"/>
      <c r="AD33" s="1"/>
      <c r="AE33" s="1"/>
      <c r="AF33" s="1"/>
      <c r="AG33" s="1"/>
      <c r="AH33" s="1"/>
      <c r="AI33" s="1"/>
      <c r="AJ33" s="1"/>
      <c r="AK33" s="1"/>
      <c r="AL33" s="1"/>
      <c r="AM33" s="1"/>
      <c r="AN33" s="1"/>
      <c r="AO33" s="1"/>
      <c r="AP33" s="1"/>
      <c r="AQ33" s="1"/>
      <c r="AR33" s="1"/>
      <c r="AS33" s="1"/>
    </row>
    <row r="34" spans="1:45" ht="17.25" customHeight="1">
      <c r="A34" s="1"/>
      <c r="B34" s="701">
        <f t="shared" si="16"/>
        <v>16</v>
      </c>
      <c r="C34" s="271" t="s">
        <v>590</v>
      </c>
      <c r="D34" s="269"/>
      <c r="E34" s="283">
        <f t="shared" ref="E34:J34" si="17">SUM(E30:E33)</f>
        <v>10319.72880413536</v>
      </c>
      <c r="F34" s="283">
        <f t="shared" si="17"/>
        <v>10864.342664143585</v>
      </c>
      <c r="G34" s="283">
        <f t="shared" si="17"/>
        <v>11525.174944659506</v>
      </c>
      <c r="H34" s="283">
        <f t="shared" si="17"/>
        <v>12206.261830362484</v>
      </c>
      <c r="I34" s="283">
        <f t="shared" si="17"/>
        <v>12876.799227661215</v>
      </c>
      <c r="J34" s="283">
        <f t="shared" si="17"/>
        <v>13137.47728849954</v>
      </c>
      <c r="K34" s="283">
        <f t="shared" ref="K34:O34" si="18">SUM(K30:K33)</f>
        <v>13298.644210086937</v>
      </c>
      <c r="L34" s="283">
        <f t="shared" si="18"/>
        <v>13464.727543459119</v>
      </c>
      <c r="M34" s="283">
        <f t="shared" si="18"/>
        <v>13719.510645264794</v>
      </c>
      <c r="N34" s="283">
        <f t="shared" si="18"/>
        <v>14062.181084988561</v>
      </c>
      <c r="O34" s="283">
        <f t="shared" si="18"/>
        <v>14443.57144365107</v>
      </c>
      <c r="P34" s="406">
        <f t="shared" ref="P34" si="19">SUM(P30:P33)</f>
        <v>14828.938864283089</v>
      </c>
      <c r="Q34"/>
      <c r="AD34" s="1"/>
      <c r="AE34" s="1"/>
      <c r="AF34" s="1"/>
      <c r="AG34" s="1"/>
      <c r="AH34" s="1"/>
      <c r="AI34" s="1"/>
      <c r="AJ34" s="1"/>
      <c r="AK34" s="1"/>
      <c r="AL34" s="1"/>
      <c r="AM34" s="1"/>
      <c r="AN34" s="1"/>
      <c r="AO34" s="1"/>
      <c r="AP34" s="1"/>
      <c r="AQ34" s="1"/>
      <c r="AR34" s="1"/>
      <c r="AS34" s="1"/>
    </row>
    <row r="35" spans="1:45" ht="17.25" customHeight="1">
      <c r="A35" s="1"/>
      <c r="B35" s="701"/>
      <c r="C35" s="271"/>
      <c r="D35" s="269"/>
      <c r="E35" s="248"/>
      <c r="F35" s="248"/>
      <c r="G35" s="248"/>
      <c r="H35" s="248"/>
      <c r="I35" s="248"/>
      <c r="J35" s="248"/>
      <c r="K35" s="248"/>
      <c r="L35" s="248"/>
      <c r="M35" s="248"/>
      <c r="N35" s="248"/>
      <c r="O35" s="248"/>
      <c r="P35" s="397"/>
      <c r="Q35"/>
      <c r="AD35" s="1"/>
      <c r="AE35" s="1"/>
      <c r="AF35" s="1"/>
      <c r="AG35" s="1"/>
      <c r="AH35" s="1"/>
      <c r="AI35" s="1"/>
      <c r="AJ35" s="1"/>
      <c r="AK35" s="1"/>
      <c r="AL35" s="1"/>
      <c r="AM35" s="1"/>
      <c r="AN35" s="1"/>
      <c r="AO35" s="1"/>
      <c r="AP35" s="1"/>
      <c r="AQ35" s="1"/>
      <c r="AR35" s="1"/>
      <c r="AS35" s="1"/>
    </row>
    <row r="36" spans="1:45" ht="17.25" customHeight="1">
      <c r="A36" s="1"/>
      <c r="B36" s="701">
        <f>B34+1</f>
        <v>17</v>
      </c>
      <c r="C36" s="271" t="s">
        <v>591</v>
      </c>
      <c r="D36" s="269"/>
      <c r="E36" s="248">
        <f t="shared" ref="E36:J36" si="20">(E30+E34)/2</f>
        <v>10049.883780171935</v>
      </c>
      <c r="F36" s="248">
        <f t="shared" si="20"/>
        <v>10592.035734139474</v>
      </c>
      <c r="G36" s="248">
        <f t="shared" si="20"/>
        <v>11194.758804401547</v>
      </c>
      <c r="H36" s="248">
        <f t="shared" si="20"/>
        <v>11865.718387510995</v>
      </c>
      <c r="I36" s="248">
        <f t="shared" si="20"/>
        <v>12541.530529011849</v>
      </c>
      <c r="J36" s="248">
        <f t="shared" si="20"/>
        <v>13007.138258080377</v>
      </c>
      <c r="K36" s="248">
        <f t="shared" ref="K36:O36" si="21">(K30+K34)/2</f>
        <v>13218.060749293239</v>
      </c>
      <c r="L36" s="248">
        <f t="shared" si="21"/>
        <v>13381.685876773028</v>
      </c>
      <c r="M36" s="248">
        <f t="shared" si="21"/>
        <v>13592.119094361957</v>
      </c>
      <c r="N36" s="248">
        <f t="shared" si="21"/>
        <v>13890.845865126677</v>
      </c>
      <c r="O36" s="248">
        <f t="shared" si="21"/>
        <v>14252.876264319815</v>
      </c>
      <c r="P36" s="397">
        <f t="shared" ref="P36" si="22">(P30+P34)/2</f>
        <v>14636.255153967079</v>
      </c>
      <c r="Q36"/>
      <c r="AD36" s="1"/>
      <c r="AE36" s="1"/>
      <c r="AF36" s="1"/>
      <c r="AG36" s="1"/>
      <c r="AH36" s="1"/>
      <c r="AI36" s="1"/>
      <c r="AJ36" s="1"/>
      <c r="AK36" s="1"/>
      <c r="AL36" s="1"/>
      <c r="AM36" s="1"/>
      <c r="AN36" s="1"/>
      <c r="AO36" s="1"/>
      <c r="AP36" s="1"/>
      <c r="AQ36" s="1"/>
      <c r="AR36" s="1"/>
      <c r="AS36" s="1"/>
    </row>
    <row r="37" spans="1:45" ht="17.25" customHeight="1">
      <c r="A37" s="1"/>
      <c r="B37" s="701"/>
      <c r="C37" s="271"/>
      <c r="D37" s="269"/>
      <c r="E37" s="248"/>
      <c r="F37" s="248"/>
      <c r="G37" s="248"/>
      <c r="H37" s="248"/>
      <c r="I37" s="248"/>
      <c r="J37" s="248"/>
      <c r="K37" s="248"/>
      <c r="L37" s="248"/>
      <c r="M37" s="248"/>
      <c r="N37" s="248"/>
      <c r="O37" s="248"/>
      <c r="P37" s="397"/>
      <c r="Q37"/>
      <c r="AD37" s="1"/>
      <c r="AE37" s="1"/>
      <c r="AF37" s="1"/>
      <c r="AG37" s="1"/>
      <c r="AH37" s="1"/>
      <c r="AI37" s="1"/>
      <c r="AJ37" s="1"/>
      <c r="AK37" s="1"/>
      <c r="AL37" s="1"/>
      <c r="AM37" s="1"/>
      <c r="AN37" s="1"/>
      <c r="AO37" s="1"/>
      <c r="AP37" s="1"/>
      <c r="AQ37" s="1"/>
      <c r="AR37" s="1"/>
      <c r="AS37" s="1"/>
    </row>
    <row r="38" spans="1:45" ht="17.25" customHeight="1">
      <c r="A38" s="1"/>
      <c r="B38" s="701"/>
      <c r="C38" s="271" t="s">
        <v>592</v>
      </c>
      <c r="D38" s="269"/>
      <c r="E38" s="248"/>
      <c r="F38" s="248"/>
      <c r="G38" s="248"/>
      <c r="H38" s="248"/>
      <c r="I38" s="248"/>
      <c r="J38" s="248"/>
      <c r="K38" s="248"/>
      <c r="L38" s="248"/>
      <c r="M38" s="248"/>
      <c r="N38" s="248"/>
      <c r="O38" s="248"/>
      <c r="P38" s="397"/>
      <c r="Q38"/>
      <c r="AD38" s="1"/>
      <c r="AE38" s="1"/>
      <c r="AF38" s="1"/>
      <c r="AG38" s="1"/>
      <c r="AH38" s="1"/>
      <c r="AI38" s="1"/>
      <c r="AJ38" s="1"/>
      <c r="AK38" s="1"/>
      <c r="AL38" s="1"/>
      <c r="AM38" s="1"/>
      <c r="AN38" s="1"/>
      <c r="AO38" s="1"/>
      <c r="AP38" s="1"/>
      <c r="AQ38" s="1"/>
      <c r="AR38" s="1"/>
      <c r="AS38" s="1"/>
    </row>
    <row r="39" spans="1:45" ht="17.25" customHeight="1">
      <c r="A39" s="1"/>
      <c r="B39" s="701">
        <f>B36+1</f>
        <v>18</v>
      </c>
      <c r="C39" s="271" t="s">
        <v>593</v>
      </c>
      <c r="D39" s="266"/>
      <c r="E39" s="248">
        <f t="shared" ref="E39:P39" si="23">E16-E30</f>
        <v>632.12277139881189</v>
      </c>
      <c r="F39" s="248">
        <f t="shared" si="23"/>
        <v>518.1377101510825</v>
      </c>
      <c r="G39" s="248">
        <f t="shared" si="23"/>
        <v>622.23546178518154</v>
      </c>
      <c r="H39" s="248">
        <f t="shared" si="23"/>
        <v>416.2707635980496</v>
      </c>
      <c r="I39" s="248">
        <f t="shared" si="23"/>
        <v>782.53129312037709</v>
      </c>
      <c r="J39" s="248">
        <f t="shared" si="23"/>
        <v>400.20559699471414</v>
      </c>
      <c r="K39" s="248">
        <f t="shared" si="23"/>
        <v>255.42753615639049</v>
      </c>
      <c r="L39" s="248">
        <f t="shared" si="23"/>
        <v>149.66061456899297</v>
      </c>
      <c r="M39" s="248">
        <f t="shared" si="23"/>
        <v>50.477281196810509</v>
      </c>
      <c r="N39" s="248">
        <f t="shared" si="23"/>
        <v>-4.4058206088648149</v>
      </c>
      <c r="O39" s="248">
        <f t="shared" si="23"/>
        <v>-21.476260332630773</v>
      </c>
      <c r="P39" s="397">
        <f t="shared" si="23"/>
        <v>-54.566618995137105</v>
      </c>
      <c r="Q39"/>
      <c r="AD39" s="1"/>
      <c r="AE39" s="1"/>
      <c r="AF39" s="1"/>
      <c r="AG39" s="1"/>
      <c r="AH39" s="1"/>
      <c r="AI39" s="1"/>
      <c r="AJ39" s="1"/>
      <c r="AK39" s="1"/>
      <c r="AL39" s="1"/>
      <c r="AM39" s="1"/>
      <c r="AN39" s="1"/>
      <c r="AO39" s="1"/>
      <c r="AP39" s="1"/>
      <c r="AQ39" s="1"/>
      <c r="AR39" s="1"/>
      <c r="AS39" s="1"/>
    </row>
    <row r="40" spans="1:45" ht="17.25" customHeight="1">
      <c r="A40" s="1"/>
      <c r="B40" s="701">
        <f>B39+1</f>
        <v>19</v>
      </c>
      <c r="C40" s="271" t="s">
        <v>594</v>
      </c>
      <c r="D40" s="269"/>
      <c r="E40" s="248">
        <f t="shared" ref="E40:P40" si="24">E22-E34</f>
        <v>467.01318121346048</v>
      </c>
      <c r="F40" s="248">
        <f t="shared" si="24"/>
        <v>349.65546178518161</v>
      </c>
      <c r="G40" s="248">
        <f t="shared" si="24"/>
        <v>416.2707635980496</v>
      </c>
      <c r="H40" s="248">
        <f t="shared" si="24"/>
        <v>184.07379412037699</v>
      </c>
      <c r="I40" s="248">
        <f t="shared" si="24"/>
        <v>400.20559699471414</v>
      </c>
      <c r="J40" s="248">
        <f t="shared" si="24"/>
        <v>255.42753615639049</v>
      </c>
      <c r="K40" s="248">
        <f t="shared" si="24"/>
        <v>149.66061456899297</v>
      </c>
      <c r="L40" s="248">
        <f t="shared" si="24"/>
        <v>50.477281196810509</v>
      </c>
      <c r="M40" s="248">
        <f t="shared" si="24"/>
        <v>-4.4058206088648149</v>
      </c>
      <c r="N40" s="248">
        <f t="shared" si="24"/>
        <v>-21.476260332630773</v>
      </c>
      <c r="O40" s="248">
        <f t="shared" si="24"/>
        <v>-54.566618995137105</v>
      </c>
      <c r="P40" s="397">
        <f t="shared" si="24"/>
        <v>-108.03403962715674</v>
      </c>
      <c r="Q40"/>
      <c r="AD40" s="1"/>
      <c r="AE40" s="1"/>
      <c r="AF40" s="1"/>
      <c r="AG40" s="1"/>
      <c r="AH40" s="1"/>
      <c r="AI40" s="1"/>
      <c r="AJ40" s="1"/>
      <c r="AK40" s="1"/>
      <c r="AL40" s="1"/>
      <c r="AM40" s="1"/>
      <c r="AN40" s="1"/>
      <c r="AO40" s="1"/>
      <c r="AP40" s="1"/>
      <c r="AQ40" s="1"/>
      <c r="AR40" s="1"/>
      <c r="AS40" s="1"/>
    </row>
    <row r="41" spans="1:45" ht="17.25" customHeight="1">
      <c r="A41" s="1"/>
      <c r="B41" s="701"/>
      <c r="C41" s="271"/>
      <c r="D41" s="269"/>
      <c r="E41" s="248"/>
      <c r="F41" s="248"/>
      <c r="G41" s="248"/>
      <c r="H41" s="248"/>
      <c r="I41" s="248"/>
      <c r="J41" s="248"/>
      <c r="K41" s="248"/>
      <c r="L41" s="248"/>
      <c r="M41" s="248"/>
      <c r="N41" s="248"/>
      <c r="O41" s="248"/>
      <c r="P41" s="397"/>
      <c r="Q4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</row>
    <row r="42" spans="1:45" ht="17.100000000000001" customHeight="1">
      <c r="A42" s="1"/>
      <c r="B42" s="701">
        <f>B40+1</f>
        <v>20</v>
      </c>
      <c r="C42" s="271" t="s">
        <v>595</v>
      </c>
      <c r="D42" s="269"/>
      <c r="E42" s="248">
        <f t="shared" ref="E42:J42" si="25">(E39+E40)/2</f>
        <v>549.56797630613619</v>
      </c>
      <c r="F42" s="248">
        <f t="shared" si="25"/>
        <v>433.89658596813206</v>
      </c>
      <c r="G42" s="248">
        <f t="shared" si="25"/>
        <v>519.25311269161557</v>
      </c>
      <c r="H42" s="248">
        <f t="shared" si="25"/>
        <v>300.17227885921329</v>
      </c>
      <c r="I42" s="248">
        <f t="shared" si="25"/>
        <v>591.36844505754561</v>
      </c>
      <c r="J42" s="248">
        <f t="shared" si="25"/>
        <v>327.81656657555232</v>
      </c>
      <c r="K42" s="248">
        <f t="shared" ref="K42:O42" si="26">(K39+K40)/2</f>
        <v>202.54407536269173</v>
      </c>
      <c r="L42" s="248">
        <f t="shared" si="26"/>
        <v>100.06894788290174</v>
      </c>
      <c r="M42" s="248">
        <f t="shared" si="26"/>
        <v>23.035730293972847</v>
      </c>
      <c r="N42" s="248">
        <f t="shared" si="26"/>
        <v>-12.941040470747794</v>
      </c>
      <c r="O42" s="248">
        <f t="shared" si="26"/>
        <v>-38.021439663883939</v>
      </c>
      <c r="P42" s="397">
        <f t="shared" ref="P42" si="27">(P39+P40)/2</f>
        <v>-81.300329311146925</v>
      </c>
      <c r="Q42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</row>
    <row r="43" spans="1:45" ht="17.25" customHeight="1">
      <c r="A43" s="1"/>
      <c r="B43" s="701"/>
      <c r="C43" s="403"/>
      <c r="D43" s="269"/>
      <c r="E43" s="248"/>
      <c r="F43" s="248"/>
      <c r="G43" s="248"/>
      <c r="H43" s="248"/>
      <c r="I43" s="248"/>
      <c r="J43" s="248"/>
      <c r="K43" s="248"/>
      <c r="L43" s="248"/>
      <c r="M43" s="248"/>
      <c r="N43" s="248"/>
      <c r="O43" s="248"/>
      <c r="P43" s="397"/>
      <c r="Q43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</row>
    <row r="44" spans="1:45" ht="17.25" customHeight="1">
      <c r="A44" s="1"/>
      <c r="B44" s="701"/>
      <c r="C44" s="271" t="s">
        <v>596</v>
      </c>
      <c r="D44" s="269"/>
      <c r="E44" s="386"/>
      <c r="F44" s="386"/>
      <c r="G44" s="386"/>
      <c r="H44" s="386"/>
      <c r="I44" s="386"/>
      <c r="J44" s="386"/>
      <c r="K44" s="386"/>
      <c r="L44" s="386"/>
      <c r="M44" s="386"/>
      <c r="N44" s="386"/>
      <c r="O44" s="386"/>
      <c r="P44" s="392"/>
      <c r="Q44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</row>
    <row r="45" spans="1:45" ht="17.25" customHeight="1">
      <c r="A45" s="1"/>
      <c r="B45" s="701">
        <f>B42+1</f>
        <v>21</v>
      </c>
      <c r="C45" s="271" t="s">
        <v>578</v>
      </c>
      <c r="D45" s="269">
        <v>1</v>
      </c>
      <c r="E45" s="248">
        <v>447.37747999356725</v>
      </c>
      <c r="F45" s="248">
        <f>E50</f>
        <v>416.34726369118994</v>
      </c>
      <c r="G45" s="248">
        <f t="shared" ref="G45:J45" si="28">F50</f>
        <v>608.56283593118997</v>
      </c>
      <c r="H45" s="248">
        <f t="shared" si="28"/>
        <v>447.64935203118995</v>
      </c>
      <c r="I45" s="248">
        <f t="shared" si="28"/>
        <v>760.80485160315595</v>
      </c>
      <c r="J45" s="248">
        <f t="shared" si="28"/>
        <v>522.02061242751347</v>
      </c>
      <c r="K45" s="248">
        <f t="shared" ref="K45" si="29">J50</f>
        <v>510.67208720751347</v>
      </c>
      <c r="L45" s="248">
        <f t="shared" ref="L45" si="30">K50</f>
        <v>499.32356120751348</v>
      </c>
      <c r="M45" s="248">
        <f t="shared" ref="M45" si="31">L50</f>
        <v>487.97503516751345</v>
      </c>
      <c r="N45" s="248">
        <f t="shared" ref="N45" si="32">M50</f>
        <v>476.62651004751348</v>
      </c>
      <c r="O45" s="248">
        <f>N50</f>
        <v>465.27798354751349</v>
      </c>
      <c r="P45" s="397">
        <f>O50</f>
        <v>453.92945910751348</v>
      </c>
      <c r="Q45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</row>
    <row r="46" spans="1:45" ht="17.25" customHeight="1" thickBot="1">
      <c r="A46" s="1"/>
      <c r="B46" s="701">
        <f>B45+1</f>
        <v>22</v>
      </c>
      <c r="C46" s="404" t="s">
        <v>597</v>
      </c>
      <c r="D46" s="269"/>
      <c r="E46" s="405">
        <v>-82.154745240000011</v>
      </c>
      <c r="F46" s="405">
        <v>-80.364427759999984</v>
      </c>
      <c r="G46" s="405">
        <v>-160.91348390000002</v>
      </c>
      <c r="H46" s="405">
        <v>-160.91348390000002</v>
      </c>
      <c r="I46" s="405">
        <v>-238.78423917564251</v>
      </c>
      <c r="J46" s="405">
        <v>-11.348525219999999</v>
      </c>
      <c r="K46" s="405">
        <v>-11.348526</v>
      </c>
      <c r="L46" s="405">
        <v>-11.348526039999999</v>
      </c>
      <c r="M46" s="405">
        <v>-11.348525120000001</v>
      </c>
      <c r="N46" s="405">
        <v>-11.348526499999998</v>
      </c>
      <c r="O46" s="405">
        <v>-11.348524439999995</v>
      </c>
      <c r="P46" s="972">
        <v>-11.348526840000002</v>
      </c>
      <c r="Q46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"/>
      <c r="AO46" s="1"/>
      <c r="AP46" s="1"/>
      <c r="AQ46" s="1"/>
      <c r="AR46" s="1"/>
      <c r="AS46" s="1"/>
    </row>
    <row r="47" spans="1:45" ht="17.25" customHeight="1">
      <c r="A47" s="1"/>
      <c r="B47" s="701">
        <f>B46+1</f>
        <v>23</v>
      </c>
      <c r="C47" s="271" t="s">
        <v>598</v>
      </c>
      <c r="D47" s="957"/>
      <c r="E47" s="687">
        <f t="shared" ref="E47:J47" si="33">E45+E46</f>
        <v>365.22273475356724</v>
      </c>
      <c r="F47" s="687">
        <f t="shared" si="33"/>
        <v>335.98283593118992</v>
      </c>
      <c r="G47" s="687">
        <f t="shared" si="33"/>
        <v>447.64935203118995</v>
      </c>
      <c r="H47" s="687">
        <f t="shared" si="33"/>
        <v>286.73586813118993</v>
      </c>
      <c r="I47" s="687">
        <f t="shared" si="33"/>
        <v>522.02061242751347</v>
      </c>
      <c r="J47" s="283">
        <f t="shared" si="33"/>
        <v>510.67208720751347</v>
      </c>
      <c r="K47" s="283">
        <f t="shared" ref="K47:O47" si="34">K45+K46</f>
        <v>499.32356120751348</v>
      </c>
      <c r="L47" s="283">
        <f t="shared" si="34"/>
        <v>487.97503516751345</v>
      </c>
      <c r="M47" s="283">
        <f t="shared" si="34"/>
        <v>476.62651004751348</v>
      </c>
      <c r="N47" s="283">
        <f t="shared" si="34"/>
        <v>465.27798354751349</v>
      </c>
      <c r="O47" s="283">
        <f t="shared" si="34"/>
        <v>453.92945910751348</v>
      </c>
      <c r="P47" s="406">
        <f t="shared" ref="P47" si="35">P45+P46</f>
        <v>442.5809322675135</v>
      </c>
      <c r="Q47"/>
      <c r="AD47" s="1"/>
      <c r="AE47" s="1"/>
      <c r="AF47" s="1"/>
      <c r="AG47" s="1"/>
      <c r="AH47" s="1"/>
      <c r="AI47" s="1"/>
      <c r="AJ47" s="1"/>
      <c r="AK47" s="1"/>
      <c r="AL47" s="1"/>
      <c r="AM47" s="1"/>
      <c r="AN47" s="1"/>
      <c r="AO47" s="1"/>
      <c r="AP47" s="1"/>
      <c r="AQ47" s="1"/>
      <c r="AR47" s="1"/>
      <c r="AS47" s="1"/>
    </row>
    <row r="48" spans="1:45" ht="17.25" customHeight="1">
      <c r="A48" s="1"/>
      <c r="B48" s="701">
        <f>B47+1</f>
        <v>24</v>
      </c>
      <c r="C48" s="270" t="s">
        <v>599</v>
      </c>
      <c r="D48" s="686">
        <v>4</v>
      </c>
      <c r="E48" s="795">
        <f>E23</f>
        <v>0</v>
      </c>
      <c r="F48" s="1373">
        <v>272.58</v>
      </c>
      <c r="G48" s="248">
        <f>G23</f>
        <v>0</v>
      </c>
      <c r="H48" s="248">
        <f>H23</f>
        <v>0</v>
      </c>
      <c r="I48" s="248">
        <v>0</v>
      </c>
      <c r="J48" s="248">
        <v>0</v>
      </c>
      <c r="K48" s="248">
        <v>0</v>
      </c>
      <c r="L48" s="248">
        <v>0</v>
      </c>
      <c r="M48" s="248">
        <v>0</v>
      </c>
      <c r="N48" s="248">
        <v>0</v>
      </c>
      <c r="O48" s="248">
        <v>0</v>
      </c>
      <c r="P48" s="397">
        <v>0</v>
      </c>
      <c r="Q48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"/>
      <c r="AO48" s="1"/>
      <c r="AP48" s="1"/>
      <c r="AQ48" s="1"/>
      <c r="AR48" s="1"/>
      <c r="AS48" s="1"/>
    </row>
    <row r="49" spans="1:46" ht="17.25" customHeight="1" thickBot="1">
      <c r="A49" s="1"/>
      <c r="B49" s="701">
        <f t="shared" ref="B49:B50" si="36">B48+1</f>
        <v>25</v>
      </c>
      <c r="C49" s="688" t="s">
        <v>583</v>
      </c>
      <c r="D49" s="686">
        <v>5</v>
      </c>
      <c r="E49" s="405">
        <v>51.124528937622713</v>
      </c>
      <c r="F49" s="405">
        <f>F24</f>
        <v>0</v>
      </c>
      <c r="G49" s="405">
        <f>G24</f>
        <v>0</v>
      </c>
      <c r="H49" s="405">
        <v>474.06898347196602</v>
      </c>
      <c r="I49" s="405">
        <v>0</v>
      </c>
      <c r="J49" s="405">
        <v>0</v>
      </c>
      <c r="K49" s="405">
        <v>0</v>
      </c>
      <c r="L49" s="405">
        <v>0</v>
      </c>
      <c r="M49" s="405">
        <v>0</v>
      </c>
      <c r="N49" s="405">
        <v>0</v>
      </c>
      <c r="O49" s="405">
        <v>0</v>
      </c>
      <c r="P49" s="972">
        <v>0</v>
      </c>
      <c r="Q49"/>
      <c r="AD49" s="1"/>
      <c r="AE49" s="1"/>
      <c r="AF49" s="1"/>
      <c r="AG49" s="1"/>
      <c r="AH49" s="1"/>
      <c r="AI49" s="1"/>
      <c r="AJ49" s="1"/>
      <c r="AK49" s="1"/>
      <c r="AL49" s="1"/>
      <c r="AM49" s="1"/>
      <c r="AN49" s="1"/>
      <c r="AO49" s="1"/>
      <c r="AP49" s="1"/>
      <c r="AQ49" s="1"/>
      <c r="AR49" s="1"/>
      <c r="AS49" s="1"/>
    </row>
    <row r="50" spans="1:46" ht="17.25" customHeight="1">
      <c r="A50" s="1"/>
      <c r="B50" s="701">
        <f t="shared" si="36"/>
        <v>26</v>
      </c>
      <c r="C50" s="271" t="s">
        <v>600</v>
      </c>
      <c r="D50" s="269"/>
      <c r="E50" s="283">
        <f t="shared" ref="E50:P50" si="37">SUM(E47:E49)</f>
        <v>416.34726369118994</v>
      </c>
      <c r="F50" s="283">
        <f t="shared" si="37"/>
        <v>608.56283593118997</v>
      </c>
      <c r="G50" s="283">
        <f t="shared" si="37"/>
        <v>447.64935203118995</v>
      </c>
      <c r="H50" s="283">
        <f t="shared" si="37"/>
        <v>760.80485160315595</v>
      </c>
      <c r="I50" s="283">
        <f t="shared" si="37"/>
        <v>522.02061242751347</v>
      </c>
      <c r="J50" s="283">
        <f t="shared" si="37"/>
        <v>510.67208720751347</v>
      </c>
      <c r="K50" s="283">
        <f t="shared" si="37"/>
        <v>499.32356120751348</v>
      </c>
      <c r="L50" s="283">
        <f t="shared" si="37"/>
        <v>487.97503516751345</v>
      </c>
      <c r="M50" s="283">
        <f t="shared" si="37"/>
        <v>476.62651004751348</v>
      </c>
      <c r="N50" s="283">
        <f t="shared" si="37"/>
        <v>465.27798354751349</v>
      </c>
      <c r="O50" s="283">
        <f t="shared" si="37"/>
        <v>453.92945910751348</v>
      </c>
      <c r="P50" s="406">
        <f t="shared" si="37"/>
        <v>442.5809322675135</v>
      </c>
      <c r="Q50"/>
      <c r="AD50" s="1"/>
      <c r="AE50" s="1"/>
      <c r="AF50" s="1"/>
      <c r="AG50" s="1"/>
      <c r="AH50" s="1"/>
      <c r="AI50" s="1"/>
      <c r="AJ50" s="1"/>
      <c r="AK50" s="1"/>
      <c r="AL50" s="1"/>
      <c r="AM50" s="1"/>
      <c r="AN50" s="1"/>
      <c r="AO50" s="1"/>
      <c r="AP50" s="1"/>
      <c r="AQ50" s="1"/>
      <c r="AR50" s="1"/>
      <c r="AS50" s="1"/>
    </row>
    <row r="51" spans="1:46" ht="17.25" customHeight="1">
      <c r="A51" s="1"/>
      <c r="B51" s="701"/>
      <c r="C51" s="271"/>
      <c r="D51" s="269"/>
      <c r="E51" s="248"/>
      <c r="F51" s="248"/>
      <c r="G51" s="248"/>
      <c r="H51" s="248"/>
      <c r="I51" s="248"/>
      <c r="J51" s="248"/>
      <c r="K51" s="248"/>
      <c r="L51" s="248"/>
      <c r="M51" s="248"/>
      <c r="N51" s="248"/>
      <c r="O51" s="248"/>
      <c r="P51" s="397"/>
      <c r="Q51"/>
      <c r="AD51" s="1"/>
      <c r="AE51" s="1"/>
      <c r="AF51" s="1"/>
      <c r="AG51" s="1"/>
      <c r="AH51" s="1"/>
      <c r="AI51" s="1"/>
      <c r="AJ51" s="1"/>
      <c r="AK51" s="1"/>
      <c r="AL51" s="1"/>
      <c r="AM51" s="1"/>
      <c r="AN51" s="1"/>
      <c r="AO51" s="1"/>
      <c r="AP51" s="1"/>
      <c r="AQ51" s="1"/>
      <c r="AR51" s="1"/>
      <c r="AS51" s="1"/>
    </row>
    <row r="52" spans="1:46" ht="17.25" customHeight="1">
      <c r="A52" s="1"/>
      <c r="B52" s="701">
        <f>B50+1</f>
        <v>27</v>
      </c>
      <c r="C52" s="271" t="s">
        <v>601</v>
      </c>
      <c r="D52" s="269"/>
      <c r="E52" s="248">
        <f t="shared" ref="E52:O52" si="38">(E45+E47)/2</f>
        <v>406.30010737356724</v>
      </c>
      <c r="F52" s="248">
        <f t="shared" si="38"/>
        <v>376.16504981118993</v>
      </c>
      <c r="G52" s="248">
        <f t="shared" si="38"/>
        <v>528.10609398118993</v>
      </c>
      <c r="H52" s="248">
        <f t="shared" si="38"/>
        <v>367.19261008118997</v>
      </c>
      <c r="I52" s="248">
        <f t="shared" si="38"/>
        <v>641.41273201533477</v>
      </c>
      <c r="J52" s="248">
        <f t="shared" si="38"/>
        <v>516.34634981751344</v>
      </c>
      <c r="K52" s="248">
        <f t="shared" si="38"/>
        <v>504.99782420751347</v>
      </c>
      <c r="L52" s="248">
        <f t="shared" si="38"/>
        <v>493.64929818751347</v>
      </c>
      <c r="M52" s="248">
        <f t="shared" si="38"/>
        <v>482.30077260751347</v>
      </c>
      <c r="N52" s="248">
        <f t="shared" si="38"/>
        <v>470.95224679751345</v>
      </c>
      <c r="O52" s="248">
        <f t="shared" si="38"/>
        <v>459.60372132751348</v>
      </c>
      <c r="P52" s="397">
        <f t="shared" ref="P52" si="39">(P45+P47)/2</f>
        <v>448.25519568751349</v>
      </c>
      <c r="Q52"/>
      <c r="AD52" s="1"/>
      <c r="AE52" s="1"/>
      <c r="AF52" s="1"/>
      <c r="AG52" s="1"/>
      <c r="AH52" s="1"/>
      <c r="AI52" s="1"/>
      <c r="AJ52" s="1"/>
      <c r="AK52" s="1"/>
      <c r="AL52" s="1"/>
      <c r="AM52" s="1"/>
      <c r="AN52" s="1"/>
      <c r="AO52" s="1"/>
      <c r="AP52" s="1"/>
      <c r="AQ52" s="1"/>
      <c r="AR52" s="1"/>
      <c r="AS52" s="1"/>
    </row>
    <row r="53" spans="1:46" ht="17.25" customHeight="1">
      <c r="A53" s="1"/>
      <c r="B53" s="701"/>
      <c r="C53" s="403"/>
      <c r="D53" s="269"/>
      <c r="E53" s="248"/>
      <c r="F53" s="248"/>
      <c r="G53" s="248"/>
      <c r="H53" s="248"/>
      <c r="I53" s="248"/>
      <c r="J53" s="248"/>
      <c r="K53" s="248"/>
      <c r="L53" s="248"/>
      <c r="M53" s="248"/>
      <c r="N53" s="248"/>
      <c r="O53" s="248"/>
      <c r="P53" s="397"/>
      <c r="Q53"/>
      <c r="AD53" s="1"/>
      <c r="AE53" s="1"/>
      <c r="AF53" s="1"/>
      <c r="AG53" s="1"/>
      <c r="AH53" s="1"/>
      <c r="AI53" s="1"/>
      <c r="AJ53" s="1"/>
      <c r="AK53" s="1"/>
      <c r="AL53" s="1"/>
      <c r="AM53" s="1"/>
      <c r="AN53" s="1"/>
      <c r="AO53" s="1"/>
      <c r="AP53" s="1"/>
      <c r="AQ53" s="1"/>
      <c r="AR53" s="1"/>
      <c r="AS53" s="1"/>
    </row>
    <row r="54" spans="1:46" ht="24" customHeight="1" thickBot="1">
      <c r="A54" s="1"/>
      <c r="B54" s="703">
        <f>B52+1</f>
        <v>28</v>
      </c>
      <c r="C54" s="704" t="s">
        <v>602</v>
      </c>
      <c r="D54" s="705"/>
      <c r="E54" s="405">
        <f t="shared" ref="E54:J54" si="40">IF((E42&lt;E52),E42,E52)</f>
        <v>406.30010737356724</v>
      </c>
      <c r="F54" s="405">
        <f t="shared" si="40"/>
        <v>376.16504981118993</v>
      </c>
      <c r="G54" s="405">
        <f t="shared" si="40"/>
        <v>519.25311269161557</v>
      </c>
      <c r="H54" s="405">
        <f t="shared" si="40"/>
        <v>300.17227885921329</v>
      </c>
      <c r="I54" s="405">
        <f t="shared" si="40"/>
        <v>591.36844505754561</v>
      </c>
      <c r="J54" s="405">
        <f t="shared" si="40"/>
        <v>327.81656657555232</v>
      </c>
      <c r="K54" s="405">
        <f t="shared" ref="K54:P54" si="41">IF(K42&gt;0,MIN(K42,K52),0)</f>
        <v>202.54407536269173</v>
      </c>
      <c r="L54" s="405">
        <f t="shared" si="41"/>
        <v>100.06894788290174</v>
      </c>
      <c r="M54" s="405">
        <f t="shared" si="41"/>
        <v>23.035730293972847</v>
      </c>
      <c r="N54" s="405">
        <f t="shared" si="41"/>
        <v>0</v>
      </c>
      <c r="O54" s="405">
        <f t="shared" si="41"/>
        <v>0</v>
      </c>
      <c r="P54" s="972">
        <f t="shared" si="41"/>
        <v>0</v>
      </c>
      <c r="Q54"/>
      <c r="AD54" s="1"/>
      <c r="AE54" s="1"/>
      <c r="AF54" s="1"/>
      <c r="AG54" s="1"/>
      <c r="AH54" s="1"/>
      <c r="AI54" s="1"/>
      <c r="AJ54" s="1"/>
      <c r="AK54" s="1"/>
      <c r="AL54" s="1"/>
      <c r="AM54" s="1"/>
      <c r="AN54" s="1"/>
      <c r="AO54" s="1"/>
      <c r="AP54" s="1"/>
      <c r="AQ54" s="1"/>
      <c r="AR54" s="1"/>
      <c r="AS54" s="1"/>
    </row>
    <row r="55" spans="1:46" s="148" customFormat="1" ht="17.25" customHeight="1">
      <c r="A55" s="10"/>
      <c r="B55" s="29"/>
      <c r="C55" s="10"/>
      <c r="D55" s="173"/>
      <c r="E55" s="173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  <c r="Q55" s="174"/>
      <c r="R55"/>
      <c r="S55"/>
      <c r="T55"/>
      <c r="U55"/>
      <c r="V55"/>
      <c r="W55"/>
      <c r="X55"/>
      <c r="Y55"/>
      <c r="Z55"/>
      <c r="AA55"/>
      <c r="AB55"/>
      <c r="AC55"/>
      <c r="AD55" s="10"/>
      <c r="AE55" s="10"/>
      <c r="AF55" s="10"/>
      <c r="AG55" s="10"/>
      <c r="AH55" s="10"/>
      <c r="AI55" s="10"/>
      <c r="AJ55" s="10"/>
      <c r="AK55" s="10"/>
      <c r="AL55" s="10"/>
      <c r="AM55" s="10"/>
      <c r="AN55" s="10"/>
      <c r="AO55" s="10"/>
      <c r="AP55" s="10"/>
      <c r="AQ55" s="10"/>
      <c r="AR55" s="10"/>
      <c r="AS55" s="10"/>
      <c r="AT55" s="10"/>
    </row>
    <row r="56" spans="1:46" s="148" customFormat="1" ht="17.25" customHeight="1">
      <c r="A56" s="10"/>
      <c r="B56" s="29" t="s">
        <v>39</v>
      </c>
      <c r="C56" s="10"/>
      <c r="D56" s="173"/>
      <c r="E56" s="173"/>
      <c r="F56" s="175"/>
      <c r="G56" s="175"/>
      <c r="H56" s="175"/>
      <c r="I56" s="175"/>
      <c r="J56" s="175"/>
      <c r="K56" s="175"/>
      <c r="L56" s="175"/>
      <c r="M56" s="175"/>
      <c r="N56" s="175"/>
      <c r="O56" s="175"/>
      <c r="P56" s="175"/>
      <c r="Q56" s="175"/>
      <c r="R56"/>
      <c r="S56"/>
      <c r="T56"/>
      <c r="U56"/>
      <c r="V56"/>
      <c r="W56"/>
      <c r="X56"/>
      <c r="Y56"/>
      <c r="Z56"/>
      <c r="AA56"/>
      <c r="AB56"/>
      <c r="AC56"/>
      <c r="AD56" s="10"/>
      <c r="AE56" s="10"/>
      <c r="AF56" s="10"/>
      <c r="AG56" s="10"/>
      <c r="AH56" s="10"/>
      <c r="AI56" s="10"/>
      <c r="AJ56" s="10"/>
      <c r="AK56" s="10"/>
      <c r="AL56" s="10"/>
      <c r="AM56" s="10"/>
      <c r="AN56" s="10"/>
      <c r="AO56" s="10"/>
      <c r="AP56" s="10"/>
      <c r="AQ56" s="10"/>
      <c r="AR56" s="10"/>
      <c r="AS56" s="10"/>
      <c r="AT56" s="10"/>
    </row>
    <row r="57" spans="1:46" ht="17.25" customHeight="1">
      <c r="A57" s="1"/>
      <c r="B57" s="525">
        <v>1</v>
      </c>
      <c r="C57" s="1" t="s">
        <v>603</v>
      </c>
      <c r="D57" s="196"/>
      <c r="E57" s="196"/>
      <c r="F57" s="272"/>
      <c r="G57" s="272"/>
      <c r="H57" s="272"/>
      <c r="I57" s="272"/>
      <c r="J57" s="272"/>
      <c r="K57" s="272"/>
      <c r="L57" s="272"/>
      <c r="M57" s="272"/>
      <c r="N57" s="272"/>
      <c r="O57" s="272"/>
      <c r="P57" s="272"/>
      <c r="Q57" s="272"/>
      <c r="AD57" s="1"/>
      <c r="AE57" s="1"/>
      <c r="AF57" s="1"/>
      <c r="AG57" s="1"/>
      <c r="AH57" s="1"/>
      <c r="AI57" s="1"/>
      <c r="AJ57" s="1"/>
      <c r="AK57" s="1"/>
      <c r="AL57" s="1"/>
      <c r="AM57" s="1"/>
      <c r="AN57" s="1"/>
      <c r="AO57" s="1"/>
      <c r="AP57" s="1"/>
      <c r="AQ57" s="1"/>
      <c r="AR57" s="1"/>
      <c r="AS57" s="1"/>
      <c r="AT57" s="1"/>
    </row>
    <row r="58" spans="1:46" ht="17.25" customHeight="1">
      <c r="A58" s="1"/>
      <c r="B58" s="525">
        <v>2</v>
      </c>
      <c r="C58" s="1" t="s">
        <v>604</v>
      </c>
      <c r="D58" s="196"/>
      <c r="E58" s="196"/>
      <c r="F58" s="272"/>
      <c r="G58" s="272"/>
      <c r="H58" s="272"/>
      <c r="I58" s="272"/>
      <c r="J58" s="272"/>
      <c r="K58" s="272"/>
      <c r="L58" s="272"/>
      <c r="M58" s="272"/>
      <c r="N58" s="272"/>
      <c r="O58" s="272"/>
      <c r="P58" s="272"/>
      <c r="Q58" s="272"/>
      <c r="AD58" s="1"/>
      <c r="AE58" s="1"/>
      <c r="AF58" s="1"/>
      <c r="AG58" s="1"/>
      <c r="AH58" s="1"/>
      <c r="AI58" s="1"/>
      <c r="AJ58" s="1"/>
      <c r="AK58" s="1"/>
      <c r="AL58" s="1"/>
      <c r="AM58" s="1"/>
      <c r="AN58" s="1"/>
      <c r="AO58" s="1"/>
      <c r="AP58" s="1"/>
      <c r="AQ58" s="1"/>
      <c r="AR58" s="1"/>
      <c r="AS58" s="1"/>
      <c r="AT58" s="1"/>
    </row>
    <row r="59" spans="1:46" ht="17.25" customHeight="1">
      <c r="A59" s="1"/>
      <c r="B59" s="525">
        <v>3</v>
      </c>
      <c r="C59" s="1" t="s">
        <v>605</v>
      </c>
      <c r="D59" s="196"/>
      <c r="E59" s="196"/>
      <c r="F59" s="272"/>
      <c r="G59" s="272"/>
      <c r="H59" s="272"/>
      <c r="I59" s="272"/>
      <c r="J59" s="272"/>
      <c r="K59" s="272"/>
      <c r="L59" s="272"/>
      <c r="M59" s="272"/>
      <c r="N59" s="272"/>
      <c r="O59" s="272"/>
      <c r="P59" s="272"/>
      <c r="Q59" s="272"/>
      <c r="AD59" s="1"/>
      <c r="AE59" s="1"/>
      <c r="AF59" s="1"/>
      <c r="AG59" s="1"/>
      <c r="AH59" s="1"/>
      <c r="AI59" s="1"/>
      <c r="AJ59" s="1"/>
      <c r="AK59" s="1"/>
      <c r="AL59" s="1"/>
      <c r="AM59" s="1"/>
      <c r="AN59" s="1"/>
      <c r="AO59" s="1"/>
      <c r="AP59" s="1"/>
      <c r="AQ59" s="1"/>
      <c r="AR59" s="1"/>
      <c r="AS59" s="1"/>
      <c r="AT59" s="1"/>
    </row>
    <row r="60" spans="1:46" ht="17.25" customHeight="1">
      <c r="A60" s="1"/>
      <c r="B60" s="199">
        <v>4</v>
      </c>
      <c r="C60" s="1642" t="s">
        <v>606</v>
      </c>
      <c r="D60" s="1642"/>
      <c r="E60" s="1642"/>
      <c r="F60" s="1642"/>
      <c r="G60" s="1642"/>
      <c r="H60" s="1642"/>
      <c r="I60" s="1642"/>
      <c r="J60" s="1642"/>
      <c r="K60" s="1642"/>
      <c r="L60" s="1642"/>
      <c r="M60" s="1642"/>
      <c r="N60" s="1642"/>
      <c r="O60" s="1642"/>
      <c r="P60" s="1642"/>
      <c r="Q60" s="532"/>
      <c r="AD60" s="1"/>
      <c r="AE60" s="1"/>
      <c r="AF60" s="1"/>
      <c r="AG60" s="1"/>
      <c r="AH60" s="1"/>
      <c r="AI60" s="1"/>
      <c r="AJ60" s="1"/>
      <c r="AK60" s="1"/>
      <c r="AL60" s="1"/>
      <c r="AM60" s="1"/>
      <c r="AN60" s="1"/>
      <c r="AO60" s="1"/>
      <c r="AP60" s="1"/>
      <c r="AQ60" s="1"/>
      <c r="AR60" s="1"/>
      <c r="AS60" s="1"/>
      <c r="AT60" s="1"/>
    </row>
    <row r="61" spans="1:46" ht="33" customHeight="1">
      <c r="A61" s="1"/>
      <c r="B61" s="199">
        <v>5</v>
      </c>
      <c r="C61" s="1582" t="s">
        <v>607</v>
      </c>
      <c r="D61" s="1582"/>
      <c r="E61" s="1582"/>
      <c r="F61" s="1582"/>
      <c r="G61" s="1582"/>
      <c r="H61" s="1582"/>
      <c r="I61" s="1582"/>
      <c r="J61" s="1582"/>
      <c r="K61" s="1582"/>
      <c r="L61" s="1582"/>
      <c r="M61" s="1582"/>
      <c r="N61" s="1582"/>
      <c r="O61" s="1582"/>
      <c r="P61" s="1582"/>
      <c r="Q61" s="519"/>
      <c r="AD61" s="1"/>
      <c r="AE61" s="1"/>
      <c r="AF61" s="1"/>
      <c r="AG61" s="1"/>
      <c r="AH61" s="1"/>
      <c r="AI61" s="1"/>
      <c r="AJ61" s="1"/>
      <c r="AK61" s="1"/>
      <c r="AL61" s="1"/>
      <c r="AM61" s="1"/>
      <c r="AN61" s="1"/>
      <c r="AO61" s="1"/>
      <c r="AP61" s="1"/>
      <c r="AQ61" s="1"/>
      <c r="AR61" s="1"/>
      <c r="AS61" s="1"/>
      <c r="AT61" s="1"/>
    </row>
    <row r="62" spans="1:46" ht="17.25" customHeight="1">
      <c r="A62" s="1"/>
      <c r="B62" s="525">
        <v>6</v>
      </c>
      <c r="C62" s="272" t="s">
        <v>608</v>
      </c>
      <c r="D62" s="196"/>
      <c r="E62" s="196"/>
      <c r="F62" s="272"/>
      <c r="G62" s="272"/>
      <c r="H62" s="272"/>
      <c r="I62" s="272"/>
      <c r="J62" s="272"/>
      <c r="K62" s="272"/>
      <c r="L62" s="272"/>
      <c r="M62" s="272"/>
      <c r="N62" s="272"/>
      <c r="O62" s="272"/>
      <c r="P62" s="272"/>
      <c r="Q62" s="272"/>
      <c r="AD62" s="1"/>
      <c r="AE62" s="1"/>
      <c r="AF62" s="1"/>
      <c r="AG62" s="1"/>
      <c r="AH62" s="1"/>
      <c r="AI62" s="1"/>
      <c r="AJ62" s="1"/>
      <c r="AK62" s="1"/>
      <c r="AL62" s="1"/>
      <c r="AM62" s="1"/>
      <c r="AN62" s="1"/>
      <c r="AO62" s="1"/>
      <c r="AP62" s="1"/>
      <c r="AQ62" s="1"/>
      <c r="AR62" s="1"/>
      <c r="AS62" s="1"/>
      <c r="AT62" s="1"/>
    </row>
    <row r="63" spans="1:46" ht="15">
      <c r="A63" s="1"/>
      <c r="B63" s="525"/>
      <c r="C63" s="1"/>
      <c r="D63" s="196"/>
      <c r="E63" s="196"/>
      <c r="F63" s="272"/>
      <c r="G63" s="272"/>
      <c r="H63" s="272"/>
      <c r="I63" s="272"/>
      <c r="J63" s="272"/>
      <c r="K63" s="272"/>
      <c r="L63" s="272"/>
      <c r="M63" s="272"/>
      <c r="N63" s="272"/>
      <c r="O63" s="272"/>
      <c r="P63" s="272"/>
      <c r="Q63" s="272"/>
      <c r="AD63" s="1"/>
      <c r="AE63" s="1"/>
      <c r="AF63" s="1"/>
      <c r="AG63" s="1"/>
      <c r="AH63" s="1"/>
      <c r="AI63" s="1"/>
      <c r="AJ63" s="1"/>
      <c r="AK63" s="1"/>
      <c r="AL63" s="1"/>
      <c r="AM63" s="1"/>
      <c r="AN63" s="1"/>
      <c r="AO63" s="1"/>
      <c r="AP63" s="1"/>
      <c r="AQ63" s="1"/>
      <c r="AR63" s="1"/>
      <c r="AS63" s="1"/>
      <c r="AT63" s="1"/>
    </row>
    <row r="64" spans="1:46" ht="15">
      <c r="A64" s="1"/>
      <c r="B64" s="525"/>
      <c r="C64" s="1"/>
      <c r="D64" s="196"/>
      <c r="E64" s="196"/>
      <c r="F64" s="272"/>
      <c r="G64" s="272"/>
      <c r="H64" s="272"/>
      <c r="I64" s="272"/>
      <c r="J64" s="272"/>
      <c r="K64" s="272"/>
      <c r="L64" s="272"/>
      <c r="M64" s="272"/>
      <c r="N64" s="272"/>
      <c r="O64" s="272"/>
      <c r="P64" s="272"/>
      <c r="Q64" s="272"/>
      <c r="AD64" s="1"/>
      <c r="AE64" s="1"/>
      <c r="AF64" s="1"/>
      <c r="AG64" s="1"/>
      <c r="AH64" s="1"/>
      <c r="AI64" s="1"/>
      <c r="AJ64" s="1"/>
      <c r="AK64" s="1"/>
      <c r="AL64" s="1"/>
      <c r="AM64" s="1"/>
      <c r="AN64" s="1"/>
      <c r="AO64" s="1"/>
      <c r="AP64" s="1"/>
      <c r="AQ64" s="1"/>
      <c r="AR64" s="1"/>
      <c r="AS64" s="1"/>
      <c r="AT64" s="1"/>
    </row>
    <row r="65" spans="1:46" ht="15">
      <c r="A65" s="1"/>
      <c r="B65" s="525"/>
      <c r="C65" s="1"/>
      <c r="D65" s="196"/>
      <c r="E65" s="196"/>
      <c r="F65" s="272"/>
      <c r="G65" s="272"/>
      <c r="H65" s="272"/>
      <c r="I65" s="272"/>
      <c r="J65" s="272"/>
      <c r="K65" s="272"/>
      <c r="L65" s="272"/>
      <c r="M65" s="272"/>
      <c r="N65" s="272"/>
      <c r="O65" s="272"/>
      <c r="P65" s="272"/>
      <c r="Q65" s="272"/>
      <c r="AD65" s="1"/>
      <c r="AE65" s="1"/>
      <c r="AF65" s="1"/>
      <c r="AG65" s="1"/>
      <c r="AH65" s="1"/>
      <c r="AI65" s="1"/>
      <c r="AJ65" s="1"/>
      <c r="AK65" s="1"/>
      <c r="AL65" s="1"/>
      <c r="AM65" s="1"/>
      <c r="AN65" s="1"/>
      <c r="AO65" s="1"/>
      <c r="AP65" s="1"/>
      <c r="AQ65" s="1"/>
      <c r="AR65" s="1"/>
      <c r="AS65" s="1"/>
      <c r="AT65" s="1"/>
    </row>
    <row r="66" spans="1:46" ht="15">
      <c r="A66" s="1"/>
      <c r="B66" s="525"/>
      <c r="C66" s="1"/>
      <c r="D66" s="196"/>
      <c r="E66" s="196"/>
      <c r="F66" s="272"/>
      <c r="G66" s="272"/>
      <c r="H66" s="272"/>
      <c r="I66" s="272"/>
      <c r="J66" s="272"/>
      <c r="K66" s="272"/>
      <c r="L66" s="272"/>
      <c r="M66" s="272"/>
      <c r="N66" s="272"/>
      <c r="O66" s="272"/>
      <c r="P66" s="272"/>
      <c r="Q66" s="272"/>
      <c r="AD66" s="1"/>
      <c r="AE66" s="1"/>
      <c r="AF66" s="1"/>
      <c r="AG66" s="1"/>
      <c r="AH66" s="1"/>
      <c r="AI66" s="1"/>
      <c r="AJ66" s="1"/>
      <c r="AK66" s="1"/>
      <c r="AL66" s="1"/>
      <c r="AM66" s="1"/>
      <c r="AN66" s="1"/>
      <c r="AO66" s="1"/>
      <c r="AP66" s="1"/>
      <c r="AQ66" s="1"/>
      <c r="AR66" s="1"/>
      <c r="AS66" s="1"/>
      <c r="AT66" s="1"/>
    </row>
    <row r="67" spans="1:46" ht="15">
      <c r="A67" s="1"/>
      <c r="B67" s="525"/>
      <c r="C67" s="1"/>
      <c r="D67" s="196"/>
      <c r="E67" s="196"/>
      <c r="F67" s="272"/>
      <c r="G67" s="272"/>
      <c r="H67" s="272"/>
      <c r="I67" s="272"/>
      <c r="J67" s="272"/>
      <c r="K67" s="272"/>
      <c r="L67" s="272"/>
      <c r="M67" s="272"/>
      <c r="N67" s="272"/>
      <c r="O67" s="272"/>
      <c r="P67" s="272"/>
      <c r="Q67" s="272"/>
      <c r="AD67" s="1"/>
      <c r="AE67" s="1"/>
      <c r="AF67" s="1"/>
      <c r="AG67" s="1"/>
      <c r="AH67" s="1"/>
      <c r="AI67" s="1"/>
      <c r="AJ67" s="1"/>
      <c r="AK67" s="1"/>
      <c r="AL67" s="1"/>
      <c r="AM67" s="1"/>
      <c r="AN67" s="1"/>
      <c r="AO67" s="1"/>
      <c r="AP67" s="1"/>
      <c r="AQ67" s="1"/>
      <c r="AR67" s="1"/>
      <c r="AS67" s="1"/>
      <c r="AT67" s="1"/>
    </row>
    <row r="68" spans="1:46" ht="15">
      <c r="A68" s="1"/>
      <c r="B68" s="525"/>
      <c r="C68" s="1"/>
      <c r="D68" s="196"/>
      <c r="E68" s="196"/>
      <c r="F68" s="272"/>
      <c r="G68" s="272"/>
      <c r="H68" s="272"/>
      <c r="I68" s="272"/>
      <c r="J68" s="272"/>
      <c r="K68" s="272"/>
      <c r="L68" s="272"/>
      <c r="M68" s="272"/>
      <c r="N68" s="272"/>
      <c r="O68" s="272"/>
      <c r="P68" s="272"/>
      <c r="Q68" s="272"/>
      <c r="AD68" s="1"/>
      <c r="AE68" s="1"/>
      <c r="AF68" s="1"/>
      <c r="AG68" s="1"/>
      <c r="AH68" s="1"/>
      <c r="AI68" s="1"/>
      <c r="AJ68" s="1"/>
      <c r="AK68" s="1"/>
      <c r="AL68" s="1"/>
      <c r="AM68" s="1"/>
      <c r="AN68" s="1"/>
      <c r="AO68" s="1"/>
      <c r="AP68" s="1"/>
      <c r="AQ68" s="1"/>
      <c r="AR68" s="1"/>
      <c r="AS68" s="1"/>
      <c r="AT68" s="1"/>
    </row>
    <row r="69" spans="1:46" ht="15">
      <c r="A69" s="1"/>
      <c r="B69" s="525"/>
      <c r="C69" s="1"/>
      <c r="D69" s="196"/>
      <c r="E69" s="196"/>
      <c r="F69" s="272"/>
      <c r="G69" s="272"/>
      <c r="H69" s="272"/>
      <c r="I69" s="272"/>
      <c r="J69" s="272"/>
      <c r="K69" s="272"/>
      <c r="L69" s="272"/>
      <c r="M69" s="272"/>
      <c r="N69" s="272"/>
      <c r="O69" s="272"/>
      <c r="P69" s="272"/>
      <c r="Q69" s="272"/>
      <c r="AD69" s="1"/>
      <c r="AE69" s="1"/>
      <c r="AF69" s="1"/>
      <c r="AG69" s="1"/>
      <c r="AH69" s="1"/>
      <c r="AI69" s="1"/>
      <c r="AJ69" s="1"/>
      <c r="AK69" s="1"/>
      <c r="AL69" s="1"/>
      <c r="AM69" s="1"/>
      <c r="AN69" s="1"/>
      <c r="AO69" s="1"/>
      <c r="AP69" s="1"/>
      <c r="AQ69" s="1"/>
      <c r="AR69" s="1"/>
      <c r="AS69" s="1"/>
      <c r="AT69" s="1"/>
    </row>
    <row r="70" spans="1:46" ht="15">
      <c r="A70" s="1"/>
      <c r="B70" s="525"/>
      <c r="C70" s="1"/>
      <c r="D70" s="196"/>
      <c r="E70" s="196"/>
      <c r="F70" s="272"/>
      <c r="G70" s="272"/>
      <c r="H70" s="272"/>
      <c r="I70" s="272"/>
      <c r="J70" s="272"/>
      <c r="K70" s="272"/>
      <c r="L70" s="272"/>
      <c r="M70" s="272"/>
      <c r="N70" s="272"/>
      <c r="O70" s="272"/>
      <c r="P70" s="272"/>
      <c r="Q70" s="272"/>
      <c r="AD70" s="1"/>
      <c r="AE70" s="1"/>
      <c r="AF70" s="1"/>
      <c r="AG70" s="1"/>
      <c r="AH70" s="1"/>
      <c r="AI70" s="1"/>
      <c r="AJ70" s="1"/>
      <c r="AK70" s="1"/>
      <c r="AL70" s="1"/>
      <c r="AM70" s="1"/>
      <c r="AN70" s="1"/>
      <c r="AO70" s="1"/>
      <c r="AP70" s="1"/>
      <c r="AQ70" s="1"/>
      <c r="AR70" s="1"/>
      <c r="AS70" s="1"/>
      <c r="AT70" s="1"/>
    </row>
    <row r="71" spans="1:46" ht="15">
      <c r="A71" s="1"/>
      <c r="B71" s="525"/>
      <c r="C71" s="1"/>
      <c r="D71" s="196"/>
      <c r="E71" s="196"/>
      <c r="F71" s="272"/>
      <c r="G71" s="272"/>
      <c r="H71" s="272"/>
      <c r="I71" s="272"/>
      <c r="J71" s="272"/>
      <c r="K71" s="272"/>
      <c r="L71" s="272"/>
      <c r="M71" s="272"/>
      <c r="N71" s="272"/>
      <c r="O71" s="272"/>
      <c r="P71" s="272"/>
      <c r="Q71" s="272"/>
      <c r="AD71" s="1"/>
      <c r="AE71" s="1"/>
      <c r="AF71" s="1"/>
      <c r="AG71" s="1"/>
      <c r="AH71" s="1"/>
      <c r="AI71" s="1"/>
      <c r="AJ71" s="1"/>
      <c r="AK71" s="1"/>
      <c r="AL71" s="1"/>
      <c r="AM71" s="1"/>
      <c r="AN71" s="1"/>
      <c r="AO71" s="1"/>
      <c r="AP71" s="1"/>
      <c r="AQ71" s="1"/>
      <c r="AR71" s="1"/>
      <c r="AS71" s="1"/>
      <c r="AT71" s="1"/>
    </row>
    <row r="72" spans="1:46" ht="15">
      <c r="A72" s="1"/>
      <c r="B72" s="525"/>
      <c r="C72" s="1"/>
      <c r="D72" s="196"/>
      <c r="E72" s="196"/>
      <c r="F72" s="272"/>
      <c r="G72" s="272"/>
      <c r="H72" s="272"/>
      <c r="I72" s="272"/>
      <c r="J72" s="272"/>
      <c r="K72" s="272"/>
      <c r="L72" s="272"/>
      <c r="M72" s="272"/>
      <c r="N72" s="272"/>
      <c r="O72" s="272"/>
      <c r="P72" s="272"/>
      <c r="Q72" s="272"/>
      <c r="AD72" s="1"/>
      <c r="AE72" s="1"/>
      <c r="AF72" s="1"/>
      <c r="AG72" s="1"/>
      <c r="AH72" s="1"/>
      <c r="AI72" s="1"/>
      <c r="AJ72" s="1"/>
      <c r="AK72" s="1"/>
      <c r="AL72" s="1"/>
      <c r="AM72" s="1"/>
      <c r="AN72" s="1"/>
      <c r="AO72" s="1"/>
      <c r="AP72" s="1"/>
      <c r="AQ72" s="1"/>
      <c r="AR72" s="1"/>
      <c r="AS72" s="1"/>
      <c r="AT72" s="1"/>
    </row>
    <row r="73" spans="1:46" ht="15">
      <c r="A73" s="1"/>
      <c r="B73" s="525"/>
      <c r="C73" s="1"/>
      <c r="D73" s="196"/>
      <c r="E73" s="196"/>
      <c r="F73" s="272"/>
      <c r="G73" s="272"/>
      <c r="H73" s="272"/>
      <c r="I73" s="272"/>
      <c r="J73" s="272"/>
      <c r="K73" s="272"/>
      <c r="L73" s="272"/>
      <c r="M73" s="272"/>
      <c r="N73" s="272"/>
      <c r="O73" s="272"/>
      <c r="P73" s="272"/>
      <c r="Q73" s="272"/>
      <c r="AD73" s="1"/>
      <c r="AE73" s="1"/>
      <c r="AF73" s="1"/>
      <c r="AG73" s="1"/>
      <c r="AH73" s="1"/>
      <c r="AI73" s="1"/>
      <c r="AJ73" s="1"/>
      <c r="AK73" s="1"/>
      <c r="AL73" s="1"/>
      <c r="AM73" s="1"/>
      <c r="AN73" s="1"/>
      <c r="AO73" s="1"/>
      <c r="AP73" s="1"/>
      <c r="AQ73" s="1"/>
      <c r="AR73" s="1"/>
      <c r="AS73" s="1"/>
      <c r="AT73" s="1"/>
    </row>
    <row r="74" spans="1:46" ht="15">
      <c r="A74" s="1"/>
      <c r="B74" s="525"/>
      <c r="C74" s="1"/>
      <c r="D74" s="196"/>
      <c r="E74" s="196"/>
      <c r="F74" s="272"/>
      <c r="G74" s="272"/>
      <c r="H74" s="272"/>
      <c r="I74" s="272"/>
      <c r="J74" s="272"/>
      <c r="K74" s="272"/>
      <c r="L74" s="272"/>
      <c r="M74" s="272"/>
      <c r="N74" s="272"/>
      <c r="O74" s="272"/>
      <c r="P74" s="272"/>
      <c r="Q74" s="272"/>
      <c r="AD74" s="1"/>
      <c r="AE74" s="1"/>
      <c r="AF74" s="1"/>
      <c r="AG74" s="1"/>
      <c r="AH74" s="1"/>
      <c r="AI74" s="1"/>
      <c r="AJ74" s="1"/>
      <c r="AK74" s="1"/>
      <c r="AL74" s="1"/>
      <c r="AM74" s="1"/>
      <c r="AN74" s="1"/>
      <c r="AO74" s="1"/>
      <c r="AP74" s="1"/>
      <c r="AQ74" s="1"/>
      <c r="AR74" s="1"/>
      <c r="AS74" s="1"/>
      <c r="AT74" s="1"/>
    </row>
    <row r="75" spans="1:46" ht="15">
      <c r="A75" s="1"/>
      <c r="B75" s="525"/>
      <c r="C75" s="1"/>
      <c r="D75" s="196"/>
      <c r="E75" s="196"/>
      <c r="F75" s="272"/>
      <c r="G75" s="272"/>
      <c r="H75" s="272"/>
      <c r="I75" s="272"/>
      <c r="J75" s="272"/>
      <c r="K75" s="272"/>
      <c r="L75" s="272"/>
      <c r="M75" s="272"/>
      <c r="N75" s="272"/>
      <c r="O75" s="272"/>
      <c r="P75" s="272"/>
      <c r="Q75" s="272"/>
      <c r="AD75" s="1"/>
      <c r="AE75" s="1"/>
      <c r="AF75" s="1"/>
      <c r="AG75" s="1"/>
      <c r="AH75" s="1"/>
      <c r="AI75" s="1"/>
      <c r="AJ75" s="1"/>
      <c r="AK75" s="1"/>
      <c r="AL75" s="1"/>
      <c r="AM75" s="1"/>
      <c r="AN75" s="1"/>
      <c r="AO75" s="1"/>
      <c r="AP75" s="1"/>
      <c r="AQ75" s="1"/>
      <c r="AR75" s="1"/>
      <c r="AS75" s="1"/>
      <c r="AT75" s="1"/>
    </row>
    <row r="76" spans="1:46" ht="15">
      <c r="A76" s="1"/>
      <c r="B76" s="525"/>
      <c r="C76" s="1"/>
      <c r="D76" s="196"/>
      <c r="E76" s="196"/>
      <c r="F76" s="272"/>
      <c r="G76" s="272"/>
      <c r="H76" s="272"/>
      <c r="I76" s="272"/>
      <c r="J76" s="272"/>
      <c r="K76" s="272"/>
      <c r="L76" s="272"/>
      <c r="M76" s="272"/>
      <c r="N76" s="272"/>
      <c r="O76" s="272"/>
      <c r="P76" s="272"/>
      <c r="Q76" s="272"/>
      <c r="AD76" s="1"/>
      <c r="AE76" s="1"/>
      <c r="AF76" s="1"/>
      <c r="AG76" s="1"/>
      <c r="AH76" s="1"/>
      <c r="AI76" s="1"/>
      <c r="AJ76" s="1"/>
      <c r="AK76" s="1"/>
      <c r="AL76" s="1"/>
      <c r="AM76" s="1"/>
      <c r="AN76" s="1"/>
      <c r="AO76" s="1"/>
      <c r="AP76" s="1"/>
      <c r="AQ76" s="1"/>
      <c r="AR76" s="1"/>
      <c r="AS76" s="1"/>
      <c r="AT76" s="1"/>
    </row>
    <row r="77" spans="1:46" ht="15">
      <c r="A77" s="1"/>
      <c r="B77" s="525"/>
      <c r="C77" s="1"/>
      <c r="D77" s="196"/>
      <c r="E77" s="196"/>
      <c r="F77" s="272"/>
      <c r="G77" s="272"/>
      <c r="H77" s="272"/>
      <c r="I77" s="272"/>
      <c r="J77" s="272"/>
      <c r="K77" s="272"/>
      <c r="L77" s="272"/>
      <c r="M77" s="272"/>
      <c r="N77" s="272"/>
      <c r="O77" s="272"/>
      <c r="P77" s="272"/>
      <c r="Q77" s="272"/>
      <c r="AD77" s="1"/>
      <c r="AE77" s="1"/>
      <c r="AF77" s="1"/>
      <c r="AG77" s="1"/>
      <c r="AH77" s="1"/>
      <c r="AI77" s="1"/>
      <c r="AJ77" s="1"/>
      <c r="AK77" s="1"/>
      <c r="AL77" s="1"/>
      <c r="AM77" s="1"/>
      <c r="AN77" s="1"/>
      <c r="AO77" s="1"/>
      <c r="AP77" s="1"/>
      <c r="AQ77" s="1"/>
      <c r="AR77" s="1"/>
      <c r="AS77" s="1"/>
      <c r="AT77" s="1"/>
    </row>
    <row r="78" spans="1:46" ht="15">
      <c r="A78" s="1"/>
      <c r="B78" s="525"/>
      <c r="C78" s="1"/>
      <c r="D78" s="196"/>
      <c r="E78" s="196"/>
      <c r="F78" s="272"/>
      <c r="G78" s="272"/>
      <c r="H78" s="272"/>
      <c r="I78" s="272"/>
      <c r="J78" s="272"/>
      <c r="K78" s="272"/>
      <c r="L78" s="272"/>
      <c r="M78" s="272"/>
      <c r="N78" s="272"/>
      <c r="O78" s="272"/>
      <c r="P78" s="272"/>
      <c r="Q78" s="272"/>
      <c r="AD78" s="1"/>
      <c r="AE78" s="1"/>
      <c r="AF78" s="1"/>
      <c r="AG78" s="1"/>
      <c r="AH78" s="1"/>
      <c r="AI78" s="1"/>
      <c r="AJ78" s="1"/>
      <c r="AK78" s="1"/>
      <c r="AL78" s="1"/>
      <c r="AM78" s="1"/>
      <c r="AN78" s="1"/>
      <c r="AO78" s="1"/>
      <c r="AP78" s="1"/>
      <c r="AQ78" s="1"/>
      <c r="AR78" s="1"/>
      <c r="AS78" s="1"/>
      <c r="AT78" s="1"/>
    </row>
    <row r="79" spans="1:46" ht="15">
      <c r="A79" s="1"/>
      <c r="B79" s="525"/>
      <c r="C79" s="1"/>
      <c r="D79" s="196"/>
      <c r="E79" s="196"/>
      <c r="F79" s="272"/>
      <c r="G79" s="272"/>
      <c r="H79" s="272"/>
      <c r="I79" s="272"/>
      <c r="J79" s="272"/>
      <c r="K79" s="272"/>
      <c r="L79" s="272"/>
      <c r="M79" s="272"/>
      <c r="N79" s="272"/>
      <c r="O79" s="272"/>
      <c r="P79" s="272"/>
      <c r="Q79" s="272"/>
      <c r="AD79" s="1"/>
      <c r="AE79" s="1"/>
      <c r="AF79" s="1"/>
      <c r="AG79" s="1"/>
      <c r="AH79" s="1"/>
      <c r="AI79" s="1"/>
      <c r="AJ79" s="1"/>
      <c r="AK79" s="1"/>
      <c r="AL79" s="1"/>
      <c r="AM79" s="1"/>
      <c r="AN79" s="1"/>
      <c r="AO79" s="1"/>
      <c r="AP79" s="1"/>
      <c r="AQ79" s="1"/>
      <c r="AR79" s="1"/>
      <c r="AS79" s="1"/>
      <c r="AT79" s="1"/>
    </row>
    <row r="80" spans="1:46" ht="15">
      <c r="A80" s="1"/>
      <c r="B80" s="525"/>
      <c r="C80" s="1"/>
      <c r="D80" s="196"/>
      <c r="E80" s="196"/>
      <c r="F80" s="272"/>
      <c r="G80" s="272"/>
      <c r="H80" s="272"/>
      <c r="I80" s="272"/>
      <c r="J80" s="272"/>
      <c r="K80" s="272"/>
      <c r="L80" s="272"/>
      <c r="M80" s="272"/>
      <c r="N80" s="272"/>
      <c r="O80" s="272"/>
      <c r="P80" s="272"/>
      <c r="Q80" s="272"/>
      <c r="AD80" s="1"/>
      <c r="AE80" s="1"/>
      <c r="AF80" s="1"/>
      <c r="AG80" s="1"/>
      <c r="AH80" s="1"/>
      <c r="AI80" s="1"/>
      <c r="AJ80" s="1"/>
      <c r="AK80" s="1"/>
      <c r="AL80" s="1"/>
      <c r="AM80" s="1"/>
      <c r="AN80" s="1"/>
      <c r="AO80" s="1"/>
      <c r="AP80" s="1"/>
      <c r="AQ80" s="1"/>
      <c r="AR80" s="1"/>
      <c r="AS80" s="1"/>
      <c r="AT80" s="1"/>
    </row>
    <row r="81" spans="1:46" ht="15">
      <c r="A81" s="1"/>
      <c r="B81" s="525"/>
      <c r="C81" s="1"/>
      <c r="D81" s="196"/>
      <c r="E81" s="196"/>
      <c r="F81" s="272"/>
      <c r="G81" s="272"/>
      <c r="H81" s="272"/>
      <c r="I81" s="272"/>
      <c r="J81" s="272"/>
      <c r="K81" s="272"/>
      <c r="L81" s="272"/>
      <c r="M81" s="272"/>
      <c r="N81" s="272"/>
      <c r="O81" s="272"/>
      <c r="P81" s="272"/>
      <c r="Q81" s="272"/>
      <c r="AD81" s="1"/>
      <c r="AE81" s="1"/>
      <c r="AF81" s="1"/>
      <c r="AG81" s="1"/>
      <c r="AH81" s="1"/>
      <c r="AI81" s="1"/>
      <c r="AJ81" s="1"/>
      <c r="AK81" s="1"/>
      <c r="AL81" s="1"/>
      <c r="AM81" s="1"/>
      <c r="AN81" s="1"/>
      <c r="AO81" s="1"/>
      <c r="AP81" s="1"/>
      <c r="AQ81" s="1"/>
      <c r="AR81" s="1"/>
      <c r="AS81" s="1"/>
      <c r="AT81" s="1"/>
    </row>
    <row r="82" spans="1:46" ht="15">
      <c r="A82" s="1"/>
      <c r="B82" s="525"/>
      <c r="C82" s="1"/>
      <c r="D82" s="196"/>
      <c r="E82" s="196"/>
      <c r="F82" s="272"/>
      <c r="G82" s="272"/>
      <c r="H82" s="272"/>
      <c r="I82" s="272"/>
      <c r="J82" s="272"/>
      <c r="K82" s="272"/>
      <c r="L82" s="272"/>
      <c r="M82" s="272"/>
      <c r="N82" s="272"/>
      <c r="O82" s="272"/>
      <c r="P82" s="272"/>
      <c r="Q82" s="272"/>
      <c r="AD82" s="1"/>
      <c r="AE82" s="1"/>
      <c r="AF82" s="1"/>
      <c r="AG82" s="1"/>
      <c r="AH82" s="1"/>
      <c r="AI82" s="1"/>
      <c r="AJ82" s="1"/>
      <c r="AK82" s="1"/>
      <c r="AL82" s="1"/>
      <c r="AM82" s="1"/>
      <c r="AN82" s="1"/>
      <c r="AO82" s="1"/>
      <c r="AP82" s="1"/>
      <c r="AQ82" s="1"/>
      <c r="AR82" s="1"/>
      <c r="AS82" s="1"/>
      <c r="AT82" s="1"/>
    </row>
    <row r="83" spans="1:46" ht="15">
      <c r="A83" s="1"/>
      <c r="B83" s="525"/>
      <c r="C83" s="1"/>
      <c r="D83" s="196"/>
      <c r="E83" s="196"/>
      <c r="F83" s="272"/>
      <c r="G83" s="272"/>
      <c r="H83" s="272"/>
      <c r="I83" s="272"/>
      <c r="J83" s="272"/>
      <c r="K83" s="272"/>
      <c r="L83" s="272"/>
      <c r="M83" s="272"/>
      <c r="N83" s="272"/>
      <c r="O83" s="272"/>
      <c r="P83" s="272"/>
      <c r="Q83" s="272"/>
      <c r="AD83" s="1"/>
      <c r="AE83" s="1"/>
      <c r="AF83" s="1"/>
      <c r="AG83" s="1"/>
      <c r="AH83" s="1"/>
      <c r="AI83" s="1"/>
      <c r="AJ83" s="1"/>
      <c r="AK83" s="1"/>
      <c r="AL83" s="1"/>
      <c r="AM83" s="1"/>
      <c r="AN83" s="1"/>
      <c r="AO83" s="1"/>
      <c r="AP83" s="1"/>
      <c r="AQ83" s="1"/>
      <c r="AR83" s="1"/>
      <c r="AS83" s="1"/>
      <c r="AT83" s="1"/>
    </row>
    <row r="84" spans="1:46" ht="15">
      <c r="A84" s="1"/>
      <c r="B84" s="525"/>
      <c r="C84" s="1"/>
      <c r="D84" s="196"/>
      <c r="E84" s="196"/>
      <c r="F84" s="272"/>
      <c r="G84" s="272"/>
      <c r="H84" s="272"/>
      <c r="I84" s="272"/>
      <c r="J84" s="272"/>
      <c r="K84" s="272"/>
      <c r="L84" s="272"/>
      <c r="M84" s="272"/>
      <c r="N84" s="272"/>
      <c r="O84" s="272"/>
      <c r="P84" s="272"/>
      <c r="Q84" s="272"/>
      <c r="AD84" s="1"/>
      <c r="AE84" s="1"/>
      <c r="AF84" s="1"/>
      <c r="AG84" s="1"/>
      <c r="AH84" s="1"/>
      <c r="AI84" s="1"/>
      <c r="AJ84" s="1"/>
      <c r="AK84" s="1"/>
      <c r="AL84" s="1"/>
      <c r="AM84" s="1"/>
      <c r="AN84" s="1"/>
      <c r="AO84" s="1"/>
      <c r="AP84" s="1"/>
      <c r="AQ84" s="1"/>
      <c r="AR84" s="1"/>
      <c r="AS84" s="1"/>
      <c r="AT84" s="1"/>
    </row>
    <row r="85" spans="1:46" ht="15">
      <c r="A85" s="1"/>
      <c r="B85" s="525"/>
      <c r="C85" s="1"/>
      <c r="D85" s="196"/>
      <c r="E85" s="196"/>
      <c r="F85" s="272"/>
      <c r="G85" s="272"/>
      <c r="H85" s="272"/>
      <c r="I85" s="272"/>
      <c r="J85" s="272"/>
      <c r="K85" s="272"/>
      <c r="L85" s="272"/>
      <c r="M85" s="272"/>
      <c r="N85" s="272"/>
      <c r="O85" s="272"/>
      <c r="P85" s="272"/>
      <c r="Q85" s="272"/>
      <c r="AD85" s="1"/>
      <c r="AE85" s="1"/>
      <c r="AF85" s="1"/>
      <c r="AG85" s="1"/>
      <c r="AH85" s="1"/>
      <c r="AI85" s="1"/>
      <c r="AJ85" s="1"/>
      <c r="AK85" s="1"/>
      <c r="AL85" s="1"/>
      <c r="AM85" s="1"/>
      <c r="AN85" s="1"/>
      <c r="AO85" s="1"/>
      <c r="AP85" s="1"/>
      <c r="AQ85" s="1"/>
      <c r="AR85" s="1"/>
      <c r="AS85" s="1"/>
      <c r="AT85" s="1"/>
    </row>
    <row r="86" spans="1:46" ht="15">
      <c r="A86" s="1"/>
      <c r="B86" s="525"/>
      <c r="C86" s="1"/>
      <c r="D86" s="196"/>
      <c r="E86" s="196"/>
      <c r="F86" s="272"/>
      <c r="G86" s="272"/>
      <c r="H86" s="272"/>
      <c r="I86" s="272"/>
      <c r="J86" s="272"/>
      <c r="K86" s="272"/>
      <c r="L86" s="272"/>
      <c r="M86" s="272"/>
      <c r="N86" s="272"/>
      <c r="O86" s="272"/>
      <c r="P86" s="272"/>
      <c r="Q86" s="272"/>
      <c r="AD86" s="1"/>
      <c r="AE86" s="1"/>
      <c r="AF86" s="1"/>
      <c r="AG86" s="1"/>
      <c r="AH86" s="1"/>
      <c r="AI86" s="1"/>
      <c r="AJ86" s="1"/>
      <c r="AK86" s="1"/>
      <c r="AL86" s="1"/>
      <c r="AM86" s="1"/>
      <c r="AN86" s="1"/>
      <c r="AO86" s="1"/>
      <c r="AP86" s="1"/>
      <c r="AQ86" s="1"/>
      <c r="AR86" s="1"/>
      <c r="AS86" s="1"/>
      <c r="AT86" s="1"/>
    </row>
    <row r="87" spans="1:46" ht="15">
      <c r="A87" s="1"/>
      <c r="B87" s="525"/>
      <c r="C87" s="1"/>
      <c r="D87" s="196"/>
      <c r="E87" s="196"/>
      <c r="F87" s="272"/>
      <c r="G87" s="272"/>
      <c r="H87" s="272"/>
      <c r="I87" s="272"/>
      <c r="J87" s="272"/>
      <c r="K87" s="272"/>
      <c r="L87" s="272"/>
      <c r="M87" s="272"/>
      <c r="N87" s="272"/>
      <c r="O87" s="272"/>
      <c r="P87" s="272"/>
      <c r="Q87" s="272"/>
      <c r="AD87" s="1"/>
      <c r="AE87" s="1"/>
      <c r="AF87" s="1"/>
      <c r="AG87" s="1"/>
      <c r="AH87" s="1"/>
      <c r="AI87" s="1"/>
      <c r="AJ87" s="1"/>
      <c r="AK87" s="1"/>
      <c r="AL87" s="1"/>
      <c r="AM87" s="1"/>
      <c r="AN87" s="1"/>
      <c r="AO87" s="1"/>
      <c r="AP87" s="1"/>
      <c r="AQ87" s="1"/>
      <c r="AR87" s="1"/>
      <c r="AS87" s="1"/>
      <c r="AT87" s="1"/>
    </row>
    <row r="88" spans="1:46" ht="15">
      <c r="A88" s="1"/>
      <c r="B88" s="525"/>
      <c r="C88" s="1"/>
      <c r="D88" s="196"/>
      <c r="E88" s="196"/>
      <c r="F88" s="272"/>
      <c r="G88" s="272"/>
      <c r="H88" s="272"/>
      <c r="I88" s="272"/>
      <c r="J88" s="272"/>
      <c r="K88" s="272"/>
      <c r="L88" s="272"/>
      <c r="M88" s="272"/>
      <c r="N88" s="272"/>
      <c r="O88" s="272"/>
      <c r="P88" s="272"/>
      <c r="Q88" s="272"/>
      <c r="AD88" s="1"/>
      <c r="AE88" s="1"/>
      <c r="AF88" s="1"/>
      <c r="AG88" s="1"/>
      <c r="AH88" s="1"/>
      <c r="AI88" s="1"/>
      <c r="AJ88" s="1"/>
      <c r="AK88" s="1"/>
      <c r="AL88" s="1"/>
      <c r="AM88" s="1"/>
      <c r="AN88" s="1"/>
      <c r="AO88" s="1"/>
      <c r="AP88" s="1"/>
      <c r="AQ88" s="1"/>
      <c r="AR88" s="1"/>
      <c r="AS88" s="1"/>
      <c r="AT88" s="1"/>
    </row>
    <row r="89" spans="1:46" ht="15">
      <c r="A89" s="1"/>
      <c r="B89" s="525"/>
      <c r="C89" s="1"/>
      <c r="D89" s="196"/>
      <c r="E89" s="196"/>
      <c r="F89" s="272"/>
      <c r="G89" s="272"/>
      <c r="H89" s="272"/>
      <c r="I89" s="272"/>
      <c r="J89" s="272"/>
      <c r="K89" s="272"/>
      <c r="L89" s="272"/>
      <c r="M89" s="272"/>
      <c r="N89" s="272"/>
      <c r="O89" s="272"/>
      <c r="P89" s="272"/>
      <c r="Q89" s="272"/>
      <c r="AD89" s="1"/>
      <c r="AE89" s="1"/>
      <c r="AF89" s="1"/>
      <c r="AG89" s="1"/>
      <c r="AH89" s="1"/>
      <c r="AI89" s="1"/>
      <c r="AJ89" s="1"/>
      <c r="AK89" s="1"/>
      <c r="AL89" s="1"/>
      <c r="AM89" s="1"/>
      <c r="AN89" s="1"/>
      <c r="AO89" s="1"/>
      <c r="AP89" s="1"/>
      <c r="AQ89" s="1"/>
      <c r="AR89" s="1"/>
      <c r="AS89" s="1"/>
      <c r="AT89" s="1"/>
    </row>
    <row r="90" spans="1:46" ht="15">
      <c r="A90" s="1"/>
      <c r="B90" s="525"/>
      <c r="C90" s="1"/>
      <c r="D90" s="196"/>
      <c r="E90" s="196"/>
      <c r="F90" s="272"/>
      <c r="G90" s="272"/>
      <c r="H90" s="272"/>
      <c r="I90" s="272"/>
      <c r="J90" s="272"/>
      <c r="K90" s="272"/>
      <c r="L90" s="272"/>
      <c r="M90" s="272"/>
      <c r="N90" s="272"/>
      <c r="O90" s="272"/>
      <c r="P90" s="272"/>
      <c r="Q90" s="272"/>
      <c r="AD90" s="1"/>
      <c r="AE90" s="1"/>
      <c r="AF90" s="1"/>
      <c r="AG90" s="1"/>
      <c r="AH90" s="1"/>
      <c r="AI90" s="1"/>
      <c r="AJ90" s="1"/>
      <c r="AK90" s="1"/>
      <c r="AL90" s="1"/>
      <c r="AM90" s="1"/>
      <c r="AN90" s="1"/>
      <c r="AO90" s="1"/>
      <c r="AP90" s="1"/>
      <c r="AQ90" s="1"/>
      <c r="AR90" s="1"/>
      <c r="AS90" s="1"/>
      <c r="AT90" s="1"/>
    </row>
    <row r="91" spans="1:46" ht="15">
      <c r="A91" s="1"/>
      <c r="B91" s="525"/>
      <c r="C91" s="1"/>
      <c r="D91" s="196"/>
      <c r="E91" s="196"/>
      <c r="F91" s="272"/>
      <c r="G91" s="272"/>
      <c r="H91" s="272"/>
      <c r="I91" s="272"/>
      <c r="J91" s="272"/>
      <c r="K91" s="272"/>
      <c r="L91" s="272"/>
      <c r="M91" s="272"/>
      <c r="N91" s="272"/>
      <c r="O91" s="272"/>
      <c r="P91" s="272"/>
      <c r="Q91" s="272"/>
      <c r="AD91" s="1"/>
      <c r="AE91" s="1"/>
      <c r="AF91" s="1"/>
      <c r="AG91" s="1"/>
      <c r="AH91" s="1"/>
      <c r="AI91" s="1"/>
      <c r="AJ91" s="1"/>
      <c r="AK91" s="1"/>
      <c r="AL91" s="1"/>
      <c r="AM91" s="1"/>
      <c r="AN91" s="1"/>
      <c r="AO91" s="1"/>
      <c r="AP91" s="1"/>
      <c r="AQ91" s="1"/>
      <c r="AR91" s="1"/>
      <c r="AS91" s="1"/>
      <c r="AT91" s="1"/>
    </row>
    <row r="92" spans="1:46" ht="15">
      <c r="A92" s="1"/>
      <c r="B92" s="525"/>
      <c r="C92" s="1"/>
      <c r="D92" s="196"/>
      <c r="E92" s="196"/>
      <c r="F92" s="272"/>
      <c r="G92" s="272"/>
      <c r="H92" s="272"/>
      <c r="I92" s="272"/>
      <c r="J92" s="272"/>
      <c r="K92" s="272"/>
      <c r="L92" s="272"/>
      <c r="M92" s="272"/>
      <c r="N92" s="272"/>
      <c r="O92" s="272"/>
      <c r="P92" s="272"/>
      <c r="Q92" s="272"/>
      <c r="AD92" s="1"/>
      <c r="AE92" s="1"/>
      <c r="AF92" s="1"/>
      <c r="AG92" s="1"/>
      <c r="AH92" s="1"/>
      <c r="AI92" s="1"/>
      <c r="AJ92" s="1"/>
      <c r="AK92" s="1"/>
      <c r="AL92" s="1"/>
      <c r="AM92" s="1"/>
      <c r="AN92" s="1"/>
      <c r="AO92" s="1"/>
      <c r="AP92" s="1"/>
      <c r="AQ92" s="1"/>
      <c r="AR92" s="1"/>
      <c r="AS92" s="1"/>
      <c r="AT92" s="1"/>
    </row>
    <row r="93" spans="1:46" ht="15">
      <c r="A93" s="1"/>
      <c r="B93" s="525"/>
      <c r="C93" s="1"/>
      <c r="D93" s="196"/>
      <c r="E93" s="196"/>
      <c r="F93" s="272"/>
      <c r="G93" s="272"/>
      <c r="H93" s="272"/>
      <c r="I93" s="272"/>
      <c r="J93" s="272"/>
      <c r="K93" s="272"/>
      <c r="L93" s="272"/>
      <c r="M93" s="272"/>
      <c r="N93" s="272"/>
      <c r="O93" s="272"/>
      <c r="P93" s="272"/>
      <c r="Q93" s="272"/>
      <c r="AD93" s="1"/>
      <c r="AE93" s="1"/>
      <c r="AF93" s="1"/>
      <c r="AG93" s="1"/>
      <c r="AH93" s="1"/>
      <c r="AI93" s="1"/>
      <c r="AJ93" s="1"/>
      <c r="AK93" s="1"/>
      <c r="AL93" s="1"/>
      <c r="AM93" s="1"/>
      <c r="AN93" s="1"/>
      <c r="AO93" s="1"/>
      <c r="AP93" s="1"/>
      <c r="AQ93" s="1"/>
      <c r="AR93" s="1"/>
      <c r="AS93" s="1"/>
      <c r="AT93" s="1"/>
    </row>
    <row r="94" spans="1:46" ht="15">
      <c r="A94" s="1"/>
      <c r="B94" s="525"/>
      <c r="C94" s="1"/>
      <c r="D94" s="196"/>
      <c r="E94" s="196"/>
      <c r="F94" s="272"/>
      <c r="G94" s="272"/>
      <c r="H94" s="272"/>
      <c r="I94" s="272"/>
      <c r="J94" s="272"/>
      <c r="K94" s="272"/>
      <c r="L94" s="272"/>
      <c r="M94" s="272"/>
      <c r="N94" s="272"/>
      <c r="O94" s="272"/>
      <c r="P94" s="272"/>
      <c r="Q94" s="272"/>
      <c r="AD94" s="1"/>
      <c r="AE94" s="1"/>
      <c r="AF94" s="1"/>
      <c r="AG94" s="1"/>
      <c r="AH94" s="1"/>
      <c r="AI94" s="1"/>
      <c r="AJ94" s="1"/>
      <c r="AK94" s="1"/>
      <c r="AL94" s="1"/>
      <c r="AM94" s="1"/>
      <c r="AN94" s="1"/>
      <c r="AO94" s="1"/>
      <c r="AP94" s="1"/>
      <c r="AQ94" s="1"/>
      <c r="AR94" s="1"/>
      <c r="AS94" s="1"/>
      <c r="AT94" s="1"/>
    </row>
    <row r="95" spans="1:46" ht="15">
      <c r="A95" s="1"/>
      <c r="B95" s="525"/>
      <c r="C95" s="1"/>
      <c r="D95" s="196"/>
      <c r="E95" s="196"/>
      <c r="F95" s="272"/>
      <c r="G95" s="272"/>
      <c r="H95" s="272"/>
      <c r="I95" s="272"/>
      <c r="J95" s="272"/>
      <c r="K95" s="272"/>
      <c r="L95" s="272"/>
      <c r="M95" s="272"/>
      <c r="N95" s="272"/>
      <c r="O95" s="272"/>
      <c r="P95" s="272"/>
      <c r="Q95" s="272"/>
      <c r="AD95" s="1"/>
      <c r="AE95" s="1"/>
      <c r="AF95" s="1"/>
      <c r="AG95" s="1"/>
      <c r="AH95" s="1"/>
      <c r="AI95" s="1"/>
      <c r="AJ95" s="1"/>
      <c r="AK95" s="1"/>
      <c r="AL95" s="1"/>
      <c r="AM95" s="1"/>
      <c r="AN95" s="1"/>
      <c r="AO95" s="1"/>
      <c r="AP95" s="1"/>
      <c r="AQ95" s="1"/>
      <c r="AR95" s="1"/>
      <c r="AS95" s="1"/>
      <c r="AT95" s="1"/>
    </row>
    <row r="96" spans="1:46" ht="15">
      <c r="A96" s="1"/>
      <c r="B96" s="525"/>
      <c r="C96" s="1"/>
      <c r="D96" s="196"/>
      <c r="E96" s="196"/>
      <c r="F96" s="272"/>
      <c r="G96" s="272"/>
      <c r="H96" s="272"/>
      <c r="I96" s="272"/>
      <c r="J96" s="272"/>
      <c r="K96" s="272"/>
      <c r="L96" s="272"/>
      <c r="M96" s="272"/>
      <c r="N96" s="272"/>
      <c r="O96" s="272"/>
      <c r="P96" s="272"/>
      <c r="Q96" s="272"/>
      <c r="AD96" s="1"/>
      <c r="AE96" s="1"/>
      <c r="AF96" s="1"/>
      <c r="AG96" s="1"/>
      <c r="AH96" s="1"/>
      <c r="AI96" s="1"/>
      <c r="AJ96" s="1"/>
      <c r="AK96" s="1"/>
      <c r="AL96" s="1"/>
      <c r="AM96" s="1"/>
      <c r="AN96" s="1"/>
      <c r="AO96" s="1"/>
      <c r="AP96" s="1"/>
      <c r="AQ96" s="1"/>
      <c r="AR96" s="1"/>
      <c r="AS96" s="1"/>
      <c r="AT96" s="1"/>
    </row>
    <row r="97" spans="1:46" ht="15">
      <c r="A97" s="1"/>
      <c r="B97" s="525"/>
      <c r="C97" s="1"/>
      <c r="D97" s="196"/>
      <c r="E97" s="196"/>
      <c r="F97" s="272"/>
      <c r="G97" s="272"/>
      <c r="H97" s="272"/>
      <c r="I97" s="272"/>
      <c r="J97" s="272"/>
      <c r="K97" s="272"/>
      <c r="L97" s="272"/>
      <c r="M97" s="272"/>
      <c r="N97" s="272"/>
      <c r="O97" s="272"/>
      <c r="P97" s="272"/>
      <c r="Q97" s="272"/>
      <c r="AD97" s="1"/>
      <c r="AE97" s="1"/>
      <c r="AF97" s="1"/>
      <c r="AG97" s="1"/>
      <c r="AH97" s="1"/>
      <c r="AI97" s="1"/>
      <c r="AJ97" s="1"/>
      <c r="AK97" s="1"/>
      <c r="AL97" s="1"/>
      <c r="AM97" s="1"/>
      <c r="AN97" s="1"/>
      <c r="AO97" s="1"/>
      <c r="AP97" s="1"/>
      <c r="AQ97" s="1"/>
      <c r="AR97" s="1"/>
      <c r="AS97" s="1"/>
      <c r="AT97" s="1"/>
    </row>
    <row r="98" spans="1:46" ht="15">
      <c r="A98" s="1"/>
      <c r="B98" s="525"/>
      <c r="C98" s="1"/>
      <c r="D98" s="196"/>
      <c r="E98" s="196"/>
      <c r="F98" s="272"/>
      <c r="G98" s="272"/>
      <c r="H98" s="272"/>
      <c r="I98" s="272"/>
      <c r="J98" s="272"/>
      <c r="K98" s="272"/>
      <c r="L98" s="272"/>
      <c r="M98" s="272"/>
      <c r="N98" s="272"/>
      <c r="O98" s="272"/>
      <c r="P98" s="272"/>
      <c r="Q98" s="272"/>
      <c r="AD98" s="1"/>
      <c r="AE98" s="1"/>
      <c r="AF98" s="1"/>
      <c r="AG98" s="1"/>
      <c r="AH98" s="1"/>
      <c r="AI98" s="1"/>
      <c r="AJ98" s="1"/>
      <c r="AK98" s="1"/>
      <c r="AL98" s="1"/>
      <c r="AM98" s="1"/>
      <c r="AN98" s="1"/>
      <c r="AO98" s="1"/>
      <c r="AP98" s="1"/>
      <c r="AQ98" s="1"/>
      <c r="AR98" s="1"/>
      <c r="AS98" s="1"/>
      <c r="AT98" s="1"/>
    </row>
    <row r="99" spans="1:46" ht="15">
      <c r="A99" s="1"/>
      <c r="B99" s="525"/>
      <c r="C99" s="1"/>
      <c r="D99" s="196"/>
      <c r="E99" s="196"/>
      <c r="F99" s="272"/>
      <c r="G99" s="272"/>
      <c r="H99" s="272"/>
      <c r="I99" s="272"/>
      <c r="J99" s="272"/>
      <c r="K99" s="272"/>
      <c r="L99" s="272"/>
      <c r="M99" s="272"/>
      <c r="N99" s="272"/>
      <c r="O99" s="272"/>
      <c r="P99" s="272"/>
      <c r="Q99" s="272"/>
      <c r="AD99" s="1"/>
      <c r="AE99" s="1"/>
      <c r="AF99" s="1"/>
      <c r="AG99" s="1"/>
      <c r="AH99" s="1"/>
      <c r="AI99" s="1"/>
      <c r="AJ99" s="1"/>
      <c r="AK99" s="1"/>
      <c r="AL99" s="1"/>
      <c r="AM99" s="1"/>
      <c r="AN99" s="1"/>
      <c r="AO99" s="1"/>
      <c r="AP99" s="1"/>
      <c r="AQ99" s="1"/>
      <c r="AR99" s="1"/>
      <c r="AS99" s="1"/>
      <c r="AT99" s="1"/>
    </row>
    <row r="100" spans="1:46" ht="15">
      <c r="A100" s="1"/>
      <c r="B100" s="525"/>
      <c r="C100" s="1"/>
      <c r="D100" s="196"/>
      <c r="E100" s="196"/>
      <c r="F100" s="272"/>
      <c r="G100" s="272"/>
      <c r="H100" s="272"/>
      <c r="I100" s="272"/>
      <c r="J100" s="272"/>
      <c r="K100" s="272"/>
      <c r="L100" s="272"/>
      <c r="M100" s="272"/>
      <c r="N100" s="272"/>
      <c r="O100" s="272"/>
      <c r="P100" s="272"/>
      <c r="Q100" s="272"/>
      <c r="AD100" s="1"/>
      <c r="AE100" s="1"/>
      <c r="AF100" s="1"/>
      <c r="AG100" s="1"/>
      <c r="AH100" s="1"/>
      <c r="AI100" s="1"/>
      <c r="AJ100" s="1"/>
      <c r="AK100" s="1"/>
      <c r="AL100" s="1"/>
      <c r="AM100" s="1"/>
      <c r="AN100" s="1"/>
      <c r="AO100" s="1"/>
      <c r="AP100" s="1"/>
      <c r="AQ100" s="1"/>
      <c r="AR100" s="1"/>
      <c r="AS100" s="1"/>
      <c r="AT100" s="1"/>
    </row>
    <row r="101" spans="1:46" ht="15">
      <c r="A101" s="1"/>
      <c r="B101" s="525"/>
      <c r="C101" s="1"/>
      <c r="D101" s="196"/>
      <c r="E101" s="196"/>
      <c r="F101" s="272"/>
      <c r="G101" s="272"/>
      <c r="H101" s="272"/>
      <c r="I101" s="272"/>
      <c r="J101" s="272"/>
      <c r="K101" s="272"/>
      <c r="L101" s="272"/>
      <c r="M101" s="272"/>
      <c r="N101" s="272"/>
      <c r="O101" s="272"/>
      <c r="P101" s="272"/>
      <c r="Q101" s="272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</row>
    <row r="102" spans="1:46" ht="15">
      <c r="A102" s="1"/>
      <c r="B102" s="525"/>
      <c r="C102" s="1"/>
      <c r="D102" s="196"/>
      <c r="E102" s="196"/>
      <c r="F102" s="272"/>
      <c r="G102" s="272"/>
      <c r="H102" s="272"/>
      <c r="I102" s="272"/>
      <c r="J102" s="272"/>
      <c r="K102" s="272"/>
      <c r="L102" s="272"/>
      <c r="M102" s="272"/>
      <c r="N102" s="272"/>
      <c r="O102" s="272"/>
      <c r="P102" s="272"/>
      <c r="Q102" s="272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</row>
    <row r="103" spans="1:46" ht="15">
      <c r="A103" s="1"/>
      <c r="B103" s="525"/>
      <c r="C103" s="1"/>
      <c r="D103" s="196"/>
      <c r="E103" s="196"/>
      <c r="F103" s="272"/>
      <c r="G103" s="272"/>
      <c r="H103" s="272"/>
      <c r="I103" s="272"/>
      <c r="J103" s="272"/>
      <c r="K103" s="272"/>
      <c r="L103" s="272"/>
      <c r="M103" s="272"/>
      <c r="N103" s="272"/>
      <c r="O103" s="272"/>
      <c r="P103" s="272"/>
      <c r="Q103" s="272"/>
      <c r="AD103" s="1"/>
      <c r="AE103" s="1"/>
      <c r="AF103" s="1"/>
      <c r="AG103" s="1"/>
      <c r="AH103" s="1"/>
      <c r="AI103" s="1"/>
      <c r="AJ103" s="1"/>
      <c r="AK103" s="1"/>
      <c r="AL103" s="1"/>
      <c r="AM103" s="1"/>
      <c r="AN103" s="1"/>
      <c r="AO103" s="1"/>
      <c r="AP103" s="1"/>
      <c r="AQ103" s="1"/>
      <c r="AR103" s="1"/>
      <c r="AS103" s="1"/>
      <c r="AT103" s="1"/>
    </row>
    <row r="104" spans="1:46" ht="15">
      <c r="A104" s="1"/>
      <c r="B104" s="525"/>
      <c r="C104" s="1"/>
      <c r="D104" s="196"/>
      <c r="E104" s="196"/>
      <c r="F104" s="272"/>
      <c r="G104" s="272"/>
      <c r="H104" s="272"/>
      <c r="I104" s="272"/>
      <c r="J104" s="272"/>
      <c r="K104" s="272"/>
      <c r="L104" s="272"/>
      <c r="M104" s="272"/>
      <c r="N104" s="272"/>
      <c r="O104" s="272"/>
      <c r="P104" s="272"/>
      <c r="Q104" s="272"/>
      <c r="AD104" s="1"/>
      <c r="AE104" s="1"/>
      <c r="AF104" s="1"/>
      <c r="AG104" s="1"/>
      <c r="AH104" s="1"/>
      <c r="AI104" s="1"/>
      <c r="AJ104" s="1"/>
      <c r="AK104" s="1"/>
      <c r="AL104" s="1"/>
      <c r="AM104" s="1"/>
      <c r="AN104" s="1"/>
      <c r="AO104" s="1"/>
      <c r="AP104" s="1"/>
      <c r="AQ104" s="1"/>
      <c r="AR104" s="1"/>
      <c r="AS104" s="1"/>
      <c r="AT104" s="1"/>
    </row>
    <row r="105" spans="1:46" ht="15">
      <c r="A105" s="1"/>
      <c r="B105" s="525"/>
      <c r="C105" s="1"/>
      <c r="D105" s="196"/>
      <c r="E105" s="196"/>
      <c r="F105" s="272"/>
      <c r="G105" s="272"/>
      <c r="H105" s="272"/>
      <c r="I105" s="272"/>
      <c r="J105" s="272"/>
      <c r="K105" s="272"/>
      <c r="L105" s="272"/>
      <c r="M105" s="272"/>
      <c r="N105" s="272"/>
      <c r="O105" s="272"/>
      <c r="P105" s="272"/>
      <c r="Q105" s="272"/>
      <c r="AD105" s="1"/>
      <c r="AE105" s="1"/>
      <c r="AF105" s="1"/>
      <c r="AG105" s="1"/>
      <c r="AH105" s="1"/>
      <c r="AI105" s="1"/>
      <c r="AJ105" s="1"/>
      <c r="AK105" s="1"/>
      <c r="AL105" s="1"/>
      <c r="AM105" s="1"/>
      <c r="AN105" s="1"/>
      <c r="AO105" s="1"/>
      <c r="AP105" s="1"/>
      <c r="AQ105" s="1"/>
      <c r="AR105" s="1"/>
      <c r="AS105" s="1"/>
      <c r="AT105" s="1"/>
    </row>
    <row r="106" spans="1:46" ht="15">
      <c r="A106" s="1"/>
      <c r="B106" s="525"/>
      <c r="C106" s="1"/>
      <c r="D106" s="196"/>
      <c r="E106" s="196"/>
      <c r="F106" s="272"/>
      <c r="G106" s="272"/>
      <c r="H106" s="272"/>
      <c r="I106" s="272"/>
      <c r="J106" s="272"/>
      <c r="K106" s="272"/>
      <c r="L106" s="272"/>
      <c r="M106" s="272"/>
      <c r="N106" s="272"/>
      <c r="O106" s="272"/>
      <c r="P106" s="272"/>
      <c r="Q106" s="272"/>
      <c r="AD106" s="1"/>
      <c r="AE106" s="1"/>
      <c r="AF106" s="1"/>
      <c r="AG106" s="1"/>
      <c r="AH106" s="1"/>
      <c r="AI106" s="1"/>
      <c r="AJ106" s="1"/>
      <c r="AK106" s="1"/>
      <c r="AL106" s="1"/>
      <c r="AM106" s="1"/>
      <c r="AN106" s="1"/>
      <c r="AO106" s="1"/>
      <c r="AP106" s="1"/>
      <c r="AQ106" s="1"/>
      <c r="AR106" s="1"/>
      <c r="AS106" s="1"/>
      <c r="AT106" s="1"/>
    </row>
    <row r="107" spans="1:46" ht="15">
      <c r="A107" s="1"/>
      <c r="B107" s="525"/>
      <c r="C107" s="1"/>
      <c r="D107" s="196"/>
      <c r="E107" s="196"/>
      <c r="F107" s="272"/>
      <c r="G107" s="272"/>
      <c r="H107" s="272"/>
      <c r="I107" s="272"/>
      <c r="J107" s="272"/>
      <c r="K107" s="272"/>
      <c r="L107" s="272"/>
      <c r="M107" s="272"/>
      <c r="N107" s="272"/>
      <c r="O107" s="272"/>
      <c r="P107" s="272"/>
      <c r="Q107" s="272"/>
      <c r="AD107" s="1"/>
      <c r="AE107" s="1"/>
      <c r="AF107" s="1"/>
      <c r="AG107" s="1"/>
      <c r="AH107" s="1"/>
      <c r="AI107" s="1"/>
      <c r="AJ107" s="1"/>
      <c r="AK107" s="1"/>
      <c r="AL107" s="1"/>
      <c r="AM107" s="1"/>
      <c r="AN107" s="1"/>
      <c r="AO107" s="1"/>
      <c r="AP107" s="1"/>
      <c r="AQ107" s="1"/>
      <c r="AR107" s="1"/>
      <c r="AS107" s="1"/>
      <c r="AT107" s="1"/>
    </row>
    <row r="108" spans="1:46" ht="15">
      <c r="A108" s="1"/>
      <c r="B108" s="525"/>
      <c r="C108" s="1"/>
      <c r="D108" s="196"/>
      <c r="E108" s="196"/>
      <c r="F108" s="272"/>
      <c r="G108" s="272"/>
      <c r="H108" s="272"/>
      <c r="I108" s="272"/>
      <c r="J108" s="272"/>
      <c r="K108" s="272"/>
      <c r="L108" s="272"/>
      <c r="M108" s="272"/>
      <c r="N108" s="272"/>
      <c r="O108" s="272"/>
      <c r="P108" s="272"/>
      <c r="Q108" s="272"/>
      <c r="AD108" s="1"/>
      <c r="AE108" s="1"/>
      <c r="AF108" s="1"/>
      <c r="AG108" s="1"/>
      <c r="AH108" s="1"/>
      <c r="AI108" s="1"/>
      <c r="AJ108" s="1"/>
      <c r="AK108" s="1"/>
      <c r="AL108" s="1"/>
      <c r="AM108" s="1"/>
      <c r="AN108" s="1"/>
      <c r="AO108" s="1"/>
      <c r="AP108" s="1"/>
      <c r="AQ108" s="1"/>
      <c r="AR108" s="1"/>
      <c r="AS108" s="1"/>
      <c r="AT108" s="1"/>
    </row>
    <row r="109" spans="1:46" ht="15">
      <c r="A109" s="1"/>
      <c r="B109" s="525"/>
      <c r="C109" s="1"/>
      <c r="D109" s="196"/>
      <c r="E109" s="196"/>
      <c r="F109" s="272"/>
      <c r="G109" s="272"/>
      <c r="H109" s="272"/>
      <c r="I109" s="272"/>
      <c r="J109" s="272"/>
      <c r="K109" s="272"/>
      <c r="L109" s="272"/>
      <c r="M109" s="272"/>
      <c r="N109" s="272"/>
      <c r="O109" s="272"/>
      <c r="P109" s="272"/>
      <c r="Q109" s="272"/>
      <c r="AD109" s="1"/>
      <c r="AE109" s="1"/>
      <c r="AF109" s="1"/>
      <c r="AG109" s="1"/>
      <c r="AH109" s="1"/>
      <c r="AI109" s="1"/>
      <c r="AJ109" s="1"/>
      <c r="AK109" s="1"/>
      <c r="AL109" s="1"/>
      <c r="AM109" s="1"/>
      <c r="AN109" s="1"/>
      <c r="AO109" s="1"/>
      <c r="AP109" s="1"/>
      <c r="AQ109" s="1"/>
      <c r="AR109" s="1"/>
      <c r="AS109" s="1"/>
      <c r="AT109" s="1"/>
    </row>
    <row r="110" spans="1:46" ht="15">
      <c r="A110" s="1"/>
      <c r="B110" s="525"/>
      <c r="C110" s="1"/>
      <c r="D110" s="196"/>
      <c r="E110" s="196"/>
      <c r="F110" s="272"/>
      <c r="G110" s="272"/>
      <c r="H110" s="272"/>
      <c r="I110" s="272"/>
      <c r="J110" s="272"/>
      <c r="K110" s="272"/>
      <c r="L110" s="272"/>
      <c r="M110" s="272"/>
      <c r="N110" s="272"/>
      <c r="O110" s="272"/>
      <c r="P110" s="272"/>
      <c r="Q110" s="272"/>
      <c r="AD110" s="1"/>
      <c r="AE110" s="1"/>
      <c r="AF110" s="1"/>
      <c r="AG110" s="1"/>
      <c r="AH110" s="1"/>
      <c r="AI110" s="1"/>
      <c r="AJ110" s="1"/>
      <c r="AK110" s="1"/>
      <c r="AL110" s="1"/>
      <c r="AM110" s="1"/>
      <c r="AN110" s="1"/>
      <c r="AO110" s="1"/>
      <c r="AP110" s="1"/>
      <c r="AQ110" s="1"/>
      <c r="AR110" s="1"/>
      <c r="AS110" s="1"/>
      <c r="AT110" s="1"/>
    </row>
    <row r="111" spans="1:46" ht="15">
      <c r="A111" s="1"/>
      <c r="B111" s="525"/>
      <c r="C111" s="1"/>
      <c r="D111" s="196"/>
      <c r="E111" s="196"/>
      <c r="F111" s="272"/>
      <c r="G111" s="272"/>
      <c r="H111" s="272"/>
      <c r="I111" s="272"/>
      <c r="J111" s="272"/>
      <c r="K111" s="272"/>
      <c r="L111" s="272"/>
      <c r="M111" s="272"/>
      <c r="N111" s="272"/>
      <c r="O111" s="272"/>
      <c r="P111" s="272"/>
      <c r="Q111" s="272"/>
      <c r="AD111" s="1"/>
      <c r="AE111" s="1"/>
      <c r="AF111" s="1"/>
      <c r="AG111" s="1"/>
      <c r="AH111" s="1"/>
      <c r="AI111" s="1"/>
      <c r="AJ111" s="1"/>
      <c r="AK111" s="1"/>
      <c r="AL111" s="1"/>
      <c r="AM111" s="1"/>
      <c r="AN111" s="1"/>
      <c r="AO111" s="1"/>
      <c r="AP111" s="1"/>
      <c r="AQ111" s="1"/>
      <c r="AR111" s="1"/>
      <c r="AS111" s="1"/>
      <c r="AT111" s="1"/>
    </row>
    <row r="112" spans="1:46" ht="15">
      <c r="A112" s="1"/>
      <c r="B112" s="525"/>
      <c r="C112" s="1"/>
      <c r="D112" s="196"/>
      <c r="E112" s="196"/>
      <c r="F112" s="272"/>
      <c r="G112" s="272"/>
      <c r="H112" s="272"/>
      <c r="I112" s="272"/>
      <c r="J112" s="272"/>
      <c r="K112" s="272"/>
      <c r="L112" s="272"/>
      <c r="M112" s="272"/>
      <c r="N112" s="272"/>
      <c r="O112" s="272"/>
      <c r="P112" s="272"/>
      <c r="Q112" s="272"/>
      <c r="AD112" s="1"/>
      <c r="AE112" s="1"/>
      <c r="AF112" s="1"/>
      <c r="AG112" s="1"/>
      <c r="AH112" s="1"/>
      <c r="AI112" s="1"/>
      <c r="AJ112" s="1"/>
      <c r="AK112" s="1"/>
      <c r="AL112" s="1"/>
      <c r="AM112" s="1"/>
      <c r="AN112" s="1"/>
      <c r="AO112" s="1"/>
      <c r="AP112" s="1"/>
      <c r="AQ112" s="1"/>
      <c r="AR112" s="1"/>
      <c r="AS112" s="1"/>
      <c r="AT112" s="1"/>
    </row>
    <row r="113" spans="1:46" ht="15">
      <c r="A113" s="1"/>
      <c r="B113" s="525"/>
      <c r="C113" s="1"/>
      <c r="D113" s="196"/>
      <c r="E113" s="196"/>
      <c r="F113" s="272"/>
      <c r="G113" s="272"/>
      <c r="H113" s="272"/>
      <c r="I113" s="272"/>
      <c r="J113" s="272"/>
      <c r="K113" s="272"/>
      <c r="L113" s="272"/>
      <c r="M113" s="272"/>
      <c r="N113" s="272"/>
      <c r="O113" s="272"/>
      <c r="P113" s="272"/>
      <c r="Q113" s="272"/>
      <c r="AD113" s="1"/>
      <c r="AE113" s="1"/>
      <c r="AF113" s="1"/>
      <c r="AG113" s="1"/>
      <c r="AH113" s="1"/>
      <c r="AI113" s="1"/>
      <c r="AJ113" s="1"/>
      <c r="AK113" s="1"/>
      <c r="AL113" s="1"/>
      <c r="AM113" s="1"/>
      <c r="AN113" s="1"/>
      <c r="AO113" s="1"/>
      <c r="AP113" s="1"/>
      <c r="AQ113" s="1"/>
      <c r="AR113" s="1"/>
      <c r="AS113" s="1"/>
      <c r="AT113" s="1"/>
    </row>
    <row r="114" spans="1:46" ht="15">
      <c r="A114" s="1"/>
      <c r="B114" s="525"/>
      <c r="C114" s="1"/>
      <c r="D114" s="196"/>
      <c r="E114" s="196"/>
      <c r="F114" s="272"/>
      <c r="G114" s="272"/>
      <c r="H114" s="272"/>
      <c r="I114" s="272"/>
      <c r="J114" s="272"/>
      <c r="K114" s="272"/>
      <c r="L114" s="272"/>
      <c r="M114" s="272"/>
      <c r="N114" s="272"/>
      <c r="O114" s="272"/>
      <c r="P114" s="272"/>
      <c r="Q114" s="272"/>
      <c r="AD114" s="1"/>
      <c r="AE114" s="1"/>
      <c r="AF114" s="1"/>
      <c r="AG114" s="1"/>
      <c r="AH114" s="1"/>
      <c r="AI114" s="1"/>
      <c r="AJ114" s="1"/>
      <c r="AK114" s="1"/>
      <c r="AL114" s="1"/>
      <c r="AM114" s="1"/>
      <c r="AN114" s="1"/>
      <c r="AO114" s="1"/>
      <c r="AP114" s="1"/>
      <c r="AQ114" s="1"/>
      <c r="AR114" s="1"/>
      <c r="AS114" s="1"/>
      <c r="AT114" s="1"/>
    </row>
    <row r="115" spans="1:46" ht="15">
      <c r="A115" s="1"/>
      <c r="B115" s="525"/>
      <c r="C115" s="1"/>
      <c r="D115" s="196"/>
      <c r="E115" s="196"/>
      <c r="F115" s="272"/>
      <c r="G115" s="272"/>
      <c r="H115" s="272"/>
      <c r="I115" s="272"/>
      <c r="J115" s="272"/>
      <c r="K115" s="272"/>
      <c r="L115" s="272"/>
      <c r="M115" s="272"/>
      <c r="N115" s="272"/>
      <c r="O115" s="272"/>
      <c r="P115" s="272"/>
      <c r="Q115" s="272"/>
      <c r="AD115" s="1"/>
      <c r="AE115" s="1"/>
      <c r="AF115" s="1"/>
      <c r="AG115" s="1"/>
      <c r="AH115" s="1"/>
      <c r="AI115" s="1"/>
      <c r="AJ115" s="1"/>
      <c r="AK115" s="1"/>
      <c r="AL115" s="1"/>
      <c r="AM115" s="1"/>
      <c r="AN115" s="1"/>
      <c r="AO115" s="1"/>
      <c r="AP115" s="1"/>
      <c r="AQ115" s="1"/>
      <c r="AR115" s="1"/>
      <c r="AS115" s="1"/>
      <c r="AT115" s="1"/>
    </row>
    <row r="116" spans="1:46" ht="15">
      <c r="A116" s="1"/>
      <c r="B116" s="525"/>
      <c r="C116" s="1"/>
      <c r="D116" s="196"/>
      <c r="E116" s="196"/>
      <c r="F116" s="272"/>
      <c r="G116" s="272"/>
      <c r="H116" s="272"/>
      <c r="I116" s="272"/>
      <c r="J116" s="272"/>
      <c r="K116" s="272"/>
      <c r="L116" s="272"/>
      <c r="M116" s="272"/>
      <c r="N116" s="272"/>
      <c r="O116" s="272"/>
      <c r="P116" s="272"/>
      <c r="Q116" s="272"/>
      <c r="AD116" s="1"/>
      <c r="AE116" s="1"/>
      <c r="AF116" s="1"/>
      <c r="AG116" s="1"/>
      <c r="AH116" s="1"/>
      <c r="AI116" s="1"/>
      <c r="AJ116" s="1"/>
      <c r="AK116" s="1"/>
      <c r="AL116" s="1"/>
      <c r="AM116" s="1"/>
      <c r="AN116" s="1"/>
      <c r="AO116" s="1"/>
      <c r="AP116" s="1"/>
      <c r="AQ116" s="1"/>
      <c r="AR116" s="1"/>
      <c r="AS116" s="1"/>
      <c r="AT116" s="1"/>
    </row>
    <row r="117" spans="1:46" ht="15">
      <c r="A117" s="1"/>
      <c r="B117" s="525"/>
      <c r="C117" s="1"/>
      <c r="D117" s="196"/>
      <c r="E117" s="196"/>
      <c r="F117" s="272"/>
      <c r="G117" s="272"/>
      <c r="H117" s="272"/>
      <c r="I117" s="272"/>
      <c r="J117" s="272"/>
      <c r="K117" s="272"/>
      <c r="L117" s="272"/>
      <c r="M117" s="272"/>
      <c r="N117" s="272"/>
      <c r="O117" s="272"/>
      <c r="P117" s="272"/>
      <c r="Q117" s="272"/>
      <c r="AD117" s="1"/>
      <c r="AE117" s="1"/>
      <c r="AF117" s="1"/>
      <c r="AG117" s="1"/>
      <c r="AH117" s="1"/>
      <c r="AI117" s="1"/>
      <c r="AJ117" s="1"/>
      <c r="AK117" s="1"/>
      <c r="AL117" s="1"/>
      <c r="AM117" s="1"/>
      <c r="AN117" s="1"/>
      <c r="AO117" s="1"/>
      <c r="AP117" s="1"/>
      <c r="AQ117" s="1"/>
      <c r="AR117" s="1"/>
      <c r="AS117" s="1"/>
      <c r="AT117" s="1"/>
    </row>
    <row r="118" spans="1:46" ht="15">
      <c r="A118" s="1"/>
      <c r="B118" s="525"/>
      <c r="C118" s="1"/>
      <c r="D118" s="196"/>
      <c r="E118" s="196"/>
      <c r="F118" s="272"/>
      <c r="G118" s="272"/>
      <c r="H118" s="272"/>
      <c r="I118" s="272"/>
      <c r="J118" s="272"/>
      <c r="K118" s="272"/>
      <c r="L118" s="272"/>
      <c r="M118" s="272"/>
      <c r="N118" s="272"/>
      <c r="O118" s="272"/>
      <c r="P118" s="272"/>
      <c r="Q118" s="272"/>
      <c r="AD118" s="1"/>
      <c r="AE118" s="1"/>
      <c r="AF118" s="1"/>
      <c r="AG118" s="1"/>
      <c r="AH118" s="1"/>
      <c r="AI118" s="1"/>
      <c r="AJ118" s="1"/>
      <c r="AK118" s="1"/>
      <c r="AL118" s="1"/>
      <c r="AM118" s="1"/>
      <c r="AN118" s="1"/>
      <c r="AO118" s="1"/>
      <c r="AP118" s="1"/>
      <c r="AQ118" s="1"/>
      <c r="AR118" s="1"/>
      <c r="AS118" s="1"/>
      <c r="AT118" s="1"/>
    </row>
    <row r="119" spans="1:46" ht="15">
      <c r="A119" s="1"/>
      <c r="B119" s="525"/>
      <c r="C119" s="1"/>
      <c r="D119" s="196"/>
      <c r="E119" s="196"/>
      <c r="F119" s="272"/>
      <c r="G119" s="272"/>
      <c r="H119" s="272"/>
      <c r="I119" s="272"/>
      <c r="J119" s="272"/>
      <c r="K119" s="272"/>
      <c r="L119" s="272"/>
      <c r="M119" s="272"/>
      <c r="N119" s="272"/>
      <c r="O119" s="272"/>
      <c r="P119" s="272"/>
      <c r="Q119" s="272"/>
      <c r="AD119" s="1"/>
      <c r="AE119" s="1"/>
      <c r="AF119" s="1"/>
      <c r="AG119" s="1"/>
      <c r="AH119" s="1"/>
      <c r="AI119" s="1"/>
      <c r="AJ119" s="1"/>
      <c r="AK119" s="1"/>
      <c r="AL119" s="1"/>
      <c r="AM119" s="1"/>
      <c r="AN119" s="1"/>
      <c r="AO119" s="1"/>
      <c r="AP119" s="1"/>
      <c r="AQ119" s="1"/>
      <c r="AR119" s="1"/>
      <c r="AS119" s="1"/>
      <c r="AT119" s="1"/>
    </row>
    <row r="120" spans="1:46" ht="15">
      <c r="A120" s="1"/>
      <c r="B120" s="525"/>
      <c r="C120" s="1"/>
      <c r="D120" s="196"/>
      <c r="E120" s="196"/>
      <c r="F120" s="272"/>
      <c r="G120" s="272"/>
      <c r="H120" s="272"/>
      <c r="I120" s="272"/>
      <c r="J120" s="272"/>
      <c r="K120" s="272"/>
      <c r="L120" s="272"/>
      <c r="M120" s="272"/>
      <c r="N120" s="272"/>
      <c r="O120" s="272"/>
      <c r="P120" s="272"/>
      <c r="Q120" s="272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</row>
    <row r="121" spans="1:46" ht="15">
      <c r="A121" s="1"/>
      <c r="B121" s="525"/>
      <c r="C121" s="1"/>
      <c r="D121" s="196"/>
      <c r="E121" s="196"/>
      <c r="F121" s="272"/>
      <c r="G121" s="272"/>
      <c r="H121" s="272"/>
      <c r="I121" s="272"/>
      <c r="J121" s="272"/>
      <c r="K121" s="272"/>
      <c r="L121" s="272"/>
      <c r="M121" s="272"/>
      <c r="N121" s="272"/>
      <c r="O121" s="272"/>
      <c r="P121" s="272"/>
      <c r="Q121" s="272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</row>
    <row r="122" spans="1:46" ht="15">
      <c r="A122" s="1"/>
      <c r="B122" s="525"/>
      <c r="C122" s="1"/>
      <c r="D122" s="196"/>
      <c r="E122" s="196"/>
      <c r="F122" s="272"/>
      <c r="G122" s="272"/>
      <c r="H122" s="272"/>
      <c r="I122" s="272"/>
      <c r="J122" s="272"/>
      <c r="K122" s="272"/>
      <c r="L122" s="272"/>
      <c r="M122" s="272"/>
      <c r="N122" s="272"/>
      <c r="O122" s="272"/>
      <c r="P122" s="272"/>
      <c r="Q122" s="272"/>
      <c r="AD122" s="1"/>
      <c r="AE122" s="1"/>
      <c r="AF122" s="1"/>
      <c r="AG122" s="1"/>
      <c r="AH122" s="1"/>
      <c r="AI122" s="1"/>
      <c r="AJ122" s="1"/>
      <c r="AK122" s="1"/>
      <c r="AL122" s="1"/>
      <c r="AM122" s="1"/>
      <c r="AN122" s="1"/>
      <c r="AO122" s="1"/>
      <c r="AP122" s="1"/>
      <c r="AQ122" s="1"/>
      <c r="AR122" s="1"/>
      <c r="AS122" s="1"/>
      <c r="AT122" s="1"/>
    </row>
    <row r="123" spans="1:46" ht="15">
      <c r="A123" s="1"/>
      <c r="B123" s="525"/>
      <c r="C123" s="1"/>
      <c r="D123" s="196"/>
      <c r="E123" s="196"/>
      <c r="F123" s="272"/>
      <c r="G123" s="272"/>
      <c r="H123" s="272"/>
      <c r="I123" s="272"/>
      <c r="J123" s="272"/>
      <c r="K123" s="272"/>
      <c r="L123" s="272"/>
      <c r="M123" s="272"/>
      <c r="N123" s="272"/>
      <c r="O123" s="272"/>
      <c r="P123" s="272"/>
      <c r="Q123" s="272"/>
      <c r="AD123" s="1"/>
      <c r="AE123" s="1"/>
      <c r="AF123" s="1"/>
      <c r="AG123" s="1"/>
      <c r="AH123" s="1"/>
      <c r="AI123" s="1"/>
      <c r="AJ123" s="1"/>
      <c r="AK123" s="1"/>
      <c r="AL123" s="1"/>
      <c r="AM123" s="1"/>
      <c r="AN123" s="1"/>
      <c r="AO123" s="1"/>
      <c r="AP123" s="1"/>
      <c r="AQ123" s="1"/>
      <c r="AR123" s="1"/>
      <c r="AS123" s="1"/>
      <c r="AT123" s="1"/>
    </row>
    <row r="124" spans="1:46" ht="15">
      <c r="A124" s="1"/>
      <c r="B124" s="525"/>
      <c r="C124" s="1"/>
      <c r="D124" s="196"/>
      <c r="E124" s="196"/>
      <c r="F124" s="272"/>
      <c r="G124" s="272"/>
      <c r="H124" s="272"/>
      <c r="I124" s="272"/>
      <c r="J124" s="272"/>
      <c r="K124" s="272"/>
      <c r="L124" s="272"/>
      <c r="M124" s="272"/>
      <c r="N124" s="272"/>
      <c r="O124" s="272"/>
      <c r="P124" s="272"/>
      <c r="Q124" s="272"/>
      <c r="AD124" s="1"/>
      <c r="AE124" s="1"/>
      <c r="AF124" s="1"/>
      <c r="AG124" s="1"/>
      <c r="AH124" s="1"/>
      <c r="AI124" s="1"/>
      <c r="AJ124" s="1"/>
      <c r="AK124" s="1"/>
      <c r="AL124" s="1"/>
      <c r="AM124" s="1"/>
      <c r="AN124" s="1"/>
      <c r="AO124" s="1"/>
      <c r="AP124" s="1"/>
      <c r="AQ124" s="1"/>
      <c r="AR124" s="1"/>
      <c r="AS124" s="1"/>
      <c r="AT124" s="1"/>
    </row>
    <row r="125" spans="1:46" ht="15">
      <c r="A125" s="1"/>
      <c r="B125" s="525"/>
      <c r="C125" s="1"/>
      <c r="D125" s="196"/>
      <c r="E125" s="196"/>
      <c r="F125" s="272"/>
      <c r="G125" s="272"/>
      <c r="H125" s="272"/>
      <c r="I125" s="272"/>
      <c r="J125" s="272"/>
      <c r="K125" s="272"/>
      <c r="L125" s="272"/>
      <c r="M125" s="272"/>
      <c r="N125" s="272"/>
      <c r="O125" s="272"/>
      <c r="P125" s="272"/>
      <c r="Q125" s="272"/>
      <c r="AD125" s="1"/>
      <c r="AE125" s="1"/>
      <c r="AF125" s="1"/>
      <c r="AG125" s="1"/>
      <c r="AH125" s="1"/>
      <c r="AI125" s="1"/>
      <c r="AJ125" s="1"/>
      <c r="AK125" s="1"/>
      <c r="AL125" s="1"/>
      <c r="AM125" s="1"/>
      <c r="AN125" s="1"/>
      <c r="AO125" s="1"/>
      <c r="AP125" s="1"/>
      <c r="AQ125" s="1"/>
      <c r="AR125" s="1"/>
      <c r="AS125" s="1"/>
      <c r="AT125" s="1"/>
    </row>
    <row r="126" spans="1:46" ht="15">
      <c r="A126" s="1"/>
      <c r="B126" s="525"/>
      <c r="C126" s="1"/>
      <c r="D126" s="196"/>
      <c r="E126" s="196"/>
      <c r="F126" s="272"/>
      <c r="G126" s="272"/>
      <c r="H126" s="272"/>
      <c r="I126" s="272"/>
      <c r="J126" s="272"/>
      <c r="K126" s="272"/>
      <c r="L126" s="272"/>
      <c r="M126" s="272"/>
      <c r="N126" s="272"/>
      <c r="O126" s="272"/>
      <c r="P126" s="272"/>
      <c r="Q126" s="272"/>
      <c r="AD126" s="1"/>
      <c r="AE126" s="1"/>
      <c r="AF126" s="1"/>
      <c r="AG126" s="1"/>
      <c r="AH126" s="1"/>
      <c r="AI126" s="1"/>
      <c r="AJ126" s="1"/>
      <c r="AK126" s="1"/>
      <c r="AL126" s="1"/>
      <c r="AM126" s="1"/>
      <c r="AN126" s="1"/>
      <c r="AO126" s="1"/>
      <c r="AP126" s="1"/>
      <c r="AQ126" s="1"/>
      <c r="AR126" s="1"/>
      <c r="AS126" s="1"/>
      <c r="AT126" s="1"/>
    </row>
    <row r="127" spans="1:46" ht="15">
      <c r="A127" s="1"/>
      <c r="B127" s="525"/>
      <c r="C127" s="1"/>
      <c r="D127" s="196"/>
      <c r="E127" s="196"/>
      <c r="F127" s="272"/>
      <c r="G127" s="272"/>
      <c r="H127" s="272"/>
      <c r="I127" s="272"/>
      <c r="J127" s="272"/>
      <c r="K127" s="272"/>
      <c r="L127" s="272"/>
      <c r="M127" s="272"/>
      <c r="N127" s="272"/>
      <c r="O127" s="272"/>
      <c r="P127" s="272"/>
      <c r="Q127" s="272"/>
      <c r="AD127" s="1"/>
      <c r="AE127" s="1"/>
      <c r="AF127" s="1"/>
      <c r="AG127" s="1"/>
      <c r="AH127" s="1"/>
      <c r="AI127" s="1"/>
      <c r="AJ127" s="1"/>
      <c r="AK127" s="1"/>
      <c r="AL127" s="1"/>
      <c r="AM127" s="1"/>
      <c r="AN127" s="1"/>
      <c r="AO127" s="1"/>
      <c r="AP127" s="1"/>
      <c r="AQ127" s="1"/>
      <c r="AR127" s="1"/>
      <c r="AS127" s="1"/>
      <c r="AT127" s="1"/>
    </row>
    <row r="128" spans="1:46" ht="15">
      <c r="A128" s="1"/>
      <c r="B128" s="525"/>
      <c r="C128" s="1"/>
      <c r="D128" s="196"/>
      <c r="E128" s="196"/>
      <c r="F128" s="272"/>
      <c r="G128" s="272"/>
      <c r="H128" s="272"/>
      <c r="I128" s="272"/>
      <c r="J128" s="272"/>
      <c r="K128" s="272"/>
      <c r="L128" s="272"/>
      <c r="M128" s="272"/>
      <c r="N128" s="272"/>
      <c r="O128" s="272"/>
      <c r="P128" s="272"/>
      <c r="Q128" s="272"/>
      <c r="AD128" s="1"/>
      <c r="AE128" s="1"/>
      <c r="AF128" s="1"/>
      <c r="AG128" s="1"/>
      <c r="AH128" s="1"/>
      <c r="AI128" s="1"/>
      <c r="AJ128" s="1"/>
      <c r="AK128" s="1"/>
      <c r="AL128" s="1"/>
      <c r="AM128" s="1"/>
      <c r="AN128" s="1"/>
      <c r="AO128" s="1"/>
      <c r="AP128" s="1"/>
      <c r="AQ128" s="1"/>
      <c r="AR128" s="1"/>
      <c r="AS128" s="1"/>
      <c r="AT128" s="1"/>
    </row>
    <row r="129" spans="1:46" ht="15">
      <c r="A129" s="1"/>
      <c r="B129" s="525"/>
      <c r="C129" s="1"/>
      <c r="D129" s="196"/>
      <c r="E129" s="196"/>
      <c r="F129" s="272"/>
      <c r="G129" s="272"/>
      <c r="H129" s="272"/>
      <c r="I129" s="272"/>
      <c r="J129" s="272"/>
      <c r="K129" s="272"/>
      <c r="L129" s="272"/>
      <c r="M129" s="272"/>
      <c r="N129" s="272"/>
      <c r="O129" s="272"/>
      <c r="P129" s="272"/>
      <c r="Q129" s="272"/>
      <c r="AD129" s="1"/>
      <c r="AE129" s="1"/>
      <c r="AF129" s="1"/>
      <c r="AG129" s="1"/>
      <c r="AH129" s="1"/>
      <c r="AI129" s="1"/>
      <c r="AJ129" s="1"/>
      <c r="AK129" s="1"/>
      <c r="AL129" s="1"/>
      <c r="AM129" s="1"/>
      <c r="AN129" s="1"/>
      <c r="AO129" s="1"/>
      <c r="AP129" s="1"/>
      <c r="AQ129" s="1"/>
      <c r="AR129" s="1"/>
      <c r="AS129" s="1"/>
      <c r="AT129" s="1"/>
    </row>
    <row r="130" spans="1:46" ht="15">
      <c r="A130" s="1"/>
      <c r="B130" s="525"/>
      <c r="C130" s="1"/>
      <c r="D130" s="196"/>
      <c r="E130" s="196"/>
      <c r="F130" s="272"/>
      <c r="G130" s="272"/>
      <c r="H130" s="272"/>
      <c r="I130" s="272"/>
      <c r="J130" s="272"/>
      <c r="K130" s="272"/>
      <c r="L130" s="272"/>
      <c r="M130" s="272"/>
      <c r="N130" s="272"/>
      <c r="O130" s="272"/>
      <c r="P130" s="272"/>
      <c r="Q130" s="272"/>
      <c r="AD130" s="1"/>
      <c r="AE130" s="1"/>
      <c r="AF130" s="1"/>
      <c r="AG130" s="1"/>
      <c r="AH130" s="1"/>
      <c r="AI130" s="1"/>
      <c r="AJ130" s="1"/>
      <c r="AK130" s="1"/>
      <c r="AL130" s="1"/>
      <c r="AM130" s="1"/>
      <c r="AN130" s="1"/>
      <c r="AO130" s="1"/>
      <c r="AP130" s="1"/>
      <c r="AQ130" s="1"/>
      <c r="AR130" s="1"/>
      <c r="AS130" s="1"/>
      <c r="AT130" s="1"/>
    </row>
    <row r="131" spans="1:46" ht="15">
      <c r="A131" s="1"/>
      <c r="B131" s="525"/>
      <c r="C131" s="1"/>
      <c r="D131" s="196"/>
      <c r="E131" s="196"/>
      <c r="F131" s="272"/>
      <c r="G131" s="272"/>
      <c r="H131" s="272"/>
      <c r="I131" s="272"/>
      <c r="J131" s="272"/>
      <c r="K131" s="272"/>
      <c r="L131" s="272"/>
      <c r="M131" s="272"/>
      <c r="N131" s="272"/>
      <c r="O131" s="272"/>
      <c r="P131" s="272"/>
      <c r="Q131" s="272"/>
      <c r="AD131" s="1"/>
      <c r="AE131" s="1"/>
      <c r="AF131" s="1"/>
      <c r="AG131" s="1"/>
      <c r="AH131" s="1"/>
      <c r="AI131" s="1"/>
      <c r="AJ131" s="1"/>
      <c r="AK131" s="1"/>
      <c r="AL131" s="1"/>
      <c r="AM131" s="1"/>
      <c r="AN131" s="1"/>
      <c r="AO131" s="1"/>
      <c r="AP131" s="1"/>
      <c r="AQ131" s="1"/>
      <c r="AR131" s="1"/>
      <c r="AS131" s="1"/>
      <c r="AT131" s="1"/>
    </row>
    <row r="132" spans="1:46" ht="15">
      <c r="A132" s="1"/>
      <c r="B132" s="525"/>
      <c r="C132" s="1"/>
      <c r="D132" s="196"/>
      <c r="E132" s="196"/>
      <c r="F132" s="272"/>
      <c r="G132" s="272"/>
      <c r="H132" s="272"/>
      <c r="I132" s="272"/>
      <c r="J132" s="272"/>
      <c r="K132" s="272"/>
      <c r="L132" s="272"/>
      <c r="M132" s="272"/>
      <c r="N132" s="272"/>
      <c r="O132" s="272"/>
      <c r="P132" s="272"/>
      <c r="Q132" s="272"/>
      <c r="AD132" s="1"/>
      <c r="AE132" s="1"/>
      <c r="AF132" s="1"/>
      <c r="AG132" s="1"/>
      <c r="AH132" s="1"/>
      <c r="AI132" s="1"/>
      <c r="AJ132" s="1"/>
      <c r="AK132" s="1"/>
      <c r="AL132" s="1"/>
      <c r="AM132" s="1"/>
      <c r="AN132" s="1"/>
      <c r="AO132" s="1"/>
      <c r="AP132" s="1"/>
      <c r="AQ132" s="1"/>
      <c r="AR132" s="1"/>
      <c r="AS132" s="1"/>
      <c r="AT132" s="1"/>
    </row>
    <row r="133" spans="1:46" ht="15">
      <c r="A133" s="1"/>
      <c r="B133" s="525"/>
      <c r="C133" s="1"/>
      <c r="D133" s="196"/>
      <c r="E133" s="196"/>
      <c r="F133" s="272"/>
      <c r="G133" s="272"/>
      <c r="H133" s="272"/>
      <c r="I133" s="272"/>
      <c r="J133" s="272"/>
      <c r="K133" s="272"/>
      <c r="L133" s="272"/>
      <c r="M133" s="272"/>
      <c r="N133" s="272"/>
      <c r="O133" s="272"/>
      <c r="P133" s="272"/>
      <c r="Q133" s="272"/>
      <c r="AD133" s="1"/>
      <c r="AE133" s="1"/>
      <c r="AF133" s="1"/>
      <c r="AG133" s="1"/>
      <c r="AH133" s="1"/>
      <c r="AI133" s="1"/>
      <c r="AJ133" s="1"/>
      <c r="AK133" s="1"/>
      <c r="AL133" s="1"/>
      <c r="AM133" s="1"/>
      <c r="AN133" s="1"/>
      <c r="AO133" s="1"/>
      <c r="AP133" s="1"/>
      <c r="AQ133" s="1"/>
      <c r="AR133" s="1"/>
      <c r="AS133" s="1"/>
      <c r="AT133" s="1"/>
    </row>
    <row r="134" spans="1:46" ht="15">
      <c r="A134" s="1"/>
      <c r="B134" s="525"/>
      <c r="C134" s="1"/>
      <c r="D134" s="196"/>
      <c r="E134" s="196"/>
      <c r="F134" s="272"/>
      <c r="G134" s="272"/>
      <c r="H134" s="272"/>
      <c r="I134" s="272"/>
      <c r="J134" s="272"/>
      <c r="K134" s="272"/>
      <c r="L134" s="272"/>
      <c r="M134" s="272"/>
      <c r="N134" s="272"/>
      <c r="O134" s="272"/>
      <c r="P134" s="272"/>
      <c r="Q134" s="272"/>
      <c r="AD134" s="1"/>
      <c r="AE134" s="1"/>
      <c r="AF134" s="1"/>
      <c r="AG134" s="1"/>
      <c r="AH134" s="1"/>
      <c r="AI134" s="1"/>
      <c r="AJ134" s="1"/>
      <c r="AK134" s="1"/>
      <c r="AL134" s="1"/>
      <c r="AM134" s="1"/>
      <c r="AN134" s="1"/>
      <c r="AO134" s="1"/>
      <c r="AP134" s="1"/>
      <c r="AQ134" s="1"/>
      <c r="AR134" s="1"/>
      <c r="AS134" s="1"/>
      <c r="AT134" s="1"/>
    </row>
    <row r="135" spans="1:46" ht="15">
      <c r="A135" s="1"/>
      <c r="B135" s="525"/>
      <c r="C135" s="1"/>
      <c r="D135" s="196"/>
      <c r="E135" s="196"/>
      <c r="F135" s="272"/>
      <c r="G135" s="272"/>
      <c r="H135" s="272"/>
      <c r="I135" s="272"/>
      <c r="J135" s="272"/>
      <c r="K135" s="272"/>
      <c r="L135" s="272"/>
      <c r="M135" s="272"/>
      <c r="N135" s="272"/>
      <c r="O135" s="272"/>
      <c r="P135" s="272"/>
      <c r="Q135" s="272"/>
      <c r="AD135" s="1"/>
      <c r="AE135" s="1"/>
      <c r="AF135" s="1"/>
      <c r="AG135" s="1"/>
      <c r="AH135" s="1"/>
      <c r="AI135" s="1"/>
      <c r="AJ135" s="1"/>
      <c r="AK135" s="1"/>
      <c r="AL135" s="1"/>
      <c r="AM135" s="1"/>
      <c r="AN135" s="1"/>
      <c r="AO135" s="1"/>
      <c r="AP135" s="1"/>
      <c r="AQ135" s="1"/>
      <c r="AR135" s="1"/>
      <c r="AS135" s="1"/>
      <c r="AT135" s="1"/>
    </row>
    <row r="136" spans="1:46" ht="15">
      <c r="A136" s="1"/>
      <c r="B136" s="525"/>
      <c r="C136" s="1"/>
      <c r="D136" s="196"/>
      <c r="E136" s="196"/>
      <c r="F136" s="272"/>
      <c r="G136" s="272"/>
      <c r="H136" s="272"/>
      <c r="I136" s="272"/>
      <c r="J136" s="272"/>
      <c r="K136" s="272"/>
      <c r="L136" s="272"/>
      <c r="M136" s="272"/>
      <c r="N136" s="272"/>
      <c r="O136" s="272"/>
      <c r="P136" s="272"/>
      <c r="Q136" s="272"/>
      <c r="AD136" s="1"/>
      <c r="AE136" s="1"/>
      <c r="AF136" s="1"/>
      <c r="AG136" s="1"/>
      <c r="AH136" s="1"/>
      <c r="AI136" s="1"/>
      <c r="AJ136" s="1"/>
      <c r="AK136" s="1"/>
      <c r="AL136" s="1"/>
      <c r="AM136" s="1"/>
      <c r="AN136" s="1"/>
      <c r="AO136" s="1"/>
      <c r="AP136" s="1"/>
      <c r="AQ136" s="1"/>
      <c r="AR136" s="1"/>
      <c r="AS136" s="1"/>
      <c r="AT136" s="1"/>
    </row>
    <row r="137" spans="1:46" ht="15">
      <c r="A137" s="1"/>
      <c r="B137" s="525"/>
      <c r="C137" s="1"/>
      <c r="D137" s="196"/>
      <c r="E137" s="196"/>
      <c r="F137" s="272"/>
      <c r="G137" s="272"/>
      <c r="H137" s="272"/>
      <c r="I137" s="272"/>
      <c r="J137" s="272"/>
      <c r="K137" s="272"/>
      <c r="L137" s="272"/>
      <c r="M137" s="272"/>
      <c r="N137" s="272"/>
      <c r="O137" s="272"/>
      <c r="P137" s="272"/>
      <c r="Q137" s="272"/>
      <c r="AD137" s="1"/>
      <c r="AE137" s="1"/>
      <c r="AF137" s="1"/>
      <c r="AG137" s="1"/>
      <c r="AH137" s="1"/>
      <c r="AI137" s="1"/>
      <c r="AJ137" s="1"/>
      <c r="AK137" s="1"/>
      <c r="AL137" s="1"/>
      <c r="AM137" s="1"/>
      <c r="AN137" s="1"/>
      <c r="AO137" s="1"/>
      <c r="AP137" s="1"/>
      <c r="AQ137" s="1"/>
      <c r="AR137" s="1"/>
      <c r="AS137" s="1"/>
      <c r="AT137" s="1"/>
    </row>
    <row r="138" spans="1:46" ht="15">
      <c r="A138" s="1"/>
      <c r="B138" s="525"/>
      <c r="C138" s="1"/>
      <c r="D138" s="196"/>
      <c r="E138" s="196"/>
      <c r="F138" s="272"/>
      <c r="G138" s="272"/>
      <c r="H138" s="272"/>
      <c r="I138" s="272"/>
      <c r="J138" s="272"/>
      <c r="K138" s="272"/>
      <c r="L138" s="272"/>
      <c r="M138" s="272"/>
      <c r="N138" s="272"/>
      <c r="O138" s="272"/>
      <c r="P138" s="272"/>
      <c r="Q138" s="272"/>
      <c r="AD138" s="1"/>
      <c r="AE138" s="1"/>
      <c r="AF138" s="1"/>
      <c r="AG138" s="1"/>
      <c r="AH138" s="1"/>
      <c r="AI138" s="1"/>
      <c r="AJ138" s="1"/>
      <c r="AK138" s="1"/>
      <c r="AL138" s="1"/>
      <c r="AM138" s="1"/>
      <c r="AN138" s="1"/>
      <c r="AO138" s="1"/>
      <c r="AP138" s="1"/>
      <c r="AQ138" s="1"/>
      <c r="AR138" s="1"/>
      <c r="AS138" s="1"/>
      <c r="AT138" s="1"/>
    </row>
    <row r="139" spans="1:46" ht="15">
      <c r="A139" s="1"/>
      <c r="B139" s="525"/>
      <c r="C139" s="1"/>
      <c r="D139" s="196"/>
      <c r="E139" s="196"/>
      <c r="F139" s="272"/>
      <c r="G139" s="272"/>
      <c r="H139" s="272"/>
      <c r="I139" s="272"/>
      <c r="J139" s="272"/>
      <c r="K139" s="272"/>
      <c r="L139" s="272"/>
      <c r="M139" s="272"/>
      <c r="N139" s="272"/>
      <c r="O139" s="272"/>
      <c r="P139" s="272"/>
      <c r="Q139" s="272"/>
      <c r="AD139" s="1"/>
      <c r="AE139" s="1"/>
      <c r="AF139" s="1"/>
      <c r="AG139" s="1"/>
      <c r="AH139" s="1"/>
      <c r="AI139" s="1"/>
      <c r="AJ139" s="1"/>
      <c r="AK139" s="1"/>
      <c r="AL139" s="1"/>
      <c r="AM139" s="1"/>
      <c r="AN139" s="1"/>
      <c r="AO139" s="1"/>
      <c r="AP139" s="1"/>
      <c r="AQ139" s="1"/>
      <c r="AR139" s="1"/>
      <c r="AS139" s="1"/>
      <c r="AT139" s="1"/>
    </row>
    <row r="140" spans="1:46" ht="15">
      <c r="A140" s="1"/>
      <c r="B140" s="525"/>
      <c r="C140" s="1"/>
      <c r="D140" s="196"/>
      <c r="E140" s="196"/>
      <c r="F140" s="272"/>
      <c r="G140" s="272"/>
      <c r="H140" s="272"/>
      <c r="I140" s="272"/>
      <c r="J140" s="272"/>
      <c r="K140" s="272"/>
      <c r="L140" s="272"/>
      <c r="M140" s="272"/>
      <c r="N140" s="272"/>
      <c r="O140" s="272"/>
      <c r="P140" s="272"/>
      <c r="Q140" s="272"/>
      <c r="AD140" s="1"/>
      <c r="AE140" s="1"/>
      <c r="AF140" s="1"/>
      <c r="AG140" s="1"/>
      <c r="AH140" s="1"/>
      <c r="AI140" s="1"/>
      <c r="AJ140" s="1"/>
      <c r="AK140" s="1"/>
      <c r="AL140" s="1"/>
      <c r="AM140" s="1"/>
      <c r="AN140" s="1"/>
      <c r="AO140" s="1"/>
      <c r="AP140" s="1"/>
      <c r="AQ140" s="1"/>
      <c r="AR140" s="1"/>
      <c r="AS140" s="1"/>
      <c r="AT140" s="1"/>
    </row>
    <row r="141" spans="1:46" ht="15">
      <c r="A141" s="1"/>
      <c r="B141" s="525"/>
      <c r="C141" s="1"/>
      <c r="D141" s="196"/>
      <c r="E141" s="196"/>
      <c r="F141" s="272"/>
      <c r="G141" s="272"/>
      <c r="H141" s="272"/>
      <c r="I141" s="272"/>
      <c r="J141" s="272"/>
      <c r="K141" s="272"/>
      <c r="L141" s="272"/>
      <c r="M141" s="272"/>
      <c r="N141" s="272"/>
      <c r="O141" s="272"/>
      <c r="P141" s="272"/>
      <c r="Q141" s="272"/>
      <c r="AD141" s="1"/>
      <c r="AE141" s="1"/>
      <c r="AF141" s="1"/>
      <c r="AG141" s="1"/>
      <c r="AH141" s="1"/>
      <c r="AI141" s="1"/>
      <c r="AJ141" s="1"/>
      <c r="AK141" s="1"/>
      <c r="AL141" s="1"/>
      <c r="AM141" s="1"/>
      <c r="AN141" s="1"/>
      <c r="AO141" s="1"/>
      <c r="AP141" s="1"/>
      <c r="AQ141" s="1"/>
      <c r="AR141" s="1"/>
      <c r="AS141" s="1"/>
      <c r="AT141" s="1"/>
    </row>
    <row r="142" spans="1:46" ht="15">
      <c r="A142" s="1"/>
      <c r="B142" s="525"/>
      <c r="C142" s="1"/>
      <c r="D142" s="196"/>
      <c r="E142" s="196"/>
      <c r="F142" s="272"/>
      <c r="G142" s="272"/>
      <c r="H142" s="272"/>
      <c r="I142" s="272"/>
      <c r="J142" s="272"/>
      <c r="K142" s="272"/>
      <c r="L142" s="272"/>
      <c r="M142" s="272"/>
      <c r="N142" s="272"/>
      <c r="O142" s="272"/>
      <c r="P142" s="272"/>
      <c r="Q142" s="272"/>
      <c r="AD142" s="1"/>
      <c r="AE142" s="1"/>
      <c r="AF142" s="1"/>
      <c r="AG142" s="1"/>
      <c r="AH142" s="1"/>
      <c r="AI142" s="1"/>
      <c r="AJ142" s="1"/>
      <c r="AK142" s="1"/>
      <c r="AL142" s="1"/>
      <c r="AM142" s="1"/>
      <c r="AN142" s="1"/>
      <c r="AO142" s="1"/>
      <c r="AP142" s="1"/>
      <c r="AQ142" s="1"/>
      <c r="AR142" s="1"/>
      <c r="AS142" s="1"/>
      <c r="AT142" s="1"/>
    </row>
    <row r="143" spans="1:46" ht="15">
      <c r="A143" s="1"/>
      <c r="B143" s="525"/>
      <c r="C143" s="1"/>
      <c r="D143" s="196"/>
      <c r="E143" s="196"/>
      <c r="F143" s="272"/>
      <c r="G143" s="272"/>
      <c r="H143" s="272"/>
      <c r="I143" s="272"/>
      <c r="J143" s="272"/>
      <c r="K143" s="272"/>
      <c r="L143" s="272"/>
      <c r="M143" s="272"/>
      <c r="N143" s="272"/>
      <c r="O143" s="272"/>
      <c r="P143" s="272"/>
      <c r="Q143" s="272"/>
      <c r="AD143" s="1"/>
      <c r="AE143" s="1"/>
      <c r="AF143" s="1"/>
      <c r="AG143" s="1"/>
      <c r="AH143" s="1"/>
      <c r="AI143" s="1"/>
      <c r="AJ143" s="1"/>
      <c r="AK143" s="1"/>
      <c r="AL143" s="1"/>
      <c r="AM143" s="1"/>
      <c r="AN143" s="1"/>
      <c r="AO143" s="1"/>
      <c r="AP143" s="1"/>
      <c r="AQ143" s="1"/>
      <c r="AR143" s="1"/>
      <c r="AS143" s="1"/>
      <c r="AT143" s="1"/>
    </row>
    <row r="144" spans="1:46" ht="15">
      <c r="A144" s="1"/>
      <c r="B144" s="525"/>
      <c r="C144" s="1"/>
      <c r="D144" s="196"/>
      <c r="E144" s="196"/>
      <c r="F144" s="272"/>
      <c r="G144" s="272"/>
      <c r="H144" s="272"/>
      <c r="I144" s="272"/>
      <c r="J144" s="272"/>
      <c r="K144" s="272"/>
      <c r="L144" s="272"/>
      <c r="M144" s="272"/>
      <c r="N144" s="272"/>
      <c r="O144" s="272"/>
      <c r="P144" s="272"/>
      <c r="Q144" s="272"/>
      <c r="AD144" s="1"/>
      <c r="AE144" s="1"/>
      <c r="AF144" s="1"/>
      <c r="AG144" s="1"/>
      <c r="AH144" s="1"/>
      <c r="AI144" s="1"/>
      <c r="AJ144" s="1"/>
      <c r="AK144" s="1"/>
      <c r="AL144" s="1"/>
      <c r="AM144" s="1"/>
      <c r="AN144" s="1"/>
      <c r="AO144" s="1"/>
      <c r="AP144" s="1"/>
      <c r="AQ144" s="1"/>
      <c r="AR144" s="1"/>
      <c r="AS144" s="1"/>
      <c r="AT144" s="1"/>
    </row>
  </sheetData>
  <mergeCells count="5">
    <mergeCell ref="C60:P60"/>
    <mergeCell ref="B7:P7"/>
    <mergeCell ref="B8:P8"/>
    <mergeCell ref="B9:P9"/>
    <mergeCell ref="C61:P61"/>
  </mergeCells>
  <printOptions horizontalCentered="1"/>
  <pageMargins left="0.98425196850393704" right="0.51181102362204722" top="0.74803149606299213" bottom="0.23622047244094491" header="0" footer="0"/>
  <pageSetup scale="47" orientation="landscape" r:id="rId1"/>
  <headerFooter alignWithMargins="0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pageSetUpPr fitToPage="1"/>
  </sheetPr>
  <dimension ref="A1:AL80"/>
  <sheetViews>
    <sheetView view="pageBreakPreview" zoomScale="80" zoomScaleNormal="60" zoomScaleSheetLayoutView="80" workbookViewId="0">
      <selection activeCell="B7" sqref="B7:P7"/>
    </sheetView>
  </sheetViews>
  <sheetFormatPr defaultRowHeight="12.75"/>
  <cols>
    <col min="1" max="1" width="2.5703125" customWidth="1"/>
    <col min="2" max="2" width="6.42578125" customWidth="1"/>
    <col min="3" max="3" width="90.5703125" customWidth="1"/>
    <col min="4" max="4" width="6.5703125" customWidth="1"/>
    <col min="5" max="9" width="12.5703125" style="273" customWidth="1"/>
    <col min="10" max="10" width="16" style="273" customWidth="1"/>
    <col min="11" max="16" width="12.5703125" style="273" customWidth="1"/>
    <col min="17" max="17" width="2.5703125" customWidth="1"/>
    <col min="18" max="18" width="14" customWidth="1"/>
    <col min="20" max="20" width="10.42578125" bestFit="1" customWidth="1"/>
  </cols>
  <sheetData>
    <row r="1" spans="1:37" ht="17.25" customHeight="1">
      <c r="A1" s="1"/>
      <c r="B1" s="67" t="s">
        <v>0</v>
      </c>
      <c r="C1" s="1"/>
      <c r="D1" s="1"/>
      <c r="F1" s="272"/>
      <c r="G1" s="272"/>
      <c r="H1" s="272"/>
      <c r="I1" s="272"/>
      <c r="K1" s="186"/>
      <c r="L1" s="186"/>
      <c r="M1" s="186"/>
      <c r="N1" s="186"/>
      <c r="P1" s="186" t="s">
        <v>1</v>
      </c>
      <c r="Q1" s="1"/>
      <c r="AF1" s="1"/>
      <c r="AG1" s="1"/>
      <c r="AH1" s="1"/>
      <c r="AI1" s="1"/>
      <c r="AJ1" s="1"/>
      <c r="AK1" s="1"/>
    </row>
    <row r="2" spans="1:37" ht="17.25" customHeight="1">
      <c r="A2" s="1"/>
      <c r="B2" s="67"/>
      <c r="C2" s="1"/>
      <c r="D2" s="1"/>
      <c r="F2" s="272"/>
      <c r="G2" s="272"/>
      <c r="H2" s="272"/>
      <c r="I2" s="272"/>
      <c r="K2" s="292"/>
      <c r="L2" s="292"/>
      <c r="M2" s="292"/>
      <c r="N2" s="292"/>
      <c r="P2" s="3" t="s">
        <v>2</v>
      </c>
      <c r="Q2" s="1"/>
      <c r="AF2" s="1"/>
      <c r="AG2" s="1"/>
      <c r="AH2" s="1"/>
      <c r="AI2" s="1"/>
      <c r="AJ2" s="1"/>
      <c r="AK2" s="1"/>
    </row>
    <row r="3" spans="1:37" ht="17.25" customHeight="1">
      <c r="A3" s="1"/>
      <c r="B3" s="1"/>
      <c r="C3" s="1"/>
      <c r="D3" s="1"/>
      <c r="F3" s="272"/>
      <c r="G3" s="272"/>
      <c r="H3" s="272"/>
      <c r="I3" s="272"/>
      <c r="K3" s="292"/>
      <c r="L3" s="292"/>
      <c r="M3" s="292"/>
      <c r="N3" s="292"/>
      <c r="P3" s="292" t="s">
        <v>452</v>
      </c>
      <c r="Q3" s="1"/>
      <c r="AF3" s="1"/>
      <c r="AG3" s="1"/>
      <c r="AH3" s="1"/>
      <c r="AI3" s="1"/>
      <c r="AJ3" s="1"/>
      <c r="AK3" s="1"/>
    </row>
    <row r="4" spans="1:37" ht="17.25" customHeight="1">
      <c r="A4" s="1"/>
      <c r="B4" s="1"/>
      <c r="C4" s="1"/>
      <c r="D4" s="1"/>
      <c r="F4" s="272"/>
      <c r="G4" s="272"/>
      <c r="H4" s="272"/>
      <c r="I4" s="272"/>
      <c r="K4" s="292"/>
      <c r="L4" s="292"/>
      <c r="M4" s="292"/>
      <c r="N4" s="292"/>
      <c r="P4" s="292" t="s">
        <v>4</v>
      </c>
      <c r="Q4" s="1"/>
      <c r="AF4" s="1"/>
      <c r="AG4" s="1"/>
      <c r="AH4" s="1"/>
      <c r="AI4" s="1"/>
      <c r="AJ4" s="1"/>
      <c r="AK4" s="1"/>
    </row>
    <row r="5" spans="1:37" ht="17.25" customHeight="1">
      <c r="A5" s="1"/>
      <c r="B5" s="1"/>
      <c r="C5" s="1"/>
      <c r="D5" s="1"/>
      <c r="F5" s="272"/>
      <c r="G5" s="272"/>
      <c r="H5" s="272"/>
      <c r="I5" s="272"/>
      <c r="K5" s="292"/>
      <c r="L5" s="292"/>
      <c r="M5" s="292"/>
      <c r="N5" s="292"/>
      <c r="P5" s="292" t="s">
        <v>5</v>
      </c>
      <c r="Q5" s="1"/>
      <c r="AF5" s="1"/>
      <c r="AG5" s="1"/>
      <c r="AH5" s="1"/>
      <c r="AI5" s="1"/>
      <c r="AJ5" s="1"/>
      <c r="AK5" s="1"/>
    </row>
    <row r="6" spans="1:37" ht="17.25" customHeight="1">
      <c r="A6" s="1"/>
      <c r="B6" s="1"/>
      <c r="C6" s="1"/>
      <c r="D6" s="1"/>
      <c r="F6" s="272"/>
      <c r="G6" s="272"/>
      <c r="H6" s="272"/>
      <c r="I6" s="272"/>
      <c r="K6" s="292"/>
      <c r="L6" s="292"/>
      <c r="M6" s="292"/>
      <c r="N6" s="292"/>
      <c r="P6" s="292" t="s">
        <v>55</v>
      </c>
      <c r="Q6" s="1"/>
      <c r="AF6" s="1"/>
      <c r="AG6" s="1"/>
      <c r="AH6" s="1"/>
      <c r="AI6" s="1"/>
      <c r="AJ6" s="1"/>
      <c r="AK6" s="1"/>
    </row>
    <row r="7" spans="1:37" ht="17.25" customHeight="1">
      <c r="A7" s="1"/>
      <c r="B7" s="1627" t="s">
        <v>55</v>
      </c>
      <c r="C7" s="1627"/>
      <c r="D7" s="1627"/>
      <c r="E7" s="1627"/>
      <c r="F7" s="1627"/>
      <c r="G7" s="1627"/>
      <c r="H7" s="1627"/>
      <c r="I7" s="1627"/>
      <c r="J7" s="1627"/>
      <c r="K7" s="1627"/>
      <c r="L7" s="1627"/>
      <c r="M7" s="1627"/>
      <c r="N7" s="1627"/>
      <c r="O7" s="1627"/>
      <c r="P7" s="1627"/>
      <c r="Q7" s="1"/>
      <c r="AF7" s="1"/>
      <c r="AG7" s="1"/>
      <c r="AH7" s="1"/>
      <c r="AI7" s="1"/>
      <c r="AJ7" s="1"/>
      <c r="AK7" s="1"/>
    </row>
    <row r="8" spans="1:37" ht="17.25" customHeight="1">
      <c r="A8" s="1"/>
      <c r="B8" s="1627" t="s">
        <v>609</v>
      </c>
      <c r="C8" s="1627"/>
      <c r="D8" s="1627"/>
      <c r="E8" s="1627"/>
      <c r="F8" s="1627"/>
      <c r="G8" s="1627"/>
      <c r="H8" s="1627"/>
      <c r="I8" s="1627"/>
      <c r="J8" s="1627"/>
      <c r="K8" s="1627"/>
      <c r="L8" s="1627"/>
      <c r="M8" s="1627"/>
      <c r="N8" s="1627"/>
      <c r="O8" s="1627"/>
      <c r="P8" s="1627"/>
      <c r="Q8" s="1"/>
      <c r="AF8" s="1"/>
      <c r="AG8" s="1"/>
      <c r="AH8" s="1"/>
      <c r="AI8" s="1"/>
      <c r="AJ8" s="1"/>
      <c r="AK8" s="1"/>
    </row>
    <row r="9" spans="1:37" ht="17.25" customHeight="1">
      <c r="A9" s="1"/>
      <c r="B9" s="1584" t="s">
        <v>454</v>
      </c>
      <c r="C9" s="1584"/>
      <c r="D9" s="1584"/>
      <c r="E9" s="1584"/>
      <c r="F9" s="1584"/>
      <c r="G9" s="1584"/>
      <c r="H9" s="1584"/>
      <c r="I9" s="1584"/>
      <c r="J9" s="1584"/>
      <c r="K9" s="1584"/>
      <c r="L9" s="1584"/>
      <c r="M9" s="1584"/>
      <c r="N9" s="1584"/>
      <c r="O9" s="1584"/>
      <c r="P9" s="1584"/>
      <c r="Q9" s="1"/>
      <c r="AF9" s="1"/>
      <c r="AG9" s="1"/>
      <c r="AH9" s="1"/>
      <c r="AI9" s="1"/>
      <c r="AJ9" s="1"/>
      <c r="AK9" s="1"/>
    </row>
    <row r="10" spans="1:37" ht="17.25" customHeight="1" thickBot="1">
      <c r="A10" s="1"/>
      <c r="B10" s="150"/>
      <c r="C10" s="8"/>
      <c r="D10" s="525"/>
      <c r="E10" s="293"/>
      <c r="F10" s="272"/>
      <c r="G10" s="272"/>
      <c r="H10" s="272"/>
      <c r="I10" s="272"/>
      <c r="J10" s="272"/>
      <c r="K10" s="272"/>
      <c r="L10" s="272"/>
      <c r="M10" s="272"/>
      <c r="N10" s="272"/>
      <c r="O10" s="272"/>
      <c r="P10" s="272"/>
      <c r="Q10" s="1"/>
      <c r="AF10" s="1"/>
      <c r="AG10" s="1"/>
      <c r="AH10" s="1"/>
      <c r="AI10" s="1"/>
      <c r="AJ10" s="1"/>
      <c r="AK10" s="1"/>
    </row>
    <row r="11" spans="1:37" ht="17.25" customHeight="1">
      <c r="A11" s="1"/>
      <c r="B11" s="141" t="s">
        <v>10</v>
      </c>
      <c r="C11" s="142"/>
      <c r="D11" s="143"/>
      <c r="E11" s="274">
        <v>2020</v>
      </c>
      <c r="F11" s="275">
        <v>2021</v>
      </c>
      <c r="G11" s="276">
        <v>2022</v>
      </c>
      <c r="H11" s="276">
        <v>2023</v>
      </c>
      <c r="I11" s="276">
        <v>2024</v>
      </c>
      <c r="J11" s="276">
        <v>2025</v>
      </c>
      <c r="K11" s="276">
        <v>2026</v>
      </c>
      <c r="L11" s="276">
        <v>2027</v>
      </c>
      <c r="M11" s="276">
        <v>2028</v>
      </c>
      <c r="N11" s="276">
        <v>2029</v>
      </c>
      <c r="O11" s="276">
        <v>2030</v>
      </c>
      <c r="P11" s="277">
        <v>2031</v>
      </c>
      <c r="AF11" s="1"/>
      <c r="AG11" s="1"/>
      <c r="AH11" s="1"/>
      <c r="AI11" s="1"/>
      <c r="AJ11" s="1"/>
      <c r="AK11" s="1"/>
    </row>
    <row r="12" spans="1:37" ht="17.25" customHeight="1" thickBot="1">
      <c r="A12" s="1"/>
      <c r="B12" s="144" t="s">
        <v>15</v>
      </c>
      <c r="C12" s="145" t="s">
        <v>87</v>
      </c>
      <c r="D12" s="146" t="s">
        <v>17</v>
      </c>
      <c r="E12" s="437" t="s">
        <v>456</v>
      </c>
      <c r="F12" s="438" t="s">
        <v>456</v>
      </c>
      <c r="G12" s="278" t="s">
        <v>456</v>
      </c>
      <c r="H12" s="278" t="s">
        <v>456</v>
      </c>
      <c r="I12" s="278" t="s">
        <v>456</v>
      </c>
      <c r="J12" s="278" t="s">
        <v>457</v>
      </c>
      <c r="K12" s="278" t="s">
        <v>457</v>
      </c>
      <c r="L12" s="278" t="s">
        <v>458</v>
      </c>
      <c r="M12" s="278" t="s">
        <v>458</v>
      </c>
      <c r="N12" s="278" t="s">
        <v>458</v>
      </c>
      <c r="O12" s="278" t="s">
        <v>458</v>
      </c>
      <c r="P12" s="279" t="s">
        <v>458</v>
      </c>
      <c r="AF12" s="1"/>
      <c r="AG12" s="1"/>
      <c r="AH12" s="1"/>
      <c r="AI12" s="1"/>
      <c r="AJ12" s="1"/>
      <c r="AK12" s="1"/>
    </row>
    <row r="13" spans="1:37" ht="17.25" customHeight="1">
      <c r="A13" s="1"/>
      <c r="B13" s="284"/>
      <c r="C13" s="285"/>
      <c r="D13" s="286"/>
      <c r="E13" s="280" t="s">
        <v>21</v>
      </c>
      <c r="F13" s="280" t="s">
        <v>22</v>
      </c>
      <c r="G13" s="281" t="s">
        <v>23</v>
      </c>
      <c r="H13" s="281" t="s">
        <v>24</v>
      </c>
      <c r="I13" s="281" t="s">
        <v>145</v>
      </c>
      <c r="J13" s="281" t="s">
        <v>146</v>
      </c>
      <c r="K13" s="281" t="s">
        <v>435</v>
      </c>
      <c r="L13" s="281" t="s">
        <v>436</v>
      </c>
      <c r="M13" s="281" t="s">
        <v>437</v>
      </c>
      <c r="N13" s="281" t="s">
        <v>438</v>
      </c>
      <c r="O13" s="281" t="s">
        <v>439</v>
      </c>
      <c r="P13" s="282" t="s">
        <v>440</v>
      </c>
      <c r="AF13" s="1"/>
      <c r="AG13" s="1"/>
      <c r="AH13" s="1"/>
      <c r="AI13" s="1"/>
      <c r="AJ13" s="1"/>
      <c r="AK13" s="1"/>
    </row>
    <row r="14" spans="1:37" ht="17.25" customHeight="1">
      <c r="A14" s="1"/>
      <c r="B14" s="287"/>
      <c r="C14" s="288"/>
      <c r="D14" s="289"/>
      <c r="E14" s="1367"/>
      <c r="F14" s="1367"/>
      <c r="G14" s="1367"/>
      <c r="H14" s="1367"/>
      <c r="I14" s="1367"/>
      <c r="J14" s="1377"/>
      <c r="K14" s="1377"/>
      <c r="L14" s="1377"/>
      <c r="M14" s="1377"/>
      <c r="N14" s="1377"/>
      <c r="O14" s="1377"/>
      <c r="P14" s="1378"/>
      <c r="AF14" s="1"/>
      <c r="AG14" s="1"/>
      <c r="AH14" s="1"/>
      <c r="AI14" s="1"/>
      <c r="AJ14" s="1"/>
      <c r="AK14" s="1"/>
    </row>
    <row r="15" spans="1:37" ht="17.25" customHeight="1">
      <c r="A15" s="1"/>
      <c r="B15" s="410"/>
      <c r="C15" s="270" t="s">
        <v>577</v>
      </c>
      <c r="D15" s="411"/>
      <c r="E15" s="1367"/>
      <c r="F15" s="1367"/>
      <c r="G15" s="1367"/>
      <c r="H15" s="1367"/>
      <c r="I15" s="1367"/>
      <c r="J15" s="1379"/>
      <c r="K15" s="1379"/>
      <c r="L15" s="1379"/>
      <c r="M15" s="1379"/>
      <c r="N15" s="1379"/>
      <c r="O15" s="1379"/>
      <c r="P15" s="1380"/>
      <c r="AF15" s="1"/>
      <c r="AG15" s="1"/>
      <c r="AH15" s="1"/>
      <c r="AI15" s="1"/>
      <c r="AJ15" s="1"/>
      <c r="AK15" s="1"/>
    </row>
    <row r="16" spans="1:37" ht="17.25" customHeight="1">
      <c r="A16" s="1"/>
      <c r="B16" s="410">
        <v>1</v>
      </c>
      <c r="C16" s="270" t="s">
        <v>578</v>
      </c>
      <c r="D16" s="412">
        <v>1</v>
      </c>
      <c r="E16" s="294">
        <v>11361.35962270321</v>
      </c>
      <c r="F16" s="294">
        <f t="shared" ref="F16:J16" si="0">E25</f>
        <v>11766.663024149882</v>
      </c>
      <c r="G16" s="294">
        <f t="shared" si="0"/>
        <v>11610.957074322159</v>
      </c>
      <c r="H16" s="294">
        <f t="shared" si="0"/>
        <v>12068.084284123654</v>
      </c>
      <c r="I16" s="294">
        <f t="shared" si="0"/>
        <v>12110.422519965099</v>
      </c>
      <c r="J16" s="849">
        <f t="shared" si="0"/>
        <v>12472.329230702744</v>
      </c>
      <c r="K16" s="294">
        <f t="shared" ref="K16" si="1">J25</f>
        <v>12862.929230702743</v>
      </c>
      <c r="L16" s="294">
        <f t="shared" ref="L16" si="2">K25</f>
        <v>13223.629230702743</v>
      </c>
      <c r="M16" s="294">
        <f t="shared" ref="M16" si="3">L25</f>
        <v>13604.729230702744</v>
      </c>
      <c r="N16" s="294">
        <f t="shared" ref="N16" si="4">M25</f>
        <v>13986.929230702744</v>
      </c>
      <c r="O16" s="294">
        <f t="shared" ref="O16" si="5">N25</f>
        <v>14439.229230702746</v>
      </c>
      <c r="P16" s="408">
        <f>O25</f>
        <v>14910.329230702744</v>
      </c>
      <c r="AF16" s="1"/>
      <c r="AG16" s="1"/>
      <c r="AH16" s="1"/>
      <c r="AI16" s="1"/>
      <c r="AJ16" s="1"/>
      <c r="AK16" s="1"/>
    </row>
    <row r="17" spans="1:37" ht="17.25" customHeight="1">
      <c r="A17" s="1"/>
      <c r="B17" s="410">
        <f t="shared" ref="B17:B25" si="6">B16+1</f>
        <v>2</v>
      </c>
      <c r="C17" s="270" t="s">
        <v>462</v>
      </c>
      <c r="D17" s="412"/>
      <c r="E17" s="248">
        <v>60.060358000000001</v>
      </c>
      <c r="F17" s="248">
        <v>84.054255999999995</v>
      </c>
      <c r="G17" s="248">
        <v>86.941469999999995</v>
      </c>
      <c r="H17" s="248">
        <v>96.684728000000007</v>
      </c>
      <c r="I17" s="248">
        <v>58.977629999999998</v>
      </c>
      <c r="J17" s="294">
        <v>64.900000000000006</v>
      </c>
      <c r="K17" s="294">
        <v>57.2</v>
      </c>
      <c r="L17" s="294">
        <v>68.400000000000006</v>
      </c>
      <c r="M17" s="294">
        <v>61.1</v>
      </c>
      <c r="N17" s="294">
        <v>73.099999999999994</v>
      </c>
      <c r="O17" s="294">
        <v>69.400000000000006</v>
      </c>
      <c r="P17" s="1381">
        <v>77.7</v>
      </c>
      <c r="AF17" s="1"/>
      <c r="AG17" s="1"/>
      <c r="AH17" s="1"/>
      <c r="AI17" s="1"/>
      <c r="AJ17" s="1"/>
      <c r="AK17" s="1"/>
    </row>
    <row r="18" spans="1:37" ht="17.25" customHeight="1">
      <c r="A18" s="1"/>
      <c r="B18" s="410">
        <f t="shared" si="6"/>
        <v>3</v>
      </c>
      <c r="C18" s="291" t="s">
        <v>463</v>
      </c>
      <c r="D18" s="413">
        <v>4</v>
      </c>
      <c r="E18" s="248">
        <v>3.9542274697856281</v>
      </c>
      <c r="F18" s="248">
        <v>8.5723483563249445</v>
      </c>
      <c r="G18" s="248">
        <v>10.523179505113349</v>
      </c>
      <c r="H18" s="248">
        <v>11.328518686954528</v>
      </c>
      <c r="I18" s="248">
        <v>19.525209965882087</v>
      </c>
      <c r="J18" s="294">
        <v>18.8</v>
      </c>
      <c r="K18" s="294">
        <v>18.5</v>
      </c>
      <c r="L18" s="294">
        <v>18.7</v>
      </c>
      <c r="M18" s="294">
        <v>15.7</v>
      </c>
      <c r="N18" s="294">
        <v>9.1999999999999993</v>
      </c>
      <c r="O18" s="975">
        <v>6.8</v>
      </c>
      <c r="P18" s="408">
        <v>10.199999999999999</v>
      </c>
      <c r="AF18" s="1"/>
      <c r="AG18" s="1"/>
      <c r="AH18" s="1"/>
      <c r="AI18" s="1"/>
      <c r="AJ18" s="1"/>
      <c r="AK18" s="1"/>
    </row>
    <row r="19" spans="1:37" ht="17.25" customHeight="1">
      <c r="A19" s="1"/>
      <c r="B19" s="410">
        <f t="shared" si="6"/>
        <v>4</v>
      </c>
      <c r="C19" s="270" t="s">
        <v>473</v>
      </c>
      <c r="D19" s="413"/>
      <c r="E19" s="248">
        <v>504.05835711999998</v>
      </c>
      <c r="F19" s="248">
        <v>522.31816872000013</v>
      </c>
      <c r="G19" s="248">
        <v>513.60238248999997</v>
      </c>
      <c r="H19" s="248">
        <v>534.08862685999998</v>
      </c>
      <c r="I19" s="248">
        <v>535.68476155999997</v>
      </c>
      <c r="J19" s="294">
        <v>550.5</v>
      </c>
      <c r="K19" s="294">
        <v>567.29999999999995</v>
      </c>
      <c r="L19" s="294">
        <v>587.79999999999995</v>
      </c>
      <c r="M19" s="294">
        <v>607.6</v>
      </c>
      <c r="N19" s="294">
        <v>626.9</v>
      </c>
      <c r="O19" s="975">
        <v>649.5</v>
      </c>
      <c r="P19" s="408">
        <v>668.1</v>
      </c>
      <c r="AF19" s="1"/>
      <c r="AG19" s="1"/>
      <c r="AH19" s="1"/>
      <c r="AI19" s="1"/>
      <c r="AJ19" s="1"/>
      <c r="AK19" s="1"/>
    </row>
    <row r="20" spans="1:37" ht="17.25" customHeight="1">
      <c r="A20" s="1"/>
      <c r="B20" s="410">
        <f t="shared" si="6"/>
        <v>5</v>
      </c>
      <c r="C20" s="290" t="s">
        <v>579</v>
      </c>
      <c r="D20" s="412"/>
      <c r="E20" s="248">
        <v>-174.37993027497006</v>
      </c>
      <c r="F20" s="248">
        <v>-168.59822173404777</v>
      </c>
      <c r="G20" s="248">
        <v>-150.53564489653081</v>
      </c>
      <c r="H20" s="248">
        <v>-159.49454464328801</v>
      </c>
      <c r="I20" s="248">
        <v>-249.14639891977163</v>
      </c>
      <c r="J20" s="294">
        <v>-243.6</v>
      </c>
      <c r="K20" s="294">
        <v>-282.3</v>
      </c>
      <c r="L20" s="294">
        <v>-293.8</v>
      </c>
      <c r="M20" s="294">
        <v>-302.2</v>
      </c>
      <c r="N20" s="294">
        <v>-256.89999999999998</v>
      </c>
      <c r="O20" s="975">
        <v>-254.6</v>
      </c>
      <c r="P20" s="408">
        <v>-228.6</v>
      </c>
      <c r="AF20" s="1"/>
      <c r="AG20" s="1"/>
      <c r="AH20" s="1"/>
      <c r="AI20" s="1"/>
      <c r="AJ20" s="1"/>
      <c r="AK20" s="1"/>
    </row>
    <row r="21" spans="1:37" ht="17.25" customHeight="1" thickBot="1">
      <c r="A21" s="1"/>
      <c r="B21" s="410">
        <f t="shared" si="6"/>
        <v>6</v>
      </c>
      <c r="C21" s="290" t="s">
        <v>580</v>
      </c>
      <c r="D21" s="412"/>
      <c r="E21" s="405">
        <v>-1.3622080000000001</v>
      </c>
      <c r="F21" s="405">
        <v>-2.1335011700000002</v>
      </c>
      <c r="G21" s="405">
        <v>-3.4041772970894759</v>
      </c>
      <c r="H21" s="405">
        <v>-1.5327560622208454</v>
      </c>
      <c r="I21" s="405">
        <v>-3.1344918684671716</v>
      </c>
      <c r="J21" s="405">
        <v>0</v>
      </c>
      <c r="K21" s="405">
        <v>0</v>
      </c>
      <c r="L21" s="405">
        <v>0</v>
      </c>
      <c r="M21" s="405">
        <v>0</v>
      </c>
      <c r="N21" s="405">
        <v>0</v>
      </c>
      <c r="O21" s="1376">
        <v>0</v>
      </c>
      <c r="P21" s="972">
        <v>0</v>
      </c>
      <c r="AF21" s="1"/>
      <c r="AG21" s="1"/>
      <c r="AH21" s="1"/>
      <c r="AI21" s="1"/>
      <c r="AJ21" s="1"/>
      <c r="AK21" s="1"/>
    </row>
    <row r="22" spans="1:37" ht="17.25" customHeight="1">
      <c r="A22" s="1"/>
      <c r="B22" s="410">
        <f t="shared" si="6"/>
        <v>7</v>
      </c>
      <c r="C22" s="270" t="s">
        <v>581</v>
      </c>
      <c r="D22" s="412"/>
      <c r="E22" s="295">
        <f t="shared" ref="E22:J22" si="7">SUM(E16:E21)</f>
        <v>11753.690427018026</v>
      </c>
      <c r="F22" s="295">
        <f t="shared" si="7"/>
        <v>12210.876074322159</v>
      </c>
      <c r="G22" s="295">
        <f t="shared" si="7"/>
        <v>12068.084284123654</v>
      </c>
      <c r="H22" s="295">
        <f t="shared" si="7"/>
        <v>12549.158856965099</v>
      </c>
      <c r="I22" s="295">
        <f t="shared" si="7"/>
        <v>12472.329230702744</v>
      </c>
      <c r="J22" s="295">
        <f t="shared" si="7"/>
        <v>12862.929230702743</v>
      </c>
      <c r="K22" s="295">
        <f t="shared" ref="K22:P22" si="8">SUM(K16:K21)</f>
        <v>13223.629230702743</v>
      </c>
      <c r="L22" s="295">
        <f t="shared" si="8"/>
        <v>13604.729230702744</v>
      </c>
      <c r="M22" s="295">
        <f t="shared" si="8"/>
        <v>13986.929230702744</v>
      </c>
      <c r="N22" s="295">
        <f t="shared" si="8"/>
        <v>14439.229230702746</v>
      </c>
      <c r="O22" s="973">
        <f t="shared" si="8"/>
        <v>14910.329230702744</v>
      </c>
      <c r="P22" s="416">
        <f t="shared" si="8"/>
        <v>15437.729230702746</v>
      </c>
      <c r="AF22" s="1"/>
      <c r="AG22" s="1"/>
      <c r="AH22" s="1"/>
      <c r="AI22" s="1"/>
      <c r="AJ22" s="1"/>
      <c r="AK22" s="1"/>
    </row>
    <row r="23" spans="1:37" ht="17.25" customHeight="1">
      <c r="A23" s="1"/>
      <c r="B23" s="410">
        <f t="shared" si="6"/>
        <v>8</v>
      </c>
      <c r="C23" s="270" t="s">
        <v>599</v>
      </c>
      <c r="D23" s="412">
        <v>2</v>
      </c>
      <c r="E23" s="248">
        <v>0</v>
      </c>
      <c r="F23" s="248">
        <v>-599.9190000000001</v>
      </c>
      <c r="G23" s="248">
        <v>0</v>
      </c>
      <c r="H23" s="248">
        <v>0</v>
      </c>
      <c r="I23" s="248">
        <v>0</v>
      </c>
      <c r="J23" s="248">
        <v>0</v>
      </c>
      <c r="K23" s="248">
        <v>0</v>
      </c>
      <c r="L23" s="248">
        <v>0</v>
      </c>
      <c r="M23" s="248">
        <v>0</v>
      </c>
      <c r="N23" s="248">
        <v>0</v>
      </c>
      <c r="O23" s="249">
        <v>0</v>
      </c>
      <c r="P23" s="397">
        <v>0</v>
      </c>
      <c r="AF23" s="1"/>
      <c r="AG23" s="1"/>
      <c r="AH23" s="1"/>
      <c r="AI23" s="1"/>
      <c r="AJ23" s="1"/>
      <c r="AK23" s="1"/>
    </row>
    <row r="24" spans="1:37" ht="17.25" customHeight="1" thickBot="1">
      <c r="A24" s="1"/>
      <c r="B24" s="410">
        <f t="shared" si="6"/>
        <v>9</v>
      </c>
      <c r="C24" s="688" t="s">
        <v>583</v>
      </c>
      <c r="D24" s="412">
        <v>3</v>
      </c>
      <c r="E24" s="405">
        <v>12.97259713185737</v>
      </c>
      <c r="F24" s="405">
        <v>0</v>
      </c>
      <c r="G24" s="405">
        <v>0</v>
      </c>
      <c r="H24" s="405">
        <v>-438.73633699999999</v>
      </c>
      <c r="I24" s="405">
        <v>0</v>
      </c>
      <c r="J24" s="405">
        <v>0</v>
      </c>
      <c r="K24" s="405">
        <v>0</v>
      </c>
      <c r="L24" s="405">
        <v>0</v>
      </c>
      <c r="M24" s="405">
        <v>0</v>
      </c>
      <c r="N24" s="405">
        <v>0</v>
      </c>
      <c r="O24" s="1376">
        <v>0</v>
      </c>
      <c r="P24" s="972">
        <v>0</v>
      </c>
      <c r="AF24" s="1"/>
      <c r="AG24" s="1"/>
      <c r="AH24" s="1"/>
      <c r="AI24" s="1"/>
      <c r="AJ24" s="1"/>
      <c r="AK24" s="1"/>
    </row>
    <row r="25" spans="1:37" ht="17.25" customHeight="1">
      <c r="A25" s="1"/>
      <c r="B25" s="410">
        <f t="shared" si="6"/>
        <v>10</v>
      </c>
      <c r="C25" s="270" t="s">
        <v>610</v>
      </c>
      <c r="D25" s="283"/>
      <c r="E25" s="283">
        <f t="shared" ref="E25:P25" si="9">SUM(E22:E24)</f>
        <v>11766.663024149882</v>
      </c>
      <c r="F25" s="283">
        <f t="shared" si="9"/>
        <v>11610.957074322159</v>
      </c>
      <c r="G25" s="283">
        <f t="shared" si="9"/>
        <v>12068.084284123654</v>
      </c>
      <c r="H25" s="283">
        <f t="shared" si="9"/>
        <v>12110.422519965099</v>
      </c>
      <c r="I25" s="283">
        <f t="shared" si="9"/>
        <v>12472.329230702744</v>
      </c>
      <c r="J25" s="283">
        <f t="shared" si="9"/>
        <v>12862.929230702743</v>
      </c>
      <c r="K25" s="283">
        <f t="shared" si="9"/>
        <v>13223.629230702743</v>
      </c>
      <c r="L25" s="283">
        <f t="shared" si="9"/>
        <v>13604.729230702744</v>
      </c>
      <c r="M25" s="283">
        <f t="shared" si="9"/>
        <v>13986.929230702744</v>
      </c>
      <c r="N25" s="283">
        <f t="shared" si="9"/>
        <v>14439.229230702746</v>
      </c>
      <c r="O25" s="974">
        <f t="shared" si="9"/>
        <v>14910.329230702744</v>
      </c>
      <c r="P25" s="406">
        <f t="shared" si="9"/>
        <v>15437.729230702746</v>
      </c>
      <c r="AF25" s="1"/>
      <c r="AG25" s="1"/>
      <c r="AH25" s="1"/>
      <c r="AI25" s="1"/>
      <c r="AJ25" s="1"/>
      <c r="AK25" s="1"/>
    </row>
    <row r="26" spans="1:37" ht="17.25" customHeight="1">
      <c r="A26" s="1"/>
      <c r="B26" s="410"/>
      <c r="C26" s="270"/>
      <c r="D26" s="412"/>
      <c r="E26" s="1382"/>
      <c r="F26" s="1382"/>
      <c r="G26" s="1382"/>
      <c r="H26" s="1382"/>
      <c r="I26" s="1382"/>
      <c r="J26" s="1382"/>
      <c r="K26" s="1382"/>
      <c r="L26" s="1382"/>
      <c r="M26" s="1382"/>
      <c r="N26" s="1382"/>
      <c r="O26" s="1383"/>
      <c r="P26" s="1384"/>
      <c r="AF26" s="1"/>
      <c r="AG26" s="1"/>
      <c r="AH26" s="1"/>
      <c r="AI26" s="1"/>
      <c r="AJ26" s="1"/>
      <c r="AK26" s="1"/>
    </row>
    <row r="27" spans="1:37" ht="17.25" customHeight="1">
      <c r="A27" s="1"/>
      <c r="B27" s="410">
        <f>B25+1</f>
        <v>11</v>
      </c>
      <c r="C27" s="270" t="s">
        <v>585</v>
      </c>
      <c r="D27" s="412"/>
      <c r="E27" s="294">
        <f t="shared" ref="E27:P27" si="10">(E16+E22)/2</f>
        <v>11557.525024860617</v>
      </c>
      <c r="F27" s="294">
        <f t="shared" si="10"/>
        <v>11988.769549236022</v>
      </c>
      <c r="G27" s="294">
        <f t="shared" si="10"/>
        <v>11839.520679222907</v>
      </c>
      <c r="H27" s="294">
        <f t="shared" si="10"/>
        <v>12308.621570544376</v>
      </c>
      <c r="I27" s="294">
        <f t="shared" si="10"/>
        <v>12291.375875333921</v>
      </c>
      <c r="J27" s="294">
        <f t="shared" si="10"/>
        <v>12667.629230702743</v>
      </c>
      <c r="K27" s="294">
        <f t="shared" si="10"/>
        <v>13043.279230702743</v>
      </c>
      <c r="L27" s="294">
        <f t="shared" si="10"/>
        <v>13414.179230702743</v>
      </c>
      <c r="M27" s="294">
        <f t="shared" si="10"/>
        <v>13795.829230702744</v>
      </c>
      <c r="N27" s="294">
        <f t="shared" si="10"/>
        <v>14213.079230702744</v>
      </c>
      <c r="O27" s="975">
        <f t="shared" si="10"/>
        <v>14674.779230702745</v>
      </c>
      <c r="P27" s="408">
        <f t="shared" si="10"/>
        <v>15174.029230702745</v>
      </c>
      <c r="AF27" s="1"/>
      <c r="AG27" s="1"/>
      <c r="AH27" s="1"/>
      <c r="AI27" s="1"/>
      <c r="AJ27" s="1"/>
      <c r="AK27" s="1"/>
    </row>
    <row r="28" spans="1:37" ht="17.25" customHeight="1">
      <c r="A28" s="1"/>
      <c r="B28" s="410"/>
      <c r="C28" s="270"/>
      <c r="D28" s="412"/>
      <c r="E28" s="1382"/>
      <c r="F28" s="1382"/>
      <c r="G28" s="1382"/>
      <c r="H28" s="1382"/>
      <c r="I28" s="1382"/>
      <c r="J28" s="1382"/>
      <c r="K28" s="1382"/>
      <c r="L28" s="1382"/>
      <c r="M28" s="1382"/>
      <c r="N28" s="1382"/>
      <c r="O28" s="1383"/>
      <c r="P28" s="1384"/>
      <c r="AF28" s="1"/>
      <c r="AG28" s="1"/>
      <c r="AH28" s="1"/>
      <c r="AI28" s="1"/>
      <c r="AJ28" s="1"/>
      <c r="AK28" s="1"/>
    </row>
    <row r="29" spans="1:37" ht="17.25" customHeight="1">
      <c r="A29" s="1"/>
      <c r="B29" s="410"/>
      <c r="C29" s="270" t="s">
        <v>586</v>
      </c>
      <c r="D29" s="412"/>
      <c r="E29" s="1382"/>
      <c r="F29" s="1382"/>
      <c r="G29" s="1382"/>
      <c r="H29" s="1382"/>
      <c r="I29" s="1382"/>
      <c r="J29" s="1382"/>
      <c r="K29" s="1382"/>
      <c r="L29" s="1382"/>
      <c r="M29" s="1382"/>
      <c r="N29" s="1382"/>
      <c r="O29" s="1383"/>
      <c r="P29" s="1384"/>
      <c r="AF29" s="1"/>
      <c r="AG29" s="1"/>
      <c r="AH29" s="1"/>
      <c r="AI29" s="1"/>
      <c r="AJ29" s="1"/>
      <c r="AK29" s="1"/>
    </row>
    <row r="30" spans="1:37" ht="17.25" customHeight="1">
      <c r="A30" s="1"/>
      <c r="B30" s="410">
        <f>B27+1</f>
        <v>12</v>
      </c>
      <c r="C30" s="270" t="s">
        <v>578</v>
      </c>
      <c r="D30" s="412">
        <v>1</v>
      </c>
      <c r="E30" s="294">
        <v>8512.6144973615174</v>
      </c>
      <c r="F30" s="294">
        <f t="shared" ref="F30:J30" si="11">E34</f>
        <v>8776.3858409646637</v>
      </c>
      <c r="G30" s="294">
        <f t="shared" si="11"/>
        <v>9011.7777461042515</v>
      </c>
      <c r="H30" s="294">
        <f t="shared" si="11"/>
        <v>9181.0093969962072</v>
      </c>
      <c r="I30" s="294">
        <f t="shared" si="11"/>
        <v>9356.8985436233415</v>
      </c>
      <c r="J30" s="294">
        <f t="shared" si="11"/>
        <v>9535.6111509315269</v>
      </c>
      <c r="K30" s="294">
        <f t="shared" ref="K30" si="12">J34</f>
        <v>9676.3220782229982</v>
      </c>
      <c r="L30" s="294">
        <f t="shared" ref="L30" si="13">K34</f>
        <v>9952.7252864205257</v>
      </c>
      <c r="M30" s="294">
        <f t="shared" ref="M30" si="14">L34</f>
        <v>10257.401159670775</v>
      </c>
      <c r="N30" s="294">
        <f t="shared" ref="N30" si="15">M34</f>
        <v>10586.957127584552</v>
      </c>
      <c r="O30" s="975">
        <f t="shared" ref="O30:P30" si="16">N34</f>
        <v>11003.918311705867</v>
      </c>
      <c r="P30" s="408">
        <f t="shared" si="16"/>
        <v>11430.533361079979</v>
      </c>
      <c r="AF30" s="1"/>
      <c r="AG30" s="1"/>
      <c r="AH30" s="1"/>
      <c r="AI30" s="1"/>
      <c r="AJ30" s="1"/>
      <c r="AK30" s="1"/>
    </row>
    <row r="31" spans="1:37" ht="17.25" customHeight="1">
      <c r="A31" s="1"/>
      <c r="B31" s="410">
        <f>B30+1</f>
        <v>13</v>
      </c>
      <c r="C31" s="291" t="s">
        <v>587</v>
      </c>
      <c r="D31" s="412"/>
      <c r="E31" s="294">
        <v>438.9924240745305</v>
      </c>
      <c r="F31" s="294">
        <v>431.57700943566488</v>
      </c>
      <c r="G31" s="294">
        <v>471.30587604026749</v>
      </c>
      <c r="H31" s="294">
        <v>460.02046583305309</v>
      </c>
      <c r="I31" s="294">
        <v>473.77365262487433</v>
      </c>
      <c r="J31" s="294">
        <v>476.72485780269153</v>
      </c>
      <c r="K31" s="294">
        <v>486.08871825822013</v>
      </c>
      <c r="L31" s="294">
        <v>500.67588506034565</v>
      </c>
      <c r="M31" s="294">
        <v>516.59737656409766</v>
      </c>
      <c r="N31" s="294">
        <v>535.33763166027484</v>
      </c>
      <c r="O31" s="975">
        <v>556.51441743898044</v>
      </c>
      <c r="P31" s="408">
        <v>578.68743766425075</v>
      </c>
      <c r="AF31" s="1"/>
      <c r="AG31" s="1"/>
      <c r="AH31" s="1"/>
      <c r="AI31" s="1"/>
      <c r="AJ31" s="1"/>
      <c r="AK31" s="1"/>
    </row>
    <row r="32" spans="1:37" ht="17.25" customHeight="1">
      <c r="A32" s="1"/>
      <c r="B32" s="410">
        <f>B31+1</f>
        <v>14</v>
      </c>
      <c r="C32" s="271" t="s">
        <v>611</v>
      </c>
      <c r="D32" s="412"/>
      <c r="E32" s="294">
        <v>-102.50011290507068</v>
      </c>
      <c r="F32" s="294">
        <v>-102.50011280697237</v>
      </c>
      <c r="G32" s="294">
        <v>-200.08576110720276</v>
      </c>
      <c r="H32" s="294">
        <v>-200.08576055771161</v>
      </c>
      <c r="I32" s="294">
        <v>-200.08576055771161</v>
      </c>
      <c r="J32" s="248">
        <v>-116.39542345050883</v>
      </c>
      <c r="K32" s="248">
        <v>-39.212943450508831</v>
      </c>
      <c r="L32" s="248">
        <v>0</v>
      </c>
      <c r="M32" s="248">
        <v>0</v>
      </c>
      <c r="N32" s="248">
        <v>0</v>
      </c>
      <c r="O32" s="249">
        <v>0</v>
      </c>
      <c r="P32" s="397">
        <v>0</v>
      </c>
      <c r="AF32" s="1"/>
      <c r="AG32" s="1"/>
      <c r="AH32" s="1"/>
      <c r="AI32" s="1"/>
      <c r="AJ32" s="1"/>
      <c r="AK32" s="1"/>
    </row>
    <row r="33" spans="1:37" ht="17.25" customHeight="1" thickBot="1">
      <c r="A33" s="1"/>
      <c r="B33" s="410">
        <f>B32+1</f>
        <v>15</v>
      </c>
      <c r="C33" s="270" t="s">
        <v>589</v>
      </c>
      <c r="D33" s="412"/>
      <c r="E33" s="1385">
        <v>-72.720967566315025</v>
      </c>
      <c r="F33" s="1385">
        <v>-93.684991489104902</v>
      </c>
      <c r="G33" s="1385">
        <v>-101.98846404110867</v>
      </c>
      <c r="H33" s="1385">
        <v>-84.045558648207631</v>
      </c>
      <c r="I33" s="1385">
        <v>-94.975284758977267</v>
      </c>
      <c r="J33" s="405">
        <v>-219.61850706071215</v>
      </c>
      <c r="K33" s="405">
        <v>-170.47256661018358</v>
      </c>
      <c r="L33" s="405">
        <v>-196.00001181009617</v>
      </c>
      <c r="M33" s="405">
        <v>-187.04140865032079</v>
      </c>
      <c r="N33" s="405">
        <v>-118.37644753895896</v>
      </c>
      <c r="O33" s="1376">
        <v>-129.89936806486855</v>
      </c>
      <c r="P33" s="972">
        <v>-122.04130272492229</v>
      </c>
      <c r="AF33" s="1"/>
      <c r="AG33" s="1"/>
      <c r="AH33" s="1"/>
      <c r="AI33" s="1"/>
      <c r="AJ33" s="1"/>
      <c r="AK33" s="1"/>
    </row>
    <row r="34" spans="1:37" ht="17.25" customHeight="1">
      <c r="A34" s="1"/>
      <c r="B34" s="410">
        <f>B33+1</f>
        <v>16</v>
      </c>
      <c r="C34" s="270" t="s">
        <v>612</v>
      </c>
      <c r="D34" s="412"/>
      <c r="E34" s="295">
        <f t="shared" ref="E34:J34" si="17">SUM(E30:E33)</f>
        <v>8776.3858409646637</v>
      </c>
      <c r="F34" s="295">
        <f t="shared" si="17"/>
        <v>9011.7777461042515</v>
      </c>
      <c r="G34" s="295">
        <f t="shared" si="17"/>
        <v>9181.0093969962072</v>
      </c>
      <c r="H34" s="295">
        <f t="shared" si="17"/>
        <v>9356.8985436233415</v>
      </c>
      <c r="I34" s="295">
        <f t="shared" si="17"/>
        <v>9535.6111509315269</v>
      </c>
      <c r="J34" s="295">
        <f t="shared" si="17"/>
        <v>9676.3220782229982</v>
      </c>
      <c r="K34" s="295">
        <f t="shared" ref="K34:P34" si="18">SUM(K30:K33)</f>
        <v>9952.7252864205257</v>
      </c>
      <c r="L34" s="295">
        <f t="shared" si="18"/>
        <v>10257.401159670775</v>
      </c>
      <c r="M34" s="295">
        <f t="shared" si="18"/>
        <v>10586.957127584552</v>
      </c>
      <c r="N34" s="295">
        <f t="shared" si="18"/>
        <v>11003.918311705867</v>
      </c>
      <c r="O34" s="973">
        <f t="shared" si="18"/>
        <v>11430.533361079979</v>
      </c>
      <c r="P34" s="416">
        <f t="shared" si="18"/>
        <v>11887.179496019307</v>
      </c>
      <c r="AF34" s="1"/>
      <c r="AG34" s="1"/>
      <c r="AH34" s="1"/>
      <c r="AI34" s="1"/>
      <c r="AJ34" s="1"/>
      <c r="AK34" s="1"/>
    </row>
    <row r="35" spans="1:37" ht="17.25" customHeight="1">
      <c r="A35" s="1"/>
      <c r="B35" s="410"/>
      <c r="C35" s="270"/>
      <c r="D35" s="412"/>
      <c r="E35" s="1382"/>
      <c r="F35" s="1382"/>
      <c r="G35" s="1382"/>
      <c r="H35" s="1382"/>
      <c r="I35" s="1382"/>
      <c r="J35" s="1382"/>
      <c r="K35" s="1382"/>
      <c r="L35" s="1382"/>
      <c r="M35" s="1382"/>
      <c r="N35" s="1382"/>
      <c r="O35" s="1383"/>
      <c r="P35" s="1384"/>
      <c r="AF35" s="1"/>
      <c r="AG35" s="1"/>
      <c r="AH35" s="1"/>
      <c r="AI35" s="1"/>
      <c r="AJ35" s="1"/>
      <c r="AK35" s="1"/>
    </row>
    <row r="36" spans="1:37" ht="17.25" customHeight="1">
      <c r="A36" s="1"/>
      <c r="B36" s="410">
        <f>B34+1</f>
        <v>17</v>
      </c>
      <c r="C36" s="270" t="s">
        <v>613</v>
      </c>
      <c r="D36" s="412"/>
      <c r="E36" s="294">
        <f t="shared" ref="E36:J36" si="19">(E30+E34)/2</f>
        <v>8644.5001691630896</v>
      </c>
      <c r="F36" s="294">
        <f t="shared" si="19"/>
        <v>8894.0817935344567</v>
      </c>
      <c r="G36" s="294">
        <f t="shared" si="19"/>
        <v>9096.3935715502303</v>
      </c>
      <c r="H36" s="294">
        <f t="shared" si="19"/>
        <v>9268.9539703097744</v>
      </c>
      <c r="I36" s="294">
        <f t="shared" si="19"/>
        <v>9446.2548472774342</v>
      </c>
      <c r="J36" s="294">
        <f t="shared" si="19"/>
        <v>9605.9666145772626</v>
      </c>
      <c r="K36" s="294">
        <f t="shared" ref="K36:P36" si="20">(K30+K34)/2</f>
        <v>9814.523682321762</v>
      </c>
      <c r="L36" s="294">
        <f t="shared" si="20"/>
        <v>10105.06322304565</v>
      </c>
      <c r="M36" s="294">
        <f t="shared" si="20"/>
        <v>10422.179143627664</v>
      </c>
      <c r="N36" s="294">
        <f t="shared" si="20"/>
        <v>10795.43771964521</v>
      </c>
      <c r="O36" s="975">
        <f t="shared" si="20"/>
        <v>11217.225836392923</v>
      </c>
      <c r="P36" s="408">
        <f t="shared" si="20"/>
        <v>11658.856428549643</v>
      </c>
      <c r="AF36" s="1"/>
      <c r="AG36" s="1"/>
      <c r="AH36" s="1"/>
      <c r="AI36" s="1"/>
      <c r="AJ36" s="1"/>
      <c r="AK36" s="1"/>
    </row>
    <row r="37" spans="1:37" ht="17.25" customHeight="1">
      <c r="A37" s="1"/>
      <c r="B37" s="410"/>
      <c r="C37" s="270"/>
      <c r="D37" s="412"/>
      <c r="E37" s="1382"/>
      <c r="F37" s="1382"/>
      <c r="G37" s="1382"/>
      <c r="H37" s="1382"/>
      <c r="I37" s="1382"/>
      <c r="J37" s="1382"/>
      <c r="K37" s="1382"/>
      <c r="L37" s="1382"/>
      <c r="M37" s="1382"/>
      <c r="N37" s="1382"/>
      <c r="O37" s="1383"/>
      <c r="P37" s="1384"/>
      <c r="AF37" s="1"/>
      <c r="AG37" s="1"/>
      <c r="AH37" s="1"/>
      <c r="AI37" s="1"/>
      <c r="AJ37" s="1"/>
      <c r="AK37" s="1"/>
    </row>
    <row r="38" spans="1:37" ht="17.25" customHeight="1">
      <c r="A38" s="1"/>
      <c r="B38" s="410"/>
      <c r="C38" s="270" t="s">
        <v>596</v>
      </c>
      <c r="D38" s="412"/>
      <c r="E38" s="1382"/>
      <c r="F38" s="1382"/>
      <c r="G38" s="1382"/>
      <c r="H38" s="1382"/>
      <c r="I38" s="1382"/>
      <c r="J38" s="1382"/>
      <c r="K38" s="1382"/>
      <c r="L38" s="1382"/>
      <c r="M38" s="1382"/>
      <c r="N38" s="1382"/>
      <c r="O38" s="1383"/>
      <c r="P38" s="1384"/>
      <c r="AF38" s="1"/>
      <c r="AG38" s="1"/>
      <c r="AH38" s="1"/>
      <c r="AI38" s="1"/>
      <c r="AJ38" s="1"/>
      <c r="AK38" s="1"/>
    </row>
    <row r="39" spans="1:37" ht="17.25" customHeight="1">
      <c r="A39" s="1"/>
      <c r="B39" s="410">
        <f>B36+1</f>
        <v>18</v>
      </c>
      <c r="C39" s="270" t="s">
        <v>578</v>
      </c>
      <c r="D39" s="412">
        <v>1</v>
      </c>
      <c r="E39" s="294">
        <v>2815.9808530089131</v>
      </c>
      <c r="F39" s="294">
        <f t="shared" ref="F39:J39" si="21">E45</f>
        <v>2759.7169199107707</v>
      </c>
      <c r="G39" s="294">
        <f t="shared" si="21"/>
        <v>2090.3526072407703</v>
      </c>
      <c r="H39" s="294">
        <f t="shared" si="21"/>
        <v>2038.2908674607704</v>
      </c>
      <c r="I39" s="294">
        <f>H45</f>
        <v>1671.8813062088047</v>
      </c>
      <c r="J39" s="294">
        <f t="shared" si="21"/>
        <v>1627.8849769088047</v>
      </c>
      <c r="K39" s="294">
        <f t="shared" ref="K39" si="22">J45</f>
        <v>1583.8888358988047</v>
      </c>
      <c r="L39" s="294">
        <f t="shared" ref="L39" si="23">K45</f>
        <v>1539.8926935288048</v>
      </c>
      <c r="M39" s="294">
        <f t="shared" ref="M39" si="24">L45</f>
        <v>1495.8965528088047</v>
      </c>
      <c r="N39" s="294">
        <f t="shared" ref="N39" si="25">M45</f>
        <v>1451.9004103288048</v>
      </c>
      <c r="O39" s="975">
        <f t="shared" ref="O39:P39" si="26">N45</f>
        <v>1407.9042696688048</v>
      </c>
      <c r="P39" s="408">
        <f t="shared" si="26"/>
        <v>1363.9081270288048</v>
      </c>
      <c r="AF39" s="1"/>
      <c r="AG39" s="1"/>
      <c r="AH39" s="1"/>
      <c r="AI39" s="1"/>
      <c r="AJ39" s="1"/>
      <c r="AK39" s="1"/>
    </row>
    <row r="40" spans="1:37" ht="17.25" customHeight="1" thickBot="1">
      <c r="A40" s="1"/>
      <c r="B40" s="410">
        <f>B39+1</f>
        <v>19</v>
      </c>
      <c r="C40" s="291" t="s">
        <v>597</v>
      </c>
      <c r="D40" s="412"/>
      <c r="E40" s="1385">
        <v>-69.23653023</v>
      </c>
      <c r="F40" s="1385">
        <v>-69.445312670000007</v>
      </c>
      <c r="G40" s="1385">
        <v>-52.061739779999996</v>
      </c>
      <c r="H40" s="1385">
        <v>-52.061739779999996</v>
      </c>
      <c r="I40" s="1385">
        <v>-43.996329299999999</v>
      </c>
      <c r="J40" s="405">
        <v>-43.996141010000009</v>
      </c>
      <c r="K40" s="405">
        <v>-43.996142369999987</v>
      </c>
      <c r="L40" s="405">
        <v>-43.99614072</v>
      </c>
      <c r="M40" s="405">
        <v>-43.996142479999996</v>
      </c>
      <c r="N40" s="405">
        <v>-43.996140659999988</v>
      </c>
      <c r="O40" s="1376">
        <v>-43.996142640000002</v>
      </c>
      <c r="P40" s="972">
        <v>-43.996140499999989</v>
      </c>
      <c r="AF40" s="1"/>
      <c r="AG40" s="1"/>
      <c r="AH40" s="1"/>
      <c r="AI40" s="1"/>
      <c r="AJ40" s="1"/>
      <c r="AK40" s="1"/>
    </row>
    <row r="41" spans="1:37" ht="17.25" customHeight="1">
      <c r="A41" s="1"/>
      <c r="B41" s="410">
        <f>B40+1</f>
        <v>20</v>
      </c>
      <c r="C41" s="270" t="s">
        <v>614</v>
      </c>
      <c r="D41" s="412"/>
      <c r="E41" s="295">
        <f t="shared" ref="E41:P41" si="27">SUM(E39:E40)</f>
        <v>2746.7443227789131</v>
      </c>
      <c r="F41" s="295">
        <f t="shared" si="27"/>
        <v>2690.2716072407707</v>
      </c>
      <c r="G41" s="295">
        <f t="shared" si="27"/>
        <v>2038.2908674607704</v>
      </c>
      <c r="H41" s="295">
        <f t="shared" si="27"/>
        <v>1986.2291276807705</v>
      </c>
      <c r="I41" s="295">
        <f>SUM(I39:I40)</f>
        <v>1627.8849769088047</v>
      </c>
      <c r="J41" s="295">
        <f t="shared" si="27"/>
        <v>1583.8888358988047</v>
      </c>
      <c r="K41" s="295">
        <f t="shared" si="27"/>
        <v>1539.8926935288048</v>
      </c>
      <c r="L41" s="295">
        <f t="shared" si="27"/>
        <v>1495.8965528088047</v>
      </c>
      <c r="M41" s="295">
        <f t="shared" si="27"/>
        <v>1451.9004103288048</v>
      </c>
      <c r="N41" s="295">
        <f t="shared" si="27"/>
        <v>1407.9042696688048</v>
      </c>
      <c r="O41" s="973">
        <f t="shared" si="27"/>
        <v>1363.9081270288048</v>
      </c>
      <c r="P41" s="416">
        <f t="shared" si="27"/>
        <v>1319.9119865288048</v>
      </c>
      <c r="AF41" s="1"/>
      <c r="AG41" s="1"/>
      <c r="AH41" s="1"/>
      <c r="AI41" s="1"/>
      <c r="AJ41" s="1"/>
      <c r="AK41" s="1"/>
    </row>
    <row r="42" spans="1:37" ht="17.25" customHeight="1">
      <c r="A42" s="1"/>
      <c r="B42" s="410"/>
      <c r="C42" s="270"/>
      <c r="D42" s="412"/>
      <c r="E42" s="295"/>
      <c r="F42" s="295"/>
      <c r="G42" s="295"/>
      <c r="H42" s="295"/>
      <c r="I42" s="295"/>
      <c r="J42" s="295"/>
      <c r="K42" s="295"/>
      <c r="L42" s="295"/>
      <c r="M42" s="295"/>
      <c r="N42" s="295"/>
      <c r="O42" s="973"/>
      <c r="P42" s="416"/>
      <c r="AF42" s="1"/>
      <c r="AG42" s="1"/>
      <c r="AH42" s="1"/>
      <c r="AI42" s="1"/>
      <c r="AJ42" s="1"/>
      <c r="AK42" s="1"/>
    </row>
    <row r="43" spans="1:37" ht="17.25" customHeight="1">
      <c r="A43" s="1"/>
      <c r="B43" s="410">
        <f>B41+1</f>
        <v>21</v>
      </c>
      <c r="C43" s="270" t="s">
        <v>582</v>
      </c>
      <c r="D43" s="412">
        <v>2</v>
      </c>
      <c r="E43" s="294">
        <f>E23</f>
        <v>0</v>
      </c>
      <c r="F43" s="294">
        <f>F23</f>
        <v>-599.9190000000001</v>
      </c>
      <c r="G43" s="294">
        <f>G23</f>
        <v>0</v>
      </c>
      <c r="H43" s="294">
        <f>H23</f>
        <v>0</v>
      </c>
      <c r="I43" s="294">
        <v>0</v>
      </c>
      <c r="J43" s="294">
        <v>0</v>
      </c>
      <c r="K43" s="294">
        <v>0</v>
      </c>
      <c r="L43" s="294">
        <v>0</v>
      </c>
      <c r="M43" s="294">
        <v>0</v>
      </c>
      <c r="N43" s="294">
        <v>0</v>
      </c>
      <c r="O43" s="975">
        <v>0</v>
      </c>
      <c r="P43" s="408">
        <v>0</v>
      </c>
      <c r="AF43" s="1"/>
      <c r="AG43" s="1"/>
      <c r="AH43" s="1"/>
      <c r="AI43" s="1"/>
      <c r="AJ43" s="1"/>
      <c r="AK43" s="1"/>
    </row>
    <row r="44" spans="1:37" ht="17.25" customHeight="1" thickBot="1">
      <c r="A44" s="1"/>
      <c r="B44" s="410">
        <f>B43+1</f>
        <v>22</v>
      </c>
      <c r="C44" s="270" t="s">
        <v>583</v>
      </c>
      <c r="D44" s="412">
        <v>3</v>
      </c>
      <c r="E44" s="1385">
        <f>E24</f>
        <v>12.97259713185737</v>
      </c>
      <c r="F44" s="1385">
        <f>F24</f>
        <v>0</v>
      </c>
      <c r="G44" s="1385">
        <f>G24</f>
        <v>0</v>
      </c>
      <c r="H44" s="405">
        <v>-314.34782147196563</v>
      </c>
      <c r="I44" s="405">
        <v>0</v>
      </c>
      <c r="J44" s="405">
        <v>0</v>
      </c>
      <c r="K44" s="405">
        <v>0</v>
      </c>
      <c r="L44" s="405">
        <v>0</v>
      </c>
      <c r="M44" s="405">
        <v>0</v>
      </c>
      <c r="N44" s="405">
        <v>0</v>
      </c>
      <c r="O44" s="1376">
        <v>0</v>
      </c>
      <c r="P44" s="972">
        <v>0</v>
      </c>
      <c r="AF44" s="1"/>
      <c r="AG44" s="1"/>
      <c r="AH44" s="1"/>
      <c r="AI44" s="1"/>
      <c r="AJ44" s="1"/>
      <c r="AK44" s="1"/>
    </row>
    <row r="45" spans="1:37" ht="17.25" customHeight="1">
      <c r="A45" s="1"/>
      <c r="B45" s="410">
        <f>B44+1</f>
        <v>23</v>
      </c>
      <c r="C45" s="270" t="s">
        <v>615</v>
      </c>
      <c r="D45" s="412"/>
      <c r="E45" s="283">
        <f>E41+E43+E44</f>
        <v>2759.7169199107707</v>
      </c>
      <c r="F45" s="283">
        <f t="shared" ref="F45:O45" si="28">F41+F43+F44</f>
        <v>2090.3526072407703</v>
      </c>
      <c r="G45" s="283">
        <f t="shared" si="28"/>
        <v>2038.2908674607704</v>
      </c>
      <c r="H45" s="283">
        <f t="shared" si="28"/>
        <v>1671.8813062088047</v>
      </c>
      <c r="I45" s="283">
        <f t="shared" si="28"/>
        <v>1627.8849769088047</v>
      </c>
      <c r="J45" s="283">
        <f t="shared" si="28"/>
        <v>1583.8888358988047</v>
      </c>
      <c r="K45" s="283">
        <f t="shared" si="28"/>
        <v>1539.8926935288048</v>
      </c>
      <c r="L45" s="283">
        <f t="shared" si="28"/>
        <v>1495.8965528088047</v>
      </c>
      <c r="M45" s="283">
        <f t="shared" si="28"/>
        <v>1451.9004103288048</v>
      </c>
      <c r="N45" s="283">
        <f t="shared" si="28"/>
        <v>1407.9042696688048</v>
      </c>
      <c r="O45" s="974">
        <f t="shared" si="28"/>
        <v>1363.9081270288048</v>
      </c>
      <c r="P45" s="406">
        <f t="shared" ref="P45" si="29">P41+P43+P44</f>
        <v>1319.9119865288048</v>
      </c>
      <c r="AF45" s="1"/>
      <c r="AG45" s="1"/>
      <c r="AH45" s="1"/>
      <c r="AI45" s="1"/>
      <c r="AJ45" s="1"/>
      <c r="AK45" s="1"/>
    </row>
    <row r="46" spans="1:37" ht="17.25" customHeight="1">
      <c r="A46" s="1"/>
      <c r="B46" s="410"/>
      <c r="C46" s="270"/>
      <c r="D46" s="412"/>
      <c r="E46" s="1382"/>
      <c r="F46" s="1382"/>
      <c r="G46" s="1382"/>
      <c r="H46" s="1382"/>
      <c r="I46" s="1382"/>
      <c r="J46" s="1382"/>
      <c r="K46" s="1382"/>
      <c r="L46" s="1382"/>
      <c r="M46" s="1382"/>
      <c r="N46" s="1382"/>
      <c r="O46" s="1383"/>
      <c r="P46" s="1384"/>
      <c r="AF46" s="1"/>
      <c r="AG46" s="1"/>
      <c r="AH46" s="1"/>
      <c r="AI46" s="1"/>
      <c r="AJ46" s="1"/>
      <c r="AK46" s="1"/>
    </row>
    <row r="47" spans="1:37" ht="24" customHeight="1" thickBot="1">
      <c r="A47" s="1"/>
      <c r="B47" s="490">
        <f>B45+1</f>
        <v>24</v>
      </c>
      <c r="C47" s="415" t="s">
        <v>616</v>
      </c>
      <c r="D47" s="414"/>
      <c r="E47" s="409">
        <f t="shared" ref="E47:O47" si="30">(E39+E41)/2</f>
        <v>2781.3625878939129</v>
      </c>
      <c r="F47" s="409">
        <f t="shared" si="30"/>
        <v>2724.9942635757707</v>
      </c>
      <c r="G47" s="409">
        <f t="shared" si="30"/>
        <v>2064.3217373507705</v>
      </c>
      <c r="H47" s="409">
        <f t="shared" si="30"/>
        <v>2012.2599975707703</v>
      </c>
      <c r="I47" s="409">
        <f>(I39+I41)/2</f>
        <v>1649.8831415588047</v>
      </c>
      <c r="J47" s="409">
        <f t="shared" si="30"/>
        <v>1605.8869064038047</v>
      </c>
      <c r="K47" s="409">
        <f t="shared" si="30"/>
        <v>1561.8907647138049</v>
      </c>
      <c r="L47" s="409">
        <f t="shared" si="30"/>
        <v>1517.8946231688046</v>
      </c>
      <c r="M47" s="409">
        <f t="shared" si="30"/>
        <v>1473.8984815688048</v>
      </c>
      <c r="N47" s="409">
        <f t="shared" si="30"/>
        <v>1429.9023399988048</v>
      </c>
      <c r="O47" s="976">
        <f t="shared" si="30"/>
        <v>1385.9061983488048</v>
      </c>
      <c r="P47" s="417">
        <f t="shared" ref="P47" si="31">(P39+P41)/2</f>
        <v>1341.9100567788048</v>
      </c>
      <c r="AF47" s="1"/>
      <c r="AG47" s="1"/>
      <c r="AH47" s="1"/>
      <c r="AI47" s="1"/>
      <c r="AJ47" s="1"/>
      <c r="AK47" s="1"/>
    </row>
    <row r="48" spans="1:37" s="148" customFormat="1" ht="17.25" customHeight="1">
      <c r="A48" s="10"/>
      <c r="B48" s="29"/>
      <c r="C48" s="10"/>
      <c r="D48" s="29"/>
      <c r="E48" s="174"/>
      <c r="F48" s="174"/>
      <c r="G48" s="174"/>
      <c r="H48" s="174"/>
      <c r="I48" s="174"/>
      <c r="J48" s="174"/>
      <c r="K48" s="174"/>
      <c r="L48" s="174"/>
      <c r="M48" s="174"/>
      <c r="N48" s="174"/>
      <c r="O48" s="174"/>
      <c r="P48" s="174"/>
      <c r="Q48" s="10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 s="10"/>
      <c r="AG48" s="10"/>
      <c r="AH48" s="10"/>
      <c r="AI48" s="10"/>
      <c r="AJ48" s="10"/>
      <c r="AK48" s="10"/>
    </row>
    <row r="49" spans="1:38" s="148" customFormat="1" ht="17.25" customHeight="1">
      <c r="A49" s="10"/>
      <c r="B49" s="173" t="s">
        <v>39</v>
      </c>
      <c r="C49" s="174"/>
      <c r="D49" s="173"/>
      <c r="E49" s="174"/>
      <c r="F49" s="175"/>
      <c r="G49" s="175"/>
      <c r="H49" s="175"/>
      <c r="I49" s="175"/>
      <c r="J49" s="175"/>
      <c r="K49" s="175"/>
      <c r="L49" s="175"/>
      <c r="M49" s="175"/>
      <c r="N49" s="175"/>
      <c r="O49" s="175"/>
      <c r="P49" s="175"/>
      <c r="Q49" s="10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 s="10"/>
      <c r="AG49" s="10"/>
      <c r="AH49" s="10"/>
      <c r="AI49" s="10"/>
      <c r="AJ49" s="10"/>
      <c r="AK49" s="10"/>
    </row>
    <row r="50" spans="1:38" s="148" customFormat="1" ht="17.25" customHeight="1">
      <c r="A50" s="151"/>
      <c r="B50" s="176">
        <v>1</v>
      </c>
      <c r="C50" s="177" t="s">
        <v>617</v>
      </c>
      <c r="D50" s="176"/>
      <c r="E50" s="177"/>
      <c r="F50" s="177"/>
      <c r="G50" s="177"/>
      <c r="H50" s="177"/>
      <c r="I50" s="177"/>
      <c r="J50" s="177"/>
      <c r="K50" s="177"/>
      <c r="L50" s="177"/>
      <c r="M50" s="177"/>
      <c r="N50" s="177"/>
      <c r="O50" s="177"/>
      <c r="P50" s="177"/>
      <c r="Q50" s="151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 s="151"/>
      <c r="AG50" s="151"/>
      <c r="AH50" s="151"/>
      <c r="AI50" s="151"/>
      <c r="AJ50" s="151"/>
      <c r="AK50" s="151"/>
      <c r="AL50" s="151"/>
    </row>
    <row r="51" spans="1:38" s="148" customFormat="1" ht="22.35" customHeight="1">
      <c r="A51" s="151"/>
      <c r="B51" s="516">
        <v>2</v>
      </c>
      <c r="C51" s="1643" t="s">
        <v>618</v>
      </c>
      <c r="D51" s="1643"/>
      <c r="E51" s="1643"/>
      <c r="F51" s="1643"/>
      <c r="G51" s="1643"/>
      <c r="H51" s="1643"/>
      <c r="I51" s="1643"/>
      <c r="J51" s="1643"/>
      <c r="K51" s="1643"/>
      <c r="L51" s="1643"/>
      <c r="M51" s="1643"/>
      <c r="N51" s="1643"/>
      <c r="O51" s="1643"/>
      <c r="P51" s="533"/>
      <c r="Q51" s="1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 s="151"/>
      <c r="AG51" s="151"/>
      <c r="AH51" s="151"/>
      <c r="AI51" s="151"/>
      <c r="AJ51" s="151"/>
      <c r="AK51" s="151"/>
      <c r="AL51" s="151"/>
    </row>
    <row r="52" spans="1:38" s="148" customFormat="1" ht="17.25" customHeight="1">
      <c r="A52" s="151"/>
      <c r="B52" s="176">
        <v>3</v>
      </c>
      <c r="C52" s="1642" t="s">
        <v>619</v>
      </c>
      <c r="D52" s="1642"/>
      <c r="E52" s="1642"/>
      <c r="F52" s="1642"/>
      <c r="G52" s="1642"/>
      <c r="H52" s="1642"/>
      <c r="I52" s="1642"/>
      <c r="J52" s="1642"/>
      <c r="K52" s="1642"/>
      <c r="L52" s="1642"/>
      <c r="M52" s="1642"/>
      <c r="N52" s="1642"/>
      <c r="O52" s="1642"/>
      <c r="P52" s="1642"/>
      <c r="Q52" s="151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 s="151"/>
      <c r="AG52" s="151"/>
      <c r="AH52" s="151"/>
      <c r="AI52" s="151"/>
      <c r="AJ52" s="151"/>
      <c r="AK52" s="151"/>
      <c r="AL52" s="151"/>
    </row>
    <row r="53" spans="1:38" ht="15">
      <c r="A53" s="152"/>
      <c r="B53" s="200"/>
      <c r="C53" s="1642"/>
      <c r="D53" s="1642"/>
      <c r="E53" s="1642"/>
      <c r="F53" s="1642"/>
      <c r="G53" s="1642"/>
      <c r="H53" s="1642"/>
      <c r="I53" s="1642"/>
      <c r="J53" s="1642"/>
      <c r="K53" s="1642"/>
      <c r="L53" s="1642"/>
      <c r="M53" s="1642"/>
      <c r="N53" s="1642"/>
      <c r="O53" s="1642"/>
      <c r="P53" s="1642"/>
      <c r="Q53" s="152"/>
      <c r="AF53" s="152"/>
      <c r="AG53" s="152"/>
      <c r="AH53" s="152"/>
      <c r="AI53" s="152"/>
      <c r="AJ53" s="152"/>
      <c r="AK53" s="152"/>
      <c r="AL53" s="153"/>
    </row>
    <row r="54" spans="1:38" ht="18.600000000000001" customHeight="1">
      <c r="A54" s="1"/>
      <c r="B54" s="525">
        <v>4</v>
      </c>
      <c r="C54" s="1" t="s">
        <v>608</v>
      </c>
      <c r="D54" s="1"/>
      <c r="E54" s="272"/>
      <c r="F54" s="272"/>
      <c r="G54" s="272"/>
      <c r="H54" s="272"/>
      <c r="I54" s="272"/>
      <c r="J54" s="272"/>
      <c r="K54" s="272"/>
      <c r="L54" s="272"/>
      <c r="M54" s="272"/>
      <c r="N54" s="272"/>
      <c r="O54" s="272"/>
      <c r="P54" s="272"/>
      <c r="Q54" s="1"/>
      <c r="AF54" s="1"/>
      <c r="AG54" s="1"/>
      <c r="AH54" s="1"/>
      <c r="AI54" s="1"/>
      <c r="AJ54" s="1"/>
      <c r="AK54" s="1"/>
    </row>
    <row r="55" spans="1:38" ht="15">
      <c r="A55" s="1"/>
      <c r="B55" s="1"/>
      <c r="C55" s="1"/>
      <c r="D55" s="1"/>
      <c r="E55" s="272"/>
      <c r="F55" s="272"/>
      <c r="G55" s="272"/>
      <c r="H55" s="272"/>
      <c r="I55" s="272"/>
      <c r="J55" s="272"/>
      <c r="K55" s="272"/>
      <c r="L55" s="272"/>
      <c r="M55" s="272"/>
      <c r="N55" s="272"/>
      <c r="O55" s="272"/>
      <c r="P55" s="272"/>
      <c r="Q55" s="1"/>
      <c r="AF55" s="1"/>
      <c r="AG55" s="1"/>
      <c r="AH55" s="1"/>
      <c r="AI55" s="1"/>
      <c r="AJ55" s="1"/>
      <c r="AK55" s="1"/>
    </row>
    <row r="56" spans="1:38" ht="15">
      <c r="A56" s="1"/>
      <c r="B56" s="1"/>
      <c r="C56" s="1"/>
      <c r="D56" s="1"/>
      <c r="E56" s="272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1"/>
      <c r="AF56" s="1"/>
      <c r="AG56" s="1"/>
      <c r="AH56" s="1"/>
      <c r="AI56" s="1"/>
      <c r="AJ56" s="1"/>
      <c r="AK56" s="1"/>
    </row>
    <row r="57" spans="1:38" ht="15">
      <c r="A57" s="1"/>
      <c r="B57" s="1"/>
      <c r="C57" s="1"/>
      <c r="D57" s="1"/>
      <c r="E57" s="272"/>
      <c r="F57" s="272"/>
      <c r="G57" s="272"/>
      <c r="H57" s="272"/>
      <c r="I57" s="272"/>
      <c r="J57" s="272"/>
      <c r="K57" s="272"/>
      <c r="L57" s="272"/>
      <c r="M57" s="272"/>
      <c r="N57" s="272"/>
      <c r="O57" s="272"/>
      <c r="P57" s="272"/>
      <c r="Q57" s="1"/>
      <c r="AF57" s="1"/>
      <c r="AG57" s="1"/>
      <c r="AH57" s="1"/>
      <c r="AI57" s="1"/>
      <c r="AJ57" s="1"/>
      <c r="AK57" s="1"/>
    </row>
    <row r="58" spans="1:38" ht="15">
      <c r="A58" s="1"/>
      <c r="B58" s="1"/>
      <c r="C58" s="1"/>
      <c r="D58" s="1"/>
      <c r="E58" s="272"/>
      <c r="F58" s="272"/>
      <c r="G58" s="272"/>
      <c r="H58" s="272"/>
      <c r="I58" s="272"/>
      <c r="J58" s="272"/>
      <c r="K58" s="272"/>
      <c r="L58" s="272"/>
      <c r="M58" s="272"/>
      <c r="N58" s="272"/>
      <c r="O58" s="272"/>
      <c r="P58" s="272"/>
      <c r="Q58" s="1"/>
      <c r="AF58" s="1"/>
      <c r="AG58" s="1"/>
      <c r="AH58" s="1"/>
      <c r="AI58" s="1"/>
      <c r="AJ58" s="1"/>
      <c r="AK58" s="1"/>
    </row>
    <row r="59" spans="1:38" ht="15">
      <c r="A59" s="1"/>
      <c r="B59" s="1"/>
      <c r="C59" s="1"/>
      <c r="D59" s="1"/>
      <c r="E59" s="272"/>
      <c r="F59" s="272"/>
      <c r="G59" s="272"/>
      <c r="H59" s="272"/>
      <c r="I59" s="272"/>
      <c r="J59" s="272"/>
      <c r="K59" s="272"/>
      <c r="L59" s="272"/>
      <c r="M59" s="272"/>
      <c r="N59" s="272"/>
      <c r="O59" s="272"/>
      <c r="P59" s="272"/>
      <c r="Q59" s="1"/>
      <c r="AF59" s="1"/>
      <c r="AG59" s="1"/>
      <c r="AH59" s="1"/>
      <c r="AI59" s="1"/>
      <c r="AJ59" s="1"/>
      <c r="AK59" s="1"/>
    </row>
    <row r="60" spans="1:38" ht="15">
      <c r="A60" s="1"/>
      <c r="B60" s="1"/>
      <c r="C60" s="1"/>
      <c r="D60" s="1"/>
      <c r="E60" s="272"/>
      <c r="F60" s="272"/>
      <c r="G60" s="272"/>
      <c r="H60" s="272"/>
      <c r="I60" s="272"/>
      <c r="J60" s="272"/>
      <c r="K60" s="272"/>
      <c r="L60" s="272"/>
      <c r="M60" s="272"/>
      <c r="N60" s="272"/>
      <c r="O60" s="272"/>
      <c r="P60" s="272"/>
      <c r="Q60" s="1"/>
      <c r="AF60" s="1"/>
      <c r="AG60" s="1"/>
      <c r="AH60" s="1"/>
      <c r="AI60" s="1"/>
      <c r="AJ60" s="1"/>
      <c r="AK60" s="1"/>
    </row>
    <row r="61" spans="1:38" ht="15">
      <c r="A61" s="1"/>
      <c r="B61" s="1"/>
      <c r="C61" s="1"/>
      <c r="D61" s="1"/>
      <c r="E61" s="272"/>
      <c r="F61" s="272"/>
      <c r="G61" s="272"/>
      <c r="H61" s="272"/>
      <c r="I61" s="272"/>
      <c r="J61" s="272"/>
      <c r="K61" s="272"/>
      <c r="L61" s="272"/>
      <c r="M61" s="272"/>
      <c r="N61" s="272"/>
      <c r="O61" s="272"/>
      <c r="P61" s="272"/>
      <c r="Q61" s="1"/>
      <c r="AF61" s="1"/>
      <c r="AG61" s="1"/>
      <c r="AH61" s="1"/>
      <c r="AI61" s="1"/>
      <c r="AJ61" s="1"/>
      <c r="AK61" s="1"/>
    </row>
    <row r="62" spans="1:38" ht="15">
      <c r="A62" s="1"/>
      <c r="B62" s="1"/>
      <c r="C62" s="1"/>
      <c r="D62" s="1"/>
      <c r="E62" s="272"/>
      <c r="F62" s="272"/>
      <c r="G62" s="272"/>
      <c r="H62" s="272"/>
      <c r="I62" s="272"/>
      <c r="J62" s="272"/>
      <c r="K62" s="272"/>
      <c r="L62" s="272"/>
      <c r="M62" s="272"/>
      <c r="N62" s="272"/>
      <c r="O62" s="272"/>
      <c r="P62" s="272"/>
      <c r="Q62" s="1"/>
      <c r="AF62" s="1"/>
      <c r="AG62" s="1"/>
      <c r="AH62" s="1"/>
      <c r="AI62" s="1"/>
      <c r="AJ62" s="1"/>
      <c r="AK62" s="1"/>
    </row>
    <row r="63" spans="1:38" ht="15">
      <c r="A63" s="1"/>
      <c r="B63" s="1"/>
      <c r="C63" s="1"/>
      <c r="D63" s="1"/>
      <c r="E63" s="272"/>
      <c r="F63" s="272"/>
      <c r="G63" s="272"/>
      <c r="H63" s="272"/>
      <c r="I63" s="272"/>
      <c r="J63" s="272"/>
      <c r="K63" s="272"/>
      <c r="L63" s="272"/>
      <c r="M63" s="272"/>
      <c r="N63" s="272"/>
      <c r="O63" s="272"/>
      <c r="P63" s="272"/>
      <c r="Q63" s="1"/>
      <c r="AF63" s="1"/>
      <c r="AG63" s="1"/>
      <c r="AH63" s="1"/>
      <c r="AI63" s="1"/>
      <c r="AJ63" s="1"/>
      <c r="AK63" s="1"/>
    </row>
    <row r="64" spans="1:38" ht="15">
      <c r="A64" s="1"/>
      <c r="B64" s="1"/>
      <c r="C64" s="1"/>
      <c r="D64" s="1"/>
      <c r="E64" s="272"/>
      <c r="F64" s="272"/>
      <c r="G64" s="272"/>
      <c r="H64" s="272"/>
      <c r="I64" s="272"/>
      <c r="J64" s="272"/>
      <c r="K64" s="272"/>
      <c r="L64" s="272"/>
      <c r="M64" s="272"/>
      <c r="N64" s="272"/>
      <c r="O64" s="272"/>
      <c r="P64" s="272"/>
      <c r="Q64" s="1"/>
      <c r="AF64" s="1"/>
      <c r="AG64" s="1"/>
      <c r="AH64" s="1"/>
      <c r="AI64" s="1"/>
      <c r="AJ64" s="1"/>
      <c r="AK64" s="1"/>
    </row>
    <row r="65" spans="1:37" ht="15">
      <c r="A65" s="1"/>
      <c r="B65" s="1"/>
      <c r="C65" s="1"/>
      <c r="D65" s="1"/>
      <c r="E65" s="272"/>
      <c r="F65" s="272"/>
      <c r="G65" s="272"/>
      <c r="H65" s="272"/>
      <c r="I65" s="272"/>
      <c r="J65" s="272"/>
      <c r="K65" s="272"/>
      <c r="L65" s="272"/>
      <c r="M65" s="272"/>
      <c r="N65" s="272"/>
      <c r="O65" s="272"/>
      <c r="P65" s="272"/>
      <c r="Q65" s="1"/>
      <c r="AF65" s="1"/>
      <c r="AG65" s="1"/>
      <c r="AH65" s="1"/>
      <c r="AI65" s="1"/>
      <c r="AJ65" s="1"/>
      <c r="AK65" s="1"/>
    </row>
    <row r="66" spans="1:37" ht="15">
      <c r="A66" s="1"/>
      <c r="B66" s="1"/>
      <c r="C66" s="1"/>
      <c r="D66" s="1"/>
      <c r="E66" s="272"/>
      <c r="F66" s="272"/>
      <c r="G66" s="272"/>
      <c r="H66" s="272"/>
      <c r="I66" s="272"/>
      <c r="J66" s="272"/>
      <c r="K66" s="272"/>
      <c r="L66" s="272"/>
      <c r="M66" s="272"/>
      <c r="N66" s="272"/>
      <c r="O66" s="272"/>
      <c r="P66" s="272"/>
      <c r="Q66" s="1"/>
      <c r="AF66" s="1"/>
      <c r="AG66" s="1"/>
      <c r="AH66" s="1"/>
      <c r="AI66" s="1"/>
      <c r="AJ66" s="1"/>
      <c r="AK66" s="1"/>
    </row>
    <row r="67" spans="1:37" ht="15">
      <c r="A67" s="1"/>
      <c r="B67" s="1"/>
      <c r="C67" s="1"/>
      <c r="D67" s="1"/>
      <c r="E67" s="272"/>
      <c r="F67" s="272"/>
      <c r="G67" s="272"/>
      <c r="H67" s="272"/>
      <c r="I67" s="272"/>
      <c r="J67" s="272"/>
      <c r="K67" s="272"/>
      <c r="L67" s="272"/>
      <c r="M67" s="272"/>
      <c r="N67" s="272"/>
      <c r="O67" s="272"/>
      <c r="P67" s="272"/>
      <c r="Q67" s="1"/>
      <c r="AF67" s="1"/>
      <c r="AG67" s="1"/>
      <c r="AH67" s="1"/>
      <c r="AI67" s="1"/>
      <c r="AJ67" s="1"/>
      <c r="AK67" s="1"/>
    </row>
    <row r="68" spans="1:37" ht="15">
      <c r="A68" s="1"/>
      <c r="B68" s="1"/>
      <c r="C68" s="1"/>
      <c r="D68" s="1"/>
      <c r="E68" s="272"/>
      <c r="F68" s="272"/>
      <c r="G68" s="272"/>
      <c r="H68" s="272"/>
      <c r="I68" s="272"/>
      <c r="J68" s="272"/>
      <c r="K68" s="272"/>
      <c r="L68" s="272"/>
      <c r="M68" s="272"/>
      <c r="N68" s="272"/>
      <c r="O68" s="272"/>
      <c r="P68" s="272"/>
      <c r="Q68" s="1"/>
      <c r="AF68" s="1"/>
      <c r="AG68" s="1"/>
      <c r="AH68" s="1"/>
      <c r="AI68" s="1"/>
      <c r="AJ68" s="1"/>
      <c r="AK68" s="1"/>
    </row>
    <row r="69" spans="1:37" ht="15">
      <c r="A69" s="1"/>
      <c r="B69" s="1"/>
      <c r="C69" s="1"/>
      <c r="D69" s="1"/>
      <c r="E69" s="272"/>
      <c r="F69" s="272"/>
      <c r="G69" s="272"/>
      <c r="H69" s="272"/>
      <c r="I69" s="272"/>
      <c r="J69" s="272"/>
      <c r="K69" s="272"/>
      <c r="L69" s="272"/>
      <c r="M69" s="272"/>
      <c r="N69" s="272"/>
      <c r="O69" s="272"/>
      <c r="P69" s="272"/>
      <c r="Q69" s="1"/>
      <c r="AF69" s="1"/>
      <c r="AG69" s="1"/>
      <c r="AH69" s="1"/>
      <c r="AI69" s="1"/>
      <c r="AJ69" s="1"/>
      <c r="AK69" s="1"/>
    </row>
    <row r="70" spans="1:37" ht="15">
      <c r="A70" s="1"/>
      <c r="B70" s="1"/>
      <c r="C70" s="1"/>
      <c r="D70" s="1"/>
      <c r="E70" s="272"/>
      <c r="F70" s="272"/>
      <c r="G70" s="272"/>
      <c r="H70" s="272"/>
      <c r="I70" s="272"/>
      <c r="J70" s="272"/>
      <c r="K70" s="272"/>
      <c r="L70" s="272"/>
      <c r="M70" s="272"/>
      <c r="N70" s="272"/>
      <c r="O70" s="272"/>
      <c r="P70" s="272"/>
      <c r="Q70" s="1"/>
      <c r="AF70" s="1"/>
      <c r="AG70" s="1"/>
      <c r="AH70" s="1"/>
      <c r="AI70" s="1"/>
      <c r="AJ70" s="1"/>
      <c r="AK70" s="1"/>
    </row>
    <row r="71" spans="1:37" ht="15">
      <c r="A71" s="1"/>
      <c r="B71" s="1"/>
      <c r="C71" s="1"/>
      <c r="D71" s="1"/>
      <c r="E71" s="272"/>
      <c r="F71" s="272"/>
      <c r="G71" s="272"/>
      <c r="H71" s="272"/>
      <c r="I71" s="272"/>
      <c r="J71" s="272"/>
      <c r="K71" s="272"/>
      <c r="L71" s="272"/>
      <c r="M71" s="272"/>
      <c r="N71" s="272"/>
      <c r="O71" s="272"/>
      <c r="P71" s="272"/>
      <c r="Q71" s="1"/>
      <c r="AF71" s="1"/>
      <c r="AG71" s="1"/>
      <c r="AH71" s="1"/>
      <c r="AI71" s="1"/>
      <c r="AJ71" s="1"/>
      <c r="AK71" s="1"/>
    </row>
    <row r="72" spans="1:37" ht="15">
      <c r="A72" s="1"/>
      <c r="B72" s="1"/>
      <c r="C72" s="1"/>
      <c r="D72" s="1"/>
      <c r="E72" s="272"/>
      <c r="F72" s="272"/>
      <c r="G72" s="272"/>
      <c r="H72" s="272"/>
      <c r="I72" s="272"/>
      <c r="J72" s="272"/>
      <c r="K72" s="272"/>
      <c r="L72" s="272"/>
      <c r="M72" s="272"/>
      <c r="N72" s="272"/>
      <c r="O72" s="272"/>
      <c r="P72" s="272"/>
      <c r="Q72" s="1"/>
      <c r="AF72" s="1"/>
      <c r="AG72" s="1"/>
      <c r="AH72" s="1"/>
      <c r="AI72" s="1"/>
      <c r="AJ72" s="1"/>
      <c r="AK72" s="1"/>
    </row>
    <row r="73" spans="1:37" ht="15">
      <c r="A73" s="1"/>
      <c r="B73" s="1"/>
      <c r="C73" s="1"/>
      <c r="D73" s="1"/>
      <c r="E73" s="272"/>
      <c r="F73" s="272"/>
      <c r="G73" s="272"/>
      <c r="H73" s="272"/>
      <c r="I73" s="272"/>
      <c r="J73" s="272"/>
      <c r="K73" s="272"/>
      <c r="L73" s="272"/>
      <c r="M73" s="272"/>
      <c r="N73" s="272"/>
      <c r="O73" s="272"/>
      <c r="P73" s="272"/>
      <c r="Q73" s="1"/>
      <c r="AF73" s="1"/>
      <c r="AG73" s="1"/>
      <c r="AH73" s="1"/>
      <c r="AI73" s="1"/>
      <c r="AJ73" s="1"/>
      <c r="AK73" s="1"/>
    </row>
    <row r="74" spans="1:37" ht="15">
      <c r="A74" s="1"/>
      <c r="B74" s="1"/>
      <c r="C74" s="1"/>
      <c r="D74" s="1"/>
      <c r="E74" s="272"/>
      <c r="F74" s="272"/>
      <c r="G74" s="272"/>
      <c r="H74" s="272"/>
      <c r="I74" s="272"/>
      <c r="J74" s="272"/>
      <c r="K74" s="272"/>
      <c r="L74" s="272"/>
      <c r="M74" s="272"/>
      <c r="N74" s="272"/>
      <c r="O74" s="272"/>
      <c r="P74" s="272"/>
      <c r="Q74" s="1"/>
      <c r="AF74" s="1"/>
      <c r="AG74" s="1"/>
      <c r="AH74" s="1"/>
      <c r="AI74" s="1"/>
      <c r="AJ74" s="1"/>
      <c r="AK74" s="1"/>
    </row>
    <row r="75" spans="1:37" ht="15">
      <c r="A75" s="1"/>
      <c r="B75" s="1"/>
      <c r="C75" s="1"/>
      <c r="D75" s="1"/>
      <c r="E75" s="272"/>
      <c r="F75" s="272"/>
      <c r="G75" s="272"/>
      <c r="H75" s="272"/>
      <c r="I75" s="272"/>
      <c r="J75" s="272"/>
      <c r="K75" s="272"/>
      <c r="L75" s="272"/>
      <c r="M75" s="272"/>
      <c r="N75" s="272"/>
      <c r="O75" s="272"/>
      <c r="P75" s="272"/>
      <c r="Q75" s="1"/>
      <c r="AF75" s="1"/>
      <c r="AG75" s="1"/>
      <c r="AH75" s="1"/>
      <c r="AI75" s="1"/>
      <c r="AJ75" s="1"/>
      <c r="AK75" s="1"/>
    </row>
    <row r="76" spans="1:37" ht="15">
      <c r="A76" s="1"/>
      <c r="B76" s="1"/>
      <c r="C76" s="1"/>
      <c r="D76" s="1"/>
      <c r="E76" s="272"/>
      <c r="F76" s="272"/>
      <c r="G76" s="272"/>
      <c r="H76" s="272"/>
      <c r="I76" s="272"/>
      <c r="J76" s="272"/>
      <c r="K76" s="272"/>
      <c r="L76" s="272"/>
      <c r="M76" s="272"/>
      <c r="N76" s="272"/>
      <c r="O76" s="272"/>
      <c r="P76" s="272"/>
      <c r="Q76" s="1"/>
      <c r="AF76" s="1"/>
      <c r="AG76" s="1"/>
      <c r="AH76" s="1"/>
      <c r="AI76" s="1"/>
      <c r="AJ76" s="1"/>
      <c r="AK76" s="1"/>
    </row>
    <row r="77" spans="1:37" ht="15">
      <c r="A77" s="1"/>
      <c r="B77" s="1"/>
      <c r="C77" s="1"/>
      <c r="D77" s="1"/>
      <c r="E77" s="272"/>
      <c r="F77" s="272"/>
      <c r="G77" s="272"/>
      <c r="H77" s="272"/>
      <c r="I77" s="272"/>
      <c r="J77" s="272"/>
      <c r="K77" s="272"/>
      <c r="L77" s="272"/>
      <c r="M77" s="272"/>
      <c r="N77" s="272"/>
      <c r="O77" s="272"/>
      <c r="P77" s="272"/>
      <c r="Q77" s="1"/>
      <c r="AF77" s="1"/>
      <c r="AG77" s="1"/>
      <c r="AH77" s="1"/>
      <c r="AI77" s="1"/>
      <c r="AJ77" s="1"/>
      <c r="AK77" s="1"/>
    </row>
    <row r="78" spans="1:37" ht="15">
      <c r="A78" s="1"/>
      <c r="B78" s="1"/>
      <c r="C78" s="1"/>
      <c r="D78" s="1"/>
      <c r="E78" s="272"/>
      <c r="F78" s="272"/>
      <c r="G78" s="272"/>
      <c r="H78" s="272"/>
      <c r="I78" s="272"/>
      <c r="J78" s="272"/>
      <c r="K78" s="272"/>
      <c r="L78" s="272"/>
      <c r="M78" s="272"/>
      <c r="N78" s="272"/>
      <c r="O78" s="272"/>
      <c r="P78" s="272"/>
      <c r="Q78" s="1"/>
      <c r="AF78" s="1"/>
      <c r="AG78" s="1"/>
      <c r="AH78" s="1"/>
      <c r="AI78" s="1"/>
      <c r="AJ78" s="1"/>
      <c r="AK78" s="1"/>
    </row>
    <row r="79" spans="1:37" ht="15">
      <c r="A79" s="1"/>
      <c r="B79" s="1"/>
      <c r="C79" s="1"/>
      <c r="D79" s="1"/>
      <c r="E79" s="272"/>
      <c r="F79" s="272"/>
      <c r="G79" s="272"/>
      <c r="H79" s="272"/>
      <c r="I79" s="272"/>
      <c r="J79" s="272"/>
      <c r="K79" s="272"/>
      <c r="L79" s="272"/>
      <c r="M79" s="272"/>
      <c r="N79" s="272"/>
      <c r="O79" s="272"/>
      <c r="P79" s="272"/>
      <c r="Q79" s="1"/>
      <c r="AF79" s="1"/>
      <c r="AG79" s="1"/>
      <c r="AH79" s="1"/>
      <c r="AI79" s="1"/>
      <c r="AJ79" s="1"/>
      <c r="AK79" s="1"/>
    </row>
    <row r="80" spans="1:37" ht="15">
      <c r="A80" s="1"/>
      <c r="B80" s="1"/>
      <c r="C80" s="1"/>
      <c r="D80" s="1"/>
      <c r="E80" s="272"/>
      <c r="F80" s="272"/>
      <c r="G80" s="272"/>
      <c r="H80" s="272"/>
      <c r="I80" s="272"/>
      <c r="J80" s="272"/>
      <c r="K80" s="272"/>
      <c r="L80" s="272"/>
      <c r="M80" s="272"/>
      <c r="N80" s="272"/>
      <c r="O80" s="272"/>
      <c r="P80" s="272"/>
      <c r="Q80" s="1"/>
      <c r="AF80" s="1"/>
      <c r="AG80" s="1"/>
      <c r="AH80" s="1"/>
      <c r="AI80" s="1"/>
      <c r="AJ80" s="1"/>
      <c r="AK80" s="1"/>
    </row>
  </sheetData>
  <mergeCells count="5">
    <mergeCell ref="C51:O51"/>
    <mergeCell ref="C52:P53"/>
    <mergeCell ref="B9:P9"/>
    <mergeCell ref="B8:P8"/>
    <mergeCell ref="B7:P7"/>
  </mergeCells>
  <printOptions horizontalCentered="1"/>
  <pageMargins left="0.98425196850393704" right="0.51181102362204722" top="0.74803149606299213" bottom="0.23622047244094491" header="0" footer="0"/>
  <pageSetup scale="47" orientation="landscape" r:id="rId1"/>
  <headerFooter alignWithMargins="0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35">
    <pageSetUpPr fitToPage="1"/>
  </sheetPr>
  <dimension ref="A1:AD103"/>
  <sheetViews>
    <sheetView view="pageBreakPreview" zoomScale="80" zoomScaleNormal="100" zoomScaleSheetLayoutView="80" zoomScalePageLayoutView="50" workbookViewId="0">
      <selection activeCell="B8" sqref="B8:K8"/>
    </sheetView>
  </sheetViews>
  <sheetFormatPr defaultColWidth="9.42578125" defaultRowHeight="15"/>
  <cols>
    <col min="1" max="1" width="2.5703125" style="155" customWidth="1"/>
    <col min="2" max="2" width="8" style="155" customWidth="1"/>
    <col min="3" max="3" width="71.42578125" style="155" customWidth="1"/>
    <col min="4" max="4" width="19.42578125" style="155" customWidth="1"/>
    <col min="5" max="5" width="16.42578125" style="155" customWidth="1"/>
    <col min="6" max="7" width="18.5703125" style="155" customWidth="1"/>
    <col min="8" max="8" width="16.42578125" style="155" customWidth="1"/>
    <col min="9" max="9" width="17.5703125" style="155" customWidth="1"/>
    <col min="10" max="10" width="16.5703125" style="155" customWidth="1"/>
    <col min="11" max="11" width="12.42578125" style="155" customWidth="1"/>
    <col min="12" max="12" width="2.5703125" style="155" customWidth="1"/>
    <col min="13" max="13" width="9.42578125" style="155" customWidth="1"/>
    <col min="14" max="16384" width="9.42578125" style="155"/>
  </cols>
  <sheetData>
    <row r="1" spans="1:30" ht="17.25" customHeight="1">
      <c r="A1" s="154"/>
      <c r="B1" s="67" t="s">
        <v>0</v>
      </c>
      <c r="C1" s="154"/>
      <c r="D1" s="154"/>
      <c r="E1" s="154"/>
      <c r="F1" s="154"/>
      <c r="G1" s="154"/>
      <c r="H1" s="154"/>
      <c r="I1" s="154"/>
      <c r="J1" s="154"/>
      <c r="K1" s="3" t="s">
        <v>1</v>
      </c>
      <c r="L1" s="154"/>
      <c r="M1" s="154"/>
      <c r="N1" s="154"/>
      <c r="O1" s="154"/>
      <c r="P1" s="154"/>
      <c r="Q1" s="154"/>
      <c r="R1" s="154"/>
      <c r="S1" s="154"/>
      <c r="T1" s="154"/>
      <c r="U1" s="154"/>
      <c r="V1" s="154"/>
      <c r="W1" s="154"/>
      <c r="X1" s="154"/>
      <c r="Y1" s="154"/>
      <c r="Z1" s="154"/>
      <c r="AA1" s="154"/>
      <c r="AB1" s="154"/>
      <c r="AC1" s="154"/>
      <c r="AD1" s="154"/>
    </row>
    <row r="2" spans="1:30" ht="17.25" customHeight="1">
      <c r="A2" s="154"/>
      <c r="B2" s="67"/>
      <c r="C2" s="154"/>
      <c r="D2" s="154"/>
      <c r="E2" s="154"/>
      <c r="F2" s="154"/>
      <c r="G2" s="154"/>
      <c r="H2" s="154"/>
      <c r="I2" s="154"/>
      <c r="J2" s="154"/>
      <c r="K2" s="3" t="s">
        <v>2</v>
      </c>
      <c r="L2" s="154"/>
      <c r="M2" s="154"/>
      <c r="N2" s="154"/>
      <c r="O2" s="154"/>
      <c r="P2" s="154"/>
      <c r="Q2" s="154"/>
      <c r="R2" s="154"/>
      <c r="S2" s="154"/>
      <c r="T2" s="154"/>
      <c r="U2" s="154"/>
      <c r="V2" s="154"/>
      <c r="W2" s="154"/>
      <c r="X2" s="154"/>
      <c r="Y2" s="154"/>
      <c r="Z2" s="154"/>
      <c r="AA2" s="154"/>
      <c r="AB2" s="154"/>
      <c r="AC2" s="154"/>
      <c r="AD2" s="154"/>
    </row>
    <row r="3" spans="1:30" ht="17.25" customHeight="1">
      <c r="A3" s="154"/>
      <c r="B3" s="156"/>
      <c r="C3" s="154"/>
      <c r="D3" s="154"/>
      <c r="E3" s="154"/>
      <c r="F3" s="154"/>
      <c r="G3" s="154"/>
      <c r="H3" s="154"/>
      <c r="I3" s="154"/>
      <c r="J3" s="154"/>
      <c r="K3" s="68" t="s">
        <v>452</v>
      </c>
      <c r="L3" s="154"/>
      <c r="M3" s="154"/>
      <c r="N3" s="154"/>
      <c r="O3" s="154"/>
      <c r="P3" s="154"/>
      <c r="Q3" s="154"/>
      <c r="R3" s="154"/>
      <c r="S3" s="154"/>
      <c r="T3" s="154"/>
      <c r="U3" s="154"/>
      <c r="V3" s="154"/>
      <c r="W3" s="154"/>
      <c r="X3" s="154"/>
      <c r="Y3" s="154"/>
      <c r="Z3" s="154"/>
      <c r="AA3" s="154"/>
      <c r="AB3" s="154"/>
      <c r="AC3" s="154"/>
      <c r="AD3" s="154"/>
    </row>
    <row r="4" spans="1:30" ht="17.25" customHeight="1">
      <c r="A4" s="154"/>
      <c r="B4" s="154"/>
      <c r="C4" s="154"/>
      <c r="D4" s="154"/>
      <c r="E4" s="154"/>
      <c r="F4" s="154"/>
      <c r="G4" s="154"/>
      <c r="H4" s="154"/>
      <c r="I4" s="154"/>
      <c r="J4" s="154"/>
      <c r="K4" s="68" t="s">
        <v>4</v>
      </c>
      <c r="L4" s="154"/>
      <c r="M4" s="154"/>
      <c r="N4" s="154"/>
      <c r="O4" s="154"/>
      <c r="P4" s="154"/>
      <c r="Q4" s="154"/>
      <c r="R4" s="154"/>
      <c r="S4" s="154"/>
      <c r="T4" s="154"/>
      <c r="U4" s="154"/>
      <c r="V4" s="154"/>
      <c r="W4" s="154"/>
      <c r="X4" s="154"/>
      <c r="Y4" s="154"/>
      <c r="Z4" s="154"/>
      <c r="AA4" s="154"/>
      <c r="AB4" s="154"/>
      <c r="AC4" s="154"/>
      <c r="AD4" s="154"/>
    </row>
    <row r="5" spans="1:30" ht="17.25" customHeight="1">
      <c r="A5" s="154"/>
      <c r="B5" s="154"/>
      <c r="C5" s="154"/>
      <c r="D5" s="154"/>
      <c r="E5" s="154"/>
      <c r="F5" s="154"/>
      <c r="G5" s="154"/>
      <c r="H5" s="154"/>
      <c r="I5" s="154"/>
      <c r="J5" s="154"/>
      <c r="K5" s="68" t="s">
        <v>5</v>
      </c>
      <c r="L5" s="154"/>
      <c r="M5" s="154"/>
      <c r="N5" s="154"/>
      <c r="O5" s="154"/>
      <c r="P5" s="154"/>
      <c r="Q5" s="154"/>
      <c r="R5" s="154"/>
      <c r="S5" s="154"/>
      <c r="T5" s="154"/>
      <c r="U5" s="154"/>
      <c r="V5" s="154"/>
      <c r="W5" s="154"/>
      <c r="X5" s="154"/>
      <c r="Y5" s="154"/>
      <c r="Z5" s="154"/>
      <c r="AA5" s="154"/>
      <c r="AB5" s="154"/>
      <c r="AC5" s="154"/>
      <c r="AD5" s="154"/>
    </row>
    <row r="6" spans="1:30" ht="17.25" customHeight="1">
      <c r="A6" s="154"/>
      <c r="B6" s="154"/>
      <c r="C6" s="154"/>
      <c r="D6" s="154"/>
      <c r="E6" s="154"/>
      <c r="F6" s="154"/>
      <c r="G6" s="154"/>
      <c r="H6" s="154"/>
      <c r="I6" s="154"/>
      <c r="J6" s="154"/>
      <c r="K6" s="68" t="s">
        <v>59</v>
      </c>
      <c r="L6" s="154"/>
      <c r="M6" s="154"/>
      <c r="N6" s="154"/>
      <c r="O6" s="154"/>
      <c r="P6" s="154"/>
      <c r="Q6" s="154"/>
      <c r="R6" s="154"/>
      <c r="S6" s="154"/>
      <c r="T6" s="154"/>
      <c r="U6" s="154"/>
      <c r="V6" s="154"/>
      <c r="W6" s="154"/>
      <c r="X6" s="154"/>
      <c r="Y6" s="154"/>
      <c r="Z6" s="154"/>
      <c r="AA6" s="154"/>
      <c r="AB6" s="154"/>
      <c r="AC6" s="154"/>
      <c r="AD6" s="154"/>
    </row>
    <row r="7" spans="1:30" ht="17.25" customHeight="1">
      <c r="A7" s="154"/>
      <c r="B7" s="154"/>
      <c r="C7" s="154"/>
      <c r="D7" s="154"/>
      <c r="E7" s="154"/>
      <c r="F7" s="154"/>
      <c r="G7" s="154"/>
      <c r="H7" s="154"/>
      <c r="I7" s="154"/>
      <c r="J7" s="154"/>
      <c r="L7" s="154"/>
      <c r="M7" s="154"/>
      <c r="N7" s="154"/>
      <c r="O7" s="154"/>
      <c r="P7" s="154"/>
      <c r="Q7" s="154"/>
      <c r="R7" s="154"/>
      <c r="S7" s="154"/>
      <c r="T7" s="154"/>
      <c r="U7" s="154"/>
      <c r="V7" s="154"/>
      <c r="W7" s="154"/>
      <c r="X7" s="154"/>
      <c r="Y7" s="154"/>
      <c r="Z7" s="154"/>
      <c r="AA7" s="154"/>
      <c r="AB7" s="154"/>
      <c r="AC7" s="154"/>
      <c r="AD7" s="154"/>
    </row>
    <row r="8" spans="1:30" ht="17.25" customHeight="1">
      <c r="A8" s="154"/>
      <c r="B8" s="1646" t="s">
        <v>59</v>
      </c>
      <c r="C8" s="1646"/>
      <c r="D8" s="1646"/>
      <c r="E8" s="1646"/>
      <c r="F8" s="1646"/>
      <c r="G8" s="1646"/>
      <c r="H8" s="1646"/>
      <c r="I8" s="1646"/>
      <c r="J8" s="1646"/>
      <c r="K8" s="1646"/>
      <c r="L8" s="154"/>
      <c r="M8" s="154"/>
      <c r="N8" s="154"/>
      <c r="O8" s="154"/>
      <c r="P8" s="154"/>
      <c r="Q8" s="154"/>
      <c r="R8" s="154"/>
      <c r="S8" s="154"/>
      <c r="T8" s="154"/>
      <c r="U8" s="154"/>
      <c r="V8" s="154"/>
      <c r="W8" s="154"/>
      <c r="X8" s="154"/>
      <c r="Y8" s="154"/>
      <c r="Z8" s="154"/>
      <c r="AA8" s="154"/>
      <c r="AB8" s="154"/>
      <c r="AC8" s="154"/>
      <c r="AD8" s="154"/>
    </row>
    <row r="9" spans="1:30" ht="17.25" customHeight="1">
      <c r="A9" s="154"/>
      <c r="B9" s="1647" t="s">
        <v>620</v>
      </c>
      <c r="C9" s="1647"/>
      <c r="D9" s="1647"/>
      <c r="E9" s="1647"/>
      <c r="F9" s="1647"/>
      <c r="G9" s="1647"/>
      <c r="H9" s="1647"/>
      <c r="I9" s="1647"/>
      <c r="J9" s="1647"/>
      <c r="K9" s="1647"/>
      <c r="L9" s="154"/>
      <c r="M9" s="154"/>
      <c r="N9" s="154"/>
      <c r="O9" s="154"/>
      <c r="P9" s="154"/>
      <c r="Q9" s="154"/>
      <c r="R9" s="154"/>
      <c r="S9" s="154"/>
      <c r="T9" s="154"/>
      <c r="U9" s="154"/>
      <c r="V9" s="154"/>
      <c r="W9" s="154"/>
      <c r="X9" s="154"/>
      <c r="Y9" s="154"/>
      <c r="Z9" s="154"/>
      <c r="AA9" s="154"/>
      <c r="AB9" s="154"/>
      <c r="AC9" s="154"/>
      <c r="AD9" s="154"/>
    </row>
    <row r="10" spans="1:30" ht="17.25" customHeight="1" thickBot="1">
      <c r="A10" s="154"/>
      <c r="B10" s="157"/>
      <c r="C10" s="157"/>
      <c r="D10" s="157"/>
      <c r="E10" s="157"/>
      <c r="F10" s="157"/>
      <c r="G10" s="157"/>
      <c r="H10" s="157"/>
      <c r="I10" s="157"/>
      <c r="J10" s="157"/>
      <c r="K10" s="157"/>
      <c r="L10" s="154"/>
      <c r="M10" s="154"/>
      <c r="N10" s="154"/>
      <c r="O10" s="154"/>
      <c r="P10" s="154"/>
      <c r="Q10" s="154"/>
      <c r="R10" s="154"/>
      <c r="S10" s="154"/>
      <c r="T10" s="154"/>
      <c r="U10" s="154"/>
      <c r="V10" s="154"/>
      <c r="W10" s="154"/>
      <c r="X10" s="154"/>
      <c r="Y10" s="154"/>
      <c r="Z10" s="154"/>
      <c r="AA10" s="154"/>
      <c r="AB10" s="154"/>
      <c r="AC10" s="154"/>
      <c r="AD10" s="154"/>
    </row>
    <row r="11" spans="1:30" s="470" customFormat="1" ht="15.75">
      <c r="A11" s="469"/>
      <c r="B11" s="491"/>
      <c r="C11" s="492"/>
      <c r="D11" s="492"/>
      <c r="E11" s="492"/>
      <c r="F11" s="492"/>
      <c r="G11" s="577" t="s">
        <v>621</v>
      </c>
      <c r="H11" s="492"/>
      <c r="I11" s="492"/>
      <c r="J11" s="577" t="s">
        <v>622</v>
      </c>
      <c r="K11" s="493"/>
      <c r="L11" s="469"/>
      <c r="M11" s="469"/>
      <c r="N11" s="469"/>
      <c r="O11" s="469"/>
      <c r="P11" s="469"/>
      <c r="Q11" s="469"/>
      <c r="R11" s="469"/>
      <c r="S11" s="469"/>
      <c r="T11" s="469"/>
      <c r="U11" s="469"/>
      <c r="V11" s="469"/>
      <c r="W11" s="469"/>
      <c r="X11" s="469"/>
      <c r="Y11" s="469"/>
      <c r="Z11" s="469"/>
      <c r="AA11" s="469"/>
      <c r="AB11" s="469"/>
      <c r="AC11" s="469"/>
      <c r="AD11" s="469"/>
    </row>
    <row r="12" spans="1:30" s="470" customFormat="1" ht="15.75">
      <c r="A12" s="469"/>
      <c r="B12" s="494" t="s">
        <v>10</v>
      </c>
      <c r="C12" s="495"/>
      <c r="D12" s="495" t="s">
        <v>623</v>
      </c>
      <c r="E12" s="495" t="s">
        <v>623</v>
      </c>
      <c r="F12" s="495"/>
      <c r="G12" s="495" t="s">
        <v>624</v>
      </c>
      <c r="H12" s="495"/>
      <c r="I12" s="495"/>
      <c r="J12" s="495" t="s">
        <v>625</v>
      </c>
      <c r="K12" s="578" t="s">
        <v>626</v>
      </c>
      <c r="L12" s="469"/>
      <c r="M12" s="469"/>
      <c r="N12" s="469"/>
      <c r="O12" s="469"/>
      <c r="P12" s="469"/>
      <c r="Q12" s="469"/>
      <c r="R12" s="469"/>
      <c r="S12" s="469"/>
      <c r="T12" s="469"/>
      <c r="U12" s="469"/>
      <c r="V12" s="469"/>
      <c r="W12" s="469"/>
      <c r="X12" s="469"/>
      <c r="Y12" s="469"/>
      <c r="Z12" s="469"/>
      <c r="AA12" s="469"/>
      <c r="AB12" s="469"/>
      <c r="AC12" s="469"/>
      <c r="AD12" s="469"/>
    </row>
    <row r="13" spans="1:30" s="470" customFormat="1" ht="16.5" thickBot="1">
      <c r="A13" s="469"/>
      <c r="B13" s="496" t="s">
        <v>15</v>
      </c>
      <c r="C13" s="497" t="s">
        <v>627</v>
      </c>
      <c r="D13" s="497" t="s">
        <v>628</v>
      </c>
      <c r="E13" s="497" t="s">
        <v>629</v>
      </c>
      <c r="F13" s="497" t="s">
        <v>155</v>
      </c>
      <c r="G13" s="497" t="s">
        <v>630</v>
      </c>
      <c r="H13" s="497" t="s">
        <v>631</v>
      </c>
      <c r="I13" s="497" t="s">
        <v>632</v>
      </c>
      <c r="J13" s="497" t="s">
        <v>90</v>
      </c>
      <c r="K13" s="498" t="s">
        <v>633</v>
      </c>
      <c r="L13" s="469"/>
      <c r="M13" s="469"/>
      <c r="N13" s="469"/>
      <c r="O13" s="469"/>
      <c r="P13" s="469"/>
      <c r="Q13" s="469"/>
      <c r="R13" s="469"/>
      <c r="S13" s="469"/>
      <c r="T13" s="469"/>
      <c r="U13" s="469"/>
      <c r="V13" s="469"/>
      <c r="W13" s="469"/>
      <c r="X13" s="469"/>
      <c r="Y13" s="469"/>
      <c r="Z13" s="469"/>
      <c r="AA13" s="469"/>
      <c r="AB13" s="469"/>
      <c r="AC13" s="469"/>
      <c r="AD13" s="469"/>
    </row>
    <row r="14" spans="1:30" s="470" customFormat="1" ht="15.75">
      <c r="A14" s="469"/>
      <c r="B14" s="418"/>
      <c r="C14" s="419"/>
      <c r="D14" s="422" t="s">
        <v>21</v>
      </c>
      <c r="E14" s="422" t="s">
        <v>22</v>
      </c>
      <c r="F14" s="422" t="s">
        <v>23</v>
      </c>
      <c r="G14" s="422" t="s">
        <v>24</v>
      </c>
      <c r="H14" s="422" t="s">
        <v>145</v>
      </c>
      <c r="I14" s="422" t="s">
        <v>146</v>
      </c>
      <c r="J14" s="422" t="s">
        <v>435</v>
      </c>
      <c r="K14" s="423" t="s">
        <v>436</v>
      </c>
      <c r="L14" s="469"/>
      <c r="M14" s="469"/>
      <c r="N14" s="469"/>
      <c r="O14" s="469"/>
      <c r="P14" s="469"/>
      <c r="Q14" s="469"/>
      <c r="R14" s="469"/>
      <c r="S14" s="469"/>
      <c r="T14" s="469"/>
      <c r="U14" s="469"/>
      <c r="V14" s="469"/>
      <c r="W14" s="469"/>
      <c r="X14" s="469"/>
      <c r="Y14" s="469"/>
      <c r="Z14" s="469"/>
      <c r="AA14" s="469"/>
      <c r="AB14" s="469"/>
      <c r="AC14" s="469"/>
      <c r="AD14" s="469"/>
    </row>
    <row r="15" spans="1:30" s="470" customFormat="1" ht="15.75">
      <c r="A15" s="469"/>
      <c r="B15" s="420"/>
      <c r="C15" s="421"/>
      <c r="D15" s="424"/>
      <c r="E15" s="424"/>
      <c r="F15" s="424"/>
      <c r="G15" s="424"/>
      <c r="H15" s="424"/>
      <c r="I15" s="424"/>
      <c r="J15" s="424"/>
      <c r="K15" s="425"/>
      <c r="L15" s="469"/>
      <c r="M15" s="469"/>
      <c r="N15" s="469"/>
      <c r="O15" s="469"/>
      <c r="P15" s="469"/>
      <c r="Q15" s="469"/>
      <c r="R15" s="469"/>
      <c r="S15" s="469"/>
      <c r="T15" s="469"/>
      <c r="U15" s="469"/>
      <c r="V15" s="469"/>
      <c r="W15" s="469"/>
      <c r="X15" s="469"/>
      <c r="Y15" s="469"/>
      <c r="Z15" s="469"/>
      <c r="AA15" s="469"/>
      <c r="AB15" s="469"/>
      <c r="AC15" s="469"/>
      <c r="AD15" s="469"/>
    </row>
    <row r="16" spans="1:30" s="470" customFormat="1" ht="15.75">
      <c r="A16" s="469"/>
      <c r="B16" s="515"/>
      <c r="C16" s="440" t="s">
        <v>634</v>
      </c>
      <c r="D16" s="426"/>
      <c r="E16" s="426"/>
      <c r="F16" s="426"/>
      <c r="G16" s="426"/>
      <c r="H16" s="426"/>
      <c r="I16" s="426"/>
      <c r="J16" s="426"/>
      <c r="K16" s="427"/>
      <c r="L16" s="469"/>
      <c r="M16" s="469"/>
      <c r="N16" s="469"/>
      <c r="O16" s="469"/>
      <c r="P16" s="469"/>
      <c r="Q16" s="469"/>
      <c r="R16" s="469"/>
      <c r="S16" s="469"/>
      <c r="T16" s="469"/>
      <c r="U16" s="469"/>
      <c r="V16" s="469"/>
      <c r="W16" s="469"/>
      <c r="X16" s="469"/>
      <c r="Y16" s="469"/>
      <c r="Z16" s="469"/>
      <c r="AA16" s="469"/>
      <c r="AB16" s="469"/>
      <c r="AC16" s="469"/>
      <c r="AD16" s="469"/>
    </row>
    <row r="17" spans="1:30" s="470" customFormat="1" ht="15.75">
      <c r="A17" s="469"/>
      <c r="B17" s="1386">
        <v>1</v>
      </c>
      <c r="C17" s="1387" t="s">
        <v>635</v>
      </c>
      <c r="D17" s="428">
        <v>-5.7469175378757988</v>
      </c>
      <c r="E17" s="428">
        <v>1.9590547416169484</v>
      </c>
      <c r="F17" s="428">
        <v>1.2345667658807393</v>
      </c>
      <c r="G17" s="428">
        <f>SUM(D17:F17)</f>
        <v>-2.5532960303781111</v>
      </c>
      <c r="H17" s="428">
        <v>0.14790926904693552</v>
      </c>
      <c r="I17" s="428">
        <v>0.18569788493583708</v>
      </c>
      <c r="J17" s="433">
        <f t="shared" ref="J17" si="0">H17+I17</f>
        <v>0.33360715398277263</v>
      </c>
      <c r="K17" s="1388">
        <f>G17+J17</f>
        <v>-2.2196888763953386</v>
      </c>
      <c r="L17" s="469"/>
      <c r="M17" s="469"/>
      <c r="N17" s="469"/>
      <c r="O17" s="469"/>
      <c r="P17" s="469"/>
      <c r="Q17" s="469"/>
      <c r="R17" s="469"/>
      <c r="S17" s="469"/>
      <c r="T17" s="469"/>
      <c r="U17" s="469"/>
      <c r="V17" s="469"/>
      <c r="W17" s="469"/>
      <c r="X17" s="469"/>
      <c r="Y17" s="469"/>
      <c r="Z17" s="469"/>
      <c r="AA17" s="469"/>
      <c r="AB17" s="469"/>
      <c r="AC17" s="469"/>
      <c r="AD17" s="469"/>
    </row>
    <row r="18" spans="1:30" s="470" customFormat="1" ht="15.75">
      <c r="A18" s="469"/>
      <c r="B18" s="1386">
        <f>B17+1</f>
        <v>2</v>
      </c>
      <c r="C18" s="1387" t="s">
        <v>636</v>
      </c>
      <c r="D18" s="428">
        <v>2.0985268879525467</v>
      </c>
      <c r="E18" s="428">
        <v>-3.5037656901578447</v>
      </c>
      <c r="F18" s="428">
        <v>-12.11597875040993</v>
      </c>
      <c r="G18" s="428">
        <f t="shared" ref="G18:G21" si="1">SUM(D18:F18)</f>
        <v>-13.521217552615228</v>
      </c>
      <c r="H18" s="428">
        <v>-1.7670531393767122</v>
      </c>
      <c r="I18" s="428">
        <v>-1.0185412741825044</v>
      </c>
      <c r="J18" s="433">
        <f>H18+I18</f>
        <v>-2.7855944135592168</v>
      </c>
      <c r="K18" s="1388">
        <f t="shared" ref="K18:K19" si="2">G18+J18</f>
        <v>-16.306811966174443</v>
      </c>
      <c r="L18" s="469"/>
      <c r="M18" s="469"/>
      <c r="N18" s="469"/>
      <c r="O18" s="469"/>
      <c r="P18" s="469"/>
      <c r="Q18" s="469"/>
      <c r="R18" s="469"/>
      <c r="S18" s="469"/>
      <c r="T18" s="469"/>
      <c r="U18" s="469"/>
      <c r="V18" s="469"/>
      <c r="W18" s="469"/>
      <c r="X18" s="469"/>
      <c r="Y18" s="469"/>
      <c r="Z18" s="469"/>
      <c r="AA18" s="469"/>
      <c r="AB18" s="469"/>
      <c r="AC18" s="469"/>
      <c r="AD18" s="469"/>
    </row>
    <row r="19" spans="1:30" s="470" customFormat="1" ht="15.75">
      <c r="A19" s="469"/>
      <c r="B19" s="1386">
        <f>B18+1</f>
        <v>3</v>
      </c>
      <c r="C19" s="1387" t="s">
        <v>637</v>
      </c>
      <c r="D19" s="428">
        <v>9.0218484272548221</v>
      </c>
      <c r="E19" s="428">
        <v>5.5994662142505982</v>
      </c>
      <c r="F19" s="428">
        <v>-4.1299119597507667</v>
      </c>
      <c r="G19" s="428">
        <f t="shared" si="1"/>
        <v>10.491402681754654</v>
      </c>
      <c r="H19" s="428">
        <v>-4.7053659472296125</v>
      </c>
      <c r="I19" s="428">
        <v>-5.5909947789389411</v>
      </c>
      <c r="J19" s="433">
        <f t="shared" ref="J19:J21" si="3">H19+I19</f>
        <v>-10.296360726168555</v>
      </c>
      <c r="K19" s="1388">
        <f t="shared" si="2"/>
        <v>0.19504195558609894</v>
      </c>
      <c r="L19" s="469"/>
      <c r="M19" s="469"/>
      <c r="N19" s="469"/>
      <c r="O19" s="469"/>
      <c r="P19" s="469"/>
      <c r="Q19" s="469"/>
      <c r="R19" s="469"/>
      <c r="S19" s="469"/>
      <c r="T19" s="469"/>
      <c r="U19" s="469"/>
      <c r="V19" s="469"/>
      <c r="W19" s="469"/>
      <c r="X19" s="469"/>
      <c r="Y19" s="469"/>
      <c r="Z19" s="469"/>
      <c r="AA19" s="469"/>
      <c r="AB19" s="469"/>
      <c r="AC19" s="469"/>
      <c r="AD19" s="469"/>
    </row>
    <row r="20" spans="1:30" s="470" customFormat="1" ht="15.75">
      <c r="A20" s="469"/>
      <c r="B20" s="1386">
        <f t="shared" ref="B20:B22" si="4">B19+1</f>
        <v>4</v>
      </c>
      <c r="C20" s="1387" t="s">
        <v>638</v>
      </c>
      <c r="D20" s="428">
        <v>65.099694413402801</v>
      </c>
      <c r="E20" s="428">
        <v>12.498873472220208</v>
      </c>
      <c r="F20" s="428">
        <v>13.483485608953936</v>
      </c>
      <c r="G20" s="428">
        <f t="shared" si="1"/>
        <v>91.082053494576954</v>
      </c>
      <c r="H20" s="428">
        <v>-14.007335659501678</v>
      </c>
      <c r="I20" s="428">
        <v>31.453538172798726</v>
      </c>
      <c r="J20" s="433">
        <f>H20+I20</f>
        <v>17.446202513297049</v>
      </c>
      <c r="K20" s="1388">
        <f>G20+J20</f>
        <v>108.52825600787401</v>
      </c>
      <c r="L20" s="469"/>
      <c r="M20" s="469"/>
      <c r="N20" s="469"/>
      <c r="O20" s="469"/>
      <c r="P20" s="469"/>
      <c r="Q20" s="469"/>
      <c r="R20" s="469"/>
      <c r="S20" s="469"/>
      <c r="T20" s="469"/>
      <c r="U20" s="469"/>
      <c r="V20" s="469"/>
      <c r="W20" s="469"/>
      <c r="X20" s="469"/>
      <c r="Y20" s="469"/>
      <c r="Z20" s="469"/>
      <c r="AA20" s="469"/>
      <c r="AB20" s="469"/>
      <c r="AC20" s="469"/>
      <c r="AD20" s="469"/>
    </row>
    <row r="21" spans="1:30" s="470" customFormat="1" ht="16.5" thickBot="1">
      <c r="A21" s="469"/>
      <c r="B21" s="1386">
        <f t="shared" si="4"/>
        <v>5</v>
      </c>
      <c r="C21" s="1387" t="s">
        <v>639</v>
      </c>
      <c r="D21" s="429">
        <v>-20.122854662829859</v>
      </c>
      <c r="E21" s="429">
        <v>-10.956469902445402</v>
      </c>
      <c r="F21" s="429">
        <v>-3.2950890904402841</v>
      </c>
      <c r="G21" s="429">
        <f t="shared" si="1"/>
        <v>-34.374413655715543</v>
      </c>
      <c r="H21" s="429">
        <v>4.6432044541891138</v>
      </c>
      <c r="I21" s="429">
        <v>3.6315381501162038</v>
      </c>
      <c r="J21" s="434">
        <f t="shared" si="3"/>
        <v>8.2747426043053167</v>
      </c>
      <c r="K21" s="1389">
        <f>G21+J21</f>
        <v>-26.099671051410226</v>
      </c>
      <c r="L21" s="469"/>
      <c r="M21" s="469"/>
      <c r="N21" s="469"/>
      <c r="O21" s="469"/>
      <c r="P21" s="469"/>
      <c r="Q21" s="469"/>
      <c r="R21" s="469"/>
      <c r="S21" s="469"/>
      <c r="T21" s="469"/>
      <c r="U21" s="469"/>
      <c r="V21" s="469"/>
      <c r="W21" s="469"/>
      <c r="X21" s="469"/>
      <c r="Y21" s="469"/>
      <c r="Z21" s="469"/>
      <c r="AA21" s="469"/>
      <c r="AB21" s="469"/>
      <c r="AC21" s="469"/>
      <c r="AD21" s="469"/>
    </row>
    <row r="22" spans="1:30" s="470" customFormat="1" ht="15.75">
      <c r="A22" s="469"/>
      <c r="B22" s="1386">
        <f t="shared" si="4"/>
        <v>6</v>
      </c>
      <c r="C22" s="1390" t="s">
        <v>640</v>
      </c>
      <c r="D22" s="1391">
        <f>SUM(D17:D21)</f>
        <v>50.350297527904509</v>
      </c>
      <c r="E22" s="1391">
        <f>SUM(E17:E21)</f>
        <v>5.5971588354845068</v>
      </c>
      <c r="F22" s="1391">
        <f>SUM(F17:F21)</f>
        <v>-4.8229274257663057</v>
      </c>
      <c r="G22" s="430">
        <f>SUM(D22:F22)</f>
        <v>51.124528937622713</v>
      </c>
      <c r="H22" s="1391">
        <f>SUM(H17:H21)</f>
        <v>-15.688641022871952</v>
      </c>
      <c r="I22" s="1391">
        <f>SUM(I17:I21)</f>
        <v>28.661238154729322</v>
      </c>
      <c r="J22" s="430">
        <f>H22+I22</f>
        <v>12.97259713185737</v>
      </c>
      <c r="K22" s="1392">
        <f>G22+J22</f>
        <v>64.097126069480083</v>
      </c>
      <c r="L22" s="469"/>
      <c r="M22" s="469"/>
      <c r="N22" s="469"/>
      <c r="O22" s="469"/>
      <c r="P22" s="469"/>
      <c r="Q22" s="469"/>
      <c r="R22" s="469"/>
      <c r="S22" s="469"/>
      <c r="T22" s="469"/>
      <c r="U22" s="469"/>
      <c r="V22" s="469"/>
      <c r="W22" s="469"/>
      <c r="X22" s="469"/>
      <c r="Y22" s="469"/>
      <c r="Z22" s="469"/>
      <c r="AA22" s="469"/>
      <c r="AB22" s="469"/>
      <c r="AC22" s="469"/>
      <c r="AD22" s="469"/>
    </row>
    <row r="23" spans="1:30" s="470" customFormat="1" ht="16.5" thickBot="1">
      <c r="A23" s="469"/>
      <c r="B23" s="1386"/>
      <c r="C23" s="1387"/>
      <c r="D23" s="431"/>
      <c r="E23" s="431"/>
      <c r="F23" s="431"/>
      <c r="G23" s="429"/>
      <c r="H23" s="431"/>
      <c r="I23" s="431"/>
      <c r="J23" s="431"/>
      <c r="K23" s="1393"/>
      <c r="L23" s="469"/>
      <c r="M23" s="469"/>
      <c r="N23" s="469"/>
      <c r="O23" s="469"/>
      <c r="P23" s="469"/>
      <c r="Q23" s="469"/>
      <c r="R23" s="469"/>
      <c r="S23" s="469"/>
      <c r="T23" s="469"/>
      <c r="U23" s="469"/>
      <c r="V23" s="469"/>
      <c r="W23" s="469"/>
      <c r="X23" s="469"/>
      <c r="Y23" s="469"/>
      <c r="Z23" s="469"/>
      <c r="AA23" s="469"/>
      <c r="AB23" s="469"/>
      <c r="AC23" s="469"/>
      <c r="AD23" s="469"/>
    </row>
    <row r="24" spans="1:30" s="470" customFormat="1" ht="16.5" thickBot="1">
      <c r="A24" s="469"/>
      <c r="B24" s="1394">
        <f>B22+1</f>
        <v>7</v>
      </c>
      <c r="C24" s="1395" t="s">
        <v>641</v>
      </c>
      <c r="D24" s="1396">
        <f>D22</f>
        <v>50.350297527904509</v>
      </c>
      <c r="E24" s="1396">
        <f>E22</f>
        <v>5.5971588354845068</v>
      </c>
      <c r="F24" s="1396">
        <f>F22</f>
        <v>-4.8229274257663057</v>
      </c>
      <c r="G24" s="432">
        <f>SUM(D24:F24)</f>
        <v>51.124528937622713</v>
      </c>
      <c r="H24" s="1396">
        <f>H22</f>
        <v>-15.688641022871952</v>
      </c>
      <c r="I24" s="1396">
        <f>I22</f>
        <v>28.661238154729322</v>
      </c>
      <c r="J24" s="1396">
        <f>J22</f>
        <v>12.97259713185737</v>
      </c>
      <c r="K24" s="1397">
        <f>G24+J24</f>
        <v>64.097126069480083</v>
      </c>
      <c r="L24" s="469"/>
      <c r="M24" s="469"/>
      <c r="N24" s="469"/>
      <c r="O24" s="469"/>
      <c r="P24" s="469"/>
      <c r="Q24" s="469"/>
      <c r="R24" s="469"/>
      <c r="S24" s="469"/>
      <c r="T24" s="469"/>
      <c r="U24" s="469"/>
      <c r="V24" s="469"/>
      <c r="W24" s="469"/>
      <c r="X24" s="469"/>
      <c r="Y24" s="469"/>
      <c r="Z24" s="469"/>
      <c r="AA24" s="469"/>
      <c r="AB24" s="469"/>
      <c r="AC24" s="469"/>
      <c r="AD24" s="469"/>
    </row>
    <row r="25" spans="1:30" s="470" customFormat="1" ht="15.75">
      <c r="A25" s="469"/>
      <c r="B25" s="1398" t="s">
        <v>39</v>
      </c>
      <c r="C25" s="1399"/>
      <c r="D25" s="1400"/>
      <c r="E25" s="1400"/>
      <c r="F25" s="1400"/>
      <c r="G25" s="575"/>
      <c r="H25" s="1400"/>
      <c r="I25" s="1400"/>
      <c r="J25" s="1400"/>
      <c r="K25" s="1400"/>
      <c r="L25" s="469"/>
      <c r="M25" s="469"/>
      <c r="N25" s="469"/>
      <c r="O25" s="469"/>
      <c r="P25" s="469"/>
      <c r="Q25" s="469"/>
      <c r="R25" s="469"/>
      <c r="S25" s="469"/>
      <c r="T25" s="469"/>
      <c r="U25" s="469"/>
      <c r="V25" s="469"/>
      <c r="W25" s="469"/>
      <c r="X25" s="469"/>
      <c r="Y25" s="469"/>
      <c r="Z25" s="469"/>
      <c r="AA25" s="469"/>
      <c r="AB25" s="469"/>
      <c r="AC25" s="469"/>
      <c r="AD25" s="469"/>
    </row>
    <row r="26" spans="1:30" s="470" customFormat="1" ht="15.75">
      <c r="A26" s="469"/>
      <c r="B26" s="1398">
        <v>1</v>
      </c>
      <c r="C26" s="1401" t="s">
        <v>642</v>
      </c>
      <c r="D26" s="1400"/>
      <c r="E26" s="1400"/>
      <c r="F26" s="1400"/>
      <c r="G26" s="575"/>
      <c r="H26" s="1400"/>
      <c r="I26" s="1400"/>
      <c r="J26" s="1400"/>
      <c r="K26" s="1400"/>
      <c r="L26" s="469"/>
      <c r="M26" s="469"/>
      <c r="N26" s="469"/>
      <c r="O26" s="469"/>
      <c r="P26" s="469"/>
      <c r="Q26" s="469"/>
      <c r="R26" s="469"/>
      <c r="S26" s="469"/>
      <c r="T26" s="469"/>
      <c r="U26" s="469"/>
      <c r="V26" s="469"/>
      <c r="W26" s="469"/>
      <c r="X26" s="469"/>
      <c r="Y26" s="469"/>
      <c r="Z26" s="469"/>
      <c r="AA26" s="469"/>
      <c r="AB26" s="469"/>
      <c r="AC26" s="469"/>
      <c r="AD26" s="469"/>
    </row>
    <row r="27" spans="1:30" s="470" customFormat="1" ht="15.75">
      <c r="A27" s="469"/>
      <c r="B27" s="1648"/>
      <c r="C27" s="1648"/>
      <c r="D27" s="1648"/>
      <c r="E27" s="1648"/>
      <c r="F27" s="1648"/>
      <c r="G27" s="1648"/>
      <c r="H27" s="1648"/>
      <c r="I27" s="1648"/>
      <c r="J27" s="1648"/>
      <c r="K27" s="1648"/>
      <c r="L27" s="469"/>
      <c r="M27" s="469"/>
      <c r="N27" s="469"/>
      <c r="O27" s="469"/>
      <c r="P27" s="469"/>
      <c r="Q27" s="469"/>
      <c r="R27" s="469"/>
      <c r="S27" s="469"/>
      <c r="T27" s="469"/>
      <c r="U27" s="469"/>
      <c r="V27" s="469"/>
      <c r="W27" s="469"/>
      <c r="X27" s="469"/>
      <c r="Y27" s="469"/>
      <c r="Z27" s="469"/>
      <c r="AA27" s="469"/>
      <c r="AB27" s="469"/>
      <c r="AC27" s="469"/>
      <c r="AD27" s="469"/>
    </row>
    <row r="28" spans="1:30" ht="18.75">
      <c r="A28" s="154"/>
      <c r="B28" s="1644" t="s">
        <v>643</v>
      </c>
      <c r="C28" s="1644"/>
      <c r="D28" s="1644"/>
      <c r="E28" s="1644"/>
      <c r="F28" s="1644"/>
      <c r="G28" s="1644"/>
      <c r="H28" s="1644"/>
      <c r="I28" s="1644"/>
      <c r="J28" s="1644"/>
      <c r="K28" s="1644"/>
      <c r="L28" s="154"/>
      <c r="M28" s="154"/>
      <c r="N28" s="469"/>
      <c r="O28" s="469"/>
      <c r="P28" s="469"/>
      <c r="Q28" s="469"/>
      <c r="R28" s="469"/>
      <c r="S28" s="469"/>
      <c r="T28" s="469"/>
      <c r="U28" s="469"/>
      <c r="V28" s="154"/>
      <c r="W28" s="154"/>
      <c r="X28" s="154"/>
      <c r="Y28" s="154"/>
      <c r="Z28" s="154"/>
      <c r="AA28" s="154"/>
      <c r="AB28" s="154"/>
      <c r="AC28" s="154"/>
      <c r="AD28" s="154"/>
    </row>
    <row r="29" spans="1:30" ht="16.5" thickBot="1">
      <c r="A29" s="154"/>
      <c r="B29" s="1402"/>
      <c r="C29" s="1402"/>
      <c r="D29" s="1402"/>
      <c r="E29" s="1402"/>
      <c r="F29" s="1402"/>
      <c r="G29" s="1402"/>
      <c r="H29" s="1402"/>
      <c r="I29" s="1402"/>
      <c r="J29" s="1402"/>
      <c r="K29" s="1402"/>
      <c r="L29" s="154"/>
      <c r="M29" s="154"/>
      <c r="N29" s="469"/>
      <c r="O29" s="469"/>
      <c r="P29" s="469"/>
      <c r="Q29" s="469"/>
      <c r="R29" s="469"/>
      <c r="S29" s="469"/>
      <c r="T29" s="469"/>
      <c r="U29" s="469"/>
      <c r="V29" s="154"/>
      <c r="W29" s="154"/>
      <c r="X29" s="154"/>
      <c r="Y29" s="154"/>
      <c r="Z29" s="154"/>
      <c r="AA29" s="154"/>
      <c r="AB29" s="154"/>
      <c r="AC29" s="154"/>
      <c r="AD29" s="154"/>
    </row>
    <row r="30" spans="1:30" ht="15.75">
      <c r="A30" s="154"/>
      <c r="B30" s="1403"/>
      <c r="C30" s="1404"/>
      <c r="D30" s="1404"/>
      <c r="E30" s="1404"/>
      <c r="F30" s="1404"/>
      <c r="G30" s="1404" t="s">
        <v>644</v>
      </c>
      <c r="H30" s="1404"/>
      <c r="I30" s="1404"/>
      <c r="J30" s="1404" t="s">
        <v>645</v>
      </c>
      <c r="K30" s="1405" t="s">
        <v>646</v>
      </c>
      <c r="L30" s="154"/>
      <c r="M30" s="154"/>
      <c r="N30" s="469"/>
      <c r="O30" s="469"/>
      <c r="P30" s="469"/>
      <c r="Q30" s="469"/>
      <c r="R30" s="469"/>
      <c r="S30" s="469"/>
      <c r="T30" s="469"/>
      <c r="U30" s="469"/>
      <c r="V30" s="154"/>
      <c r="W30" s="154"/>
      <c r="X30" s="154"/>
      <c r="Y30" s="154"/>
      <c r="Z30" s="154"/>
      <c r="AA30" s="154"/>
      <c r="AB30" s="154"/>
      <c r="AC30" s="154"/>
      <c r="AD30" s="154"/>
    </row>
    <row r="31" spans="1:30" ht="15.75">
      <c r="A31" s="154"/>
      <c r="B31" s="1406"/>
      <c r="C31" s="1407"/>
      <c r="D31" s="1407"/>
      <c r="E31" s="1407"/>
      <c r="F31" s="1407"/>
      <c r="G31" s="1407" t="s">
        <v>624</v>
      </c>
      <c r="H31" s="1407"/>
      <c r="I31" s="1407"/>
      <c r="J31" s="1407" t="s">
        <v>647</v>
      </c>
      <c r="K31" s="1408"/>
      <c r="L31" s="154"/>
      <c r="M31" s="154"/>
      <c r="N31" s="469"/>
      <c r="O31" s="469"/>
      <c r="P31" s="469"/>
      <c r="Q31" s="469"/>
      <c r="R31" s="469"/>
      <c r="S31" s="469"/>
      <c r="T31" s="469"/>
      <c r="U31" s="469"/>
      <c r="V31" s="154"/>
      <c r="W31" s="154"/>
      <c r="X31" s="154"/>
      <c r="Y31" s="154"/>
      <c r="Z31" s="154"/>
      <c r="AA31" s="154"/>
      <c r="AB31" s="154"/>
      <c r="AC31" s="154"/>
      <c r="AD31" s="154"/>
    </row>
    <row r="32" spans="1:30" ht="15.75">
      <c r="A32" s="154"/>
      <c r="B32" s="1406" t="s">
        <v>10</v>
      </c>
      <c r="C32" s="1407"/>
      <c r="D32" s="1407" t="s">
        <v>648</v>
      </c>
      <c r="E32" s="1407" t="s">
        <v>648</v>
      </c>
      <c r="F32" s="1407"/>
      <c r="G32" s="1407" t="s">
        <v>649</v>
      </c>
      <c r="H32" s="1407"/>
      <c r="I32" s="1407"/>
      <c r="J32" s="1407" t="s">
        <v>649</v>
      </c>
      <c r="K32" s="1408" t="s">
        <v>650</v>
      </c>
      <c r="L32" s="154"/>
      <c r="M32" s="154"/>
      <c r="N32" s="469"/>
      <c r="O32" s="469"/>
      <c r="P32" s="469"/>
      <c r="Q32" s="469"/>
      <c r="R32" s="469"/>
      <c r="S32" s="469"/>
      <c r="T32" s="469"/>
      <c r="U32" s="469"/>
      <c r="V32" s="154"/>
      <c r="W32" s="154"/>
      <c r="X32" s="154"/>
      <c r="Y32" s="154"/>
      <c r="Z32" s="154"/>
      <c r="AA32" s="154"/>
      <c r="AB32" s="154"/>
      <c r="AC32" s="154"/>
      <c r="AD32" s="154"/>
    </row>
    <row r="33" spans="1:30" ht="16.5" thickBot="1">
      <c r="A33" s="154"/>
      <c r="B33" s="1409" t="s">
        <v>15</v>
      </c>
      <c r="C33" s="1410" t="s">
        <v>651</v>
      </c>
      <c r="D33" s="1410" t="s">
        <v>652</v>
      </c>
      <c r="E33" s="1410" t="s">
        <v>653</v>
      </c>
      <c r="F33" s="1410" t="s">
        <v>155</v>
      </c>
      <c r="G33" s="1410" t="s">
        <v>90</v>
      </c>
      <c r="H33" s="1410" t="s">
        <v>631</v>
      </c>
      <c r="I33" s="1410" t="s">
        <v>632</v>
      </c>
      <c r="J33" s="1410" t="s">
        <v>90</v>
      </c>
      <c r="K33" s="1411" t="s">
        <v>90</v>
      </c>
      <c r="L33" s="154"/>
      <c r="M33" s="154"/>
      <c r="N33" s="469"/>
      <c r="O33" s="469"/>
      <c r="P33" s="469"/>
      <c r="Q33" s="469"/>
      <c r="R33" s="469"/>
      <c r="S33" s="469"/>
      <c r="T33" s="469"/>
      <c r="U33" s="469"/>
      <c r="V33" s="154"/>
      <c r="W33" s="154"/>
      <c r="X33" s="154"/>
      <c r="Y33" s="154"/>
      <c r="Z33" s="154"/>
      <c r="AA33" s="154"/>
      <c r="AB33" s="154"/>
      <c r="AC33" s="154"/>
      <c r="AD33" s="154"/>
    </row>
    <row r="34" spans="1:30" ht="15.75">
      <c r="A34" s="154"/>
      <c r="B34" s="418"/>
      <c r="C34" s="419"/>
      <c r="D34" s="422" t="s">
        <v>21</v>
      </c>
      <c r="E34" s="422" t="s">
        <v>22</v>
      </c>
      <c r="F34" s="422" t="s">
        <v>23</v>
      </c>
      <c r="G34" s="422" t="s">
        <v>24</v>
      </c>
      <c r="H34" s="422" t="s">
        <v>145</v>
      </c>
      <c r="I34" s="422" t="s">
        <v>146</v>
      </c>
      <c r="J34" s="422" t="s">
        <v>435</v>
      </c>
      <c r="K34" s="423" t="s">
        <v>436</v>
      </c>
      <c r="L34" s="154"/>
      <c r="M34" s="154"/>
      <c r="N34" s="469"/>
      <c r="O34" s="469"/>
      <c r="P34" s="469"/>
      <c r="Q34" s="469"/>
      <c r="R34" s="469"/>
      <c r="S34" s="469"/>
      <c r="T34" s="469"/>
      <c r="U34" s="469"/>
      <c r="V34" s="154"/>
      <c r="W34" s="154"/>
      <c r="X34" s="154"/>
      <c r="Y34" s="154"/>
      <c r="Z34" s="154"/>
      <c r="AA34" s="154"/>
      <c r="AB34" s="154"/>
      <c r="AC34" s="154"/>
      <c r="AD34" s="154"/>
    </row>
    <row r="35" spans="1:30" ht="15.75">
      <c r="A35" s="154"/>
      <c r="B35" s="420"/>
      <c r="C35" s="421"/>
      <c r="D35" s="424"/>
      <c r="E35" s="424"/>
      <c r="F35" s="424"/>
      <c r="G35" s="424"/>
      <c r="H35" s="424"/>
      <c r="I35" s="424"/>
      <c r="J35" s="424"/>
      <c r="K35" s="425"/>
      <c r="L35" s="154"/>
      <c r="M35" s="154"/>
      <c r="N35" s="469"/>
      <c r="O35" s="469"/>
      <c r="P35" s="469"/>
      <c r="Q35" s="469"/>
      <c r="R35" s="469"/>
      <c r="S35" s="469"/>
      <c r="T35" s="469"/>
      <c r="U35" s="469"/>
      <c r="V35" s="154"/>
      <c r="W35" s="154"/>
      <c r="X35" s="154"/>
      <c r="Y35" s="154"/>
      <c r="Z35" s="154"/>
      <c r="AA35" s="154"/>
      <c r="AB35" s="154"/>
      <c r="AC35" s="154"/>
      <c r="AD35" s="154"/>
    </row>
    <row r="36" spans="1:30" ht="15.75">
      <c r="A36" s="154"/>
      <c r="B36" s="1412"/>
      <c r="C36" s="440" t="s">
        <v>654</v>
      </c>
      <c r="D36" s="426"/>
      <c r="E36" s="426"/>
      <c r="F36" s="426"/>
      <c r="G36" s="426"/>
      <c r="H36" s="426"/>
      <c r="I36" s="426"/>
      <c r="J36" s="426"/>
      <c r="K36" s="427"/>
      <c r="L36" s="154"/>
      <c r="M36" s="154"/>
      <c r="N36" s="469"/>
      <c r="O36" s="469"/>
      <c r="P36" s="469"/>
      <c r="Q36" s="469"/>
      <c r="R36" s="469"/>
      <c r="S36" s="469"/>
      <c r="T36" s="469"/>
      <c r="U36" s="469"/>
      <c r="V36" s="154"/>
      <c r="W36" s="154"/>
      <c r="X36" s="154"/>
      <c r="Y36" s="154"/>
      <c r="Z36" s="154"/>
      <c r="AA36" s="154"/>
      <c r="AB36" s="154"/>
      <c r="AC36" s="154"/>
      <c r="AD36" s="154"/>
    </row>
    <row r="37" spans="1:30" ht="15.75">
      <c r="A37" s="154"/>
      <c r="B37" s="1386">
        <f>B24+1</f>
        <v>8</v>
      </c>
      <c r="C37" s="1387" t="s">
        <v>635</v>
      </c>
      <c r="D37" s="428">
        <v>318.72699999999998</v>
      </c>
      <c r="E37" s="428">
        <v>151.78100000000001</v>
      </c>
      <c r="F37" s="428">
        <v>53.137</v>
      </c>
      <c r="G37" s="428">
        <f>SUM(D37:F37)</f>
        <v>523.64499999999998</v>
      </c>
      <c r="H37" s="428">
        <v>-13.663</v>
      </c>
      <c r="I37" s="428">
        <v>-5.8010000000000002</v>
      </c>
      <c r="J37" s="433">
        <f t="shared" ref="J37:J42" si="5">H37+I37</f>
        <v>-19.463999999999999</v>
      </c>
      <c r="K37" s="1388">
        <f>G37+J37</f>
        <v>504.18099999999998</v>
      </c>
      <c r="L37" s="154"/>
      <c r="M37" s="154"/>
      <c r="N37" s="469"/>
      <c r="O37" s="469"/>
      <c r="P37" s="469"/>
      <c r="Q37" s="469"/>
      <c r="R37" s="469"/>
      <c r="S37" s="469"/>
      <c r="T37" s="469"/>
      <c r="U37" s="469"/>
      <c r="V37" s="154"/>
      <c r="W37" s="154"/>
      <c r="X37" s="154"/>
      <c r="Y37" s="154"/>
      <c r="Z37" s="154"/>
      <c r="AA37" s="154"/>
      <c r="AB37" s="154"/>
      <c r="AC37" s="154"/>
      <c r="AD37" s="154"/>
    </row>
    <row r="38" spans="1:30" ht="15.75">
      <c r="A38" s="154"/>
      <c r="B38" s="1386">
        <f>B37+1</f>
        <v>9</v>
      </c>
      <c r="C38" s="1387" t="s">
        <v>636</v>
      </c>
      <c r="D38" s="428">
        <v>61.258000000000003</v>
      </c>
      <c r="E38" s="428">
        <v>55.347999999999999</v>
      </c>
      <c r="F38" s="428">
        <v>103.85299999999999</v>
      </c>
      <c r="G38" s="428">
        <f t="shared" ref="G38:G41" si="6">SUM(D38:F38)</f>
        <v>220.459</v>
      </c>
      <c r="H38" s="428">
        <v>48.223999999999997</v>
      </c>
      <c r="I38" s="428">
        <v>-7.875</v>
      </c>
      <c r="J38" s="433">
        <f t="shared" si="5"/>
        <v>40.348999999999997</v>
      </c>
      <c r="K38" s="1388">
        <f t="shared" ref="K38:K42" si="7">G38+J38</f>
        <v>260.80799999999999</v>
      </c>
      <c r="L38" s="154"/>
      <c r="M38" s="154"/>
      <c r="N38" s="469"/>
      <c r="O38" s="469"/>
      <c r="P38" s="469"/>
      <c r="Q38" s="469"/>
      <c r="R38" s="469"/>
      <c r="S38" s="469"/>
      <c r="T38" s="469"/>
      <c r="U38" s="469"/>
      <c r="V38" s="154"/>
      <c r="W38" s="154"/>
      <c r="X38" s="154"/>
      <c r="Y38" s="154"/>
      <c r="Z38" s="154"/>
      <c r="AA38" s="154"/>
      <c r="AB38" s="154"/>
      <c r="AC38" s="154"/>
      <c r="AD38" s="154"/>
    </row>
    <row r="39" spans="1:30" ht="15.75">
      <c r="A39" s="154"/>
      <c r="B39" s="1386">
        <f t="shared" ref="B39:B42" si="8">B38+1</f>
        <v>10</v>
      </c>
      <c r="C39" s="1387" t="s">
        <v>637</v>
      </c>
      <c r="D39" s="428">
        <v>-113.873</v>
      </c>
      <c r="E39" s="428">
        <v>-186.11600000000001</v>
      </c>
      <c r="F39" s="428">
        <v>-112.361</v>
      </c>
      <c r="G39" s="428">
        <f t="shared" si="6"/>
        <v>-412.35</v>
      </c>
      <c r="H39" s="428">
        <v>-204.58199999999999</v>
      </c>
      <c r="I39" s="428">
        <v>-114.13800000000001</v>
      </c>
      <c r="J39" s="433">
        <f t="shared" si="5"/>
        <v>-318.72000000000003</v>
      </c>
      <c r="K39" s="1388">
        <f t="shared" si="7"/>
        <v>-731.07</v>
      </c>
      <c r="L39" s="154"/>
      <c r="M39" s="154"/>
      <c r="N39" s="469"/>
      <c r="O39" s="469"/>
      <c r="P39" s="469"/>
      <c r="Q39" s="469"/>
      <c r="R39" s="469"/>
      <c r="S39" s="469"/>
      <c r="T39" s="469"/>
      <c r="U39" s="469"/>
      <c r="V39" s="154"/>
      <c r="W39" s="154"/>
      <c r="X39" s="154"/>
      <c r="Y39" s="154"/>
      <c r="Z39" s="154"/>
      <c r="AA39" s="154"/>
      <c r="AB39" s="154"/>
      <c r="AC39" s="154"/>
      <c r="AD39" s="154"/>
    </row>
    <row r="40" spans="1:30" ht="15.75">
      <c r="A40" s="154"/>
      <c r="B40" s="1386">
        <f t="shared" si="8"/>
        <v>11</v>
      </c>
      <c r="C40" s="1387" t="s">
        <v>638</v>
      </c>
      <c r="D40" s="428">
        <v>-34.451000000000001</v>
      </c>
      <c r="E40" s="428">
        <v>-51.362000000000002</v>
      </c>
      <c r="F40" s="428">
        <v>-129.20400000000001</v>
      </c>
      <c r="G40" s="428">
        <f t="shared" si="6"/>
        <v>-215.017</v>
      </c>
      <c r="H40" s="428">
        <v>-193.61500000000001</v>
      </c>
      <c r="I40" s="428">
        <v>-174.45500000000001</v>
      </c>
      <c r="J40" s="433">
        <f t="shared" si="5"/>
        <v>-368.07000000000005</v>
      </c>
      <c r="K40" s="1388">
        <f t="shared" si="7"/>
        <v>-583.08699999999999</v>
      </c>
      <c r="L40" s="154"/>
      <c r="M40" s="154"/>
      <c r="N40" s="469"/>
      <c r="O40" s="469"/>
      <c r="P40" s="469"/>
      <c r="Q40" s="469"/>
      <c r="R40" s="469"/>
      <c r="S40" s="469"/>
      <c r="T40" s="469"/>
      <c r="U40" s="469"/>
      <c r="V40" s="154"/>
      <c r="W40" s="154"/>
      <c r="X40" s="154"/>
      <c r="Y40" s="154"/>
      <c r="Z40" s="154"/>
      <c r="AA40" s="154"/>
      <c r="AB40" s="154"/>
      <c r="AC40" s="154"/>
      <c r="AD40" s="154"/>
    </row>
    <row r="41" spans="1:30" ht="16.5" thickBot="1">
      <c r="A41" s="154"/>
      <c r="B41" s="1386">
        <f t="shared" si="8"/>
        <v>12</v>
      </c>
      <c r="C41" s="1387" t="s">
        <v>639</v>
      </c>
      <c r="D41" s="429">
        <v>23.128</v>
      </c>
      <c r="E41" s="429">
        <v>13.891</v>
      </c>
      <c r="F41" s="429">
        <v>118.824</v>
      </c>
      <c r="G41" s="429">
        <f t="shared" si="6"/>
        <v>155.84299999999999</v>
      </c>
      <c r="H41" s="429">
        <v>34.954000000000001</v>
      </c>
      <c r="I41" s="429">
        <v>31.032</v>
      </c>
      <c r="J41" s="434">
        <f t="shared" si="5"/>
        <v>65.986000000000004</v>
      </c>
      <c r="K41" s="1389">
        <f t="shared" si="7"/>
        <v>221.82900000000001</v>
      </c>
      <c r="L41" s="154"/>
      <c r="M41" s="154"/>
      <c r="N41" s="469"/>
      <c r="O41" s="469"/>
      <c r="P41" s="469"/>
      <c r="Q41" s="469"/>
      <c r="R41" s="469"/>
      <c r="S41" s="469"/>
      <c r="T41" s="469"/>
      <c r="U41" s="469"/>
      <c r="V41" s="154"/>
      <c r="W41" s="154"/>
      <c r="X41" s="154"/>
      <c r="Y41" s="154"/>
      <c r="Z41" s="154"/>
      <c r="AA41" s="154"/>
      <c r="AB41" s="154"/>
      <c r="AC41" s="154"/>
      <c r="AD41" s="154"/>
    </row>
    <row r="42" spans="1:30" ht="15.75">
      <c r="A42" s="154"/>
      <c r="B42" s="1386">
        <f t="shared" si="8"/>
        <v>13</v>
      </c>
      <c r="C42" s="1390" t="s">
        <v>640</v>
      </c>
      <c r="D42" s="1391">
        <f>SUM(D37:D41)</f>
        <v>254.78899999999999</v>
      </c>
      <c r="E42" s="1391">
        <f>SUM(E37:E41)</f>
        <v>-16.457999999999998</v>
      </c>
      <c r="F42" s="1391">
        <f>SUM(F37:F41)</f>
        <v>34.248999999999995</v>
      </c>
      <c r="G42" s="430">
        <f t="shared" ref="G42" si="9">SUM(D42:F42)</f>
        <v>272.58</v>
      </c>
      <c r="H42" s="1391">
        <f>SUM(H37:H41)</f>
        <v>-328.68200000000002</v>
      </c>
      <c r="I42" s="1391">
        <f>SUM(I37:I41)</f>
        <v>-271.23700000000002</v>
      </c>
      <c r="J42" s="430">
        <f t="shared" si="5"/>
        <v>-599.9190000000001</v>
      </c>
      <c r="K42" s="1392">
        <f t="shared" si="7"/>
        <v>-327.33900000000011</v>
      </c>
      <c r="L42" s="154"/>
      <c r="M42" s="154"/>
      <c r="N42" s="469"/>
      <c r="O42" s="469"/>
      <c r="P42" s="469"/>
      <c r="Q42" s="469"/>
      <c r="R42" s="469"/>
      <c r="S42" s="469"/>
      <c r="T42" s="469"/>
      <c r="U42" s="469"/>
      <c r="V42" s="154"/>
      <c r="W42" s="154"/>
      <c r="X42" s="154"/>
      <c r="Y42" s="154"/>
      <c r="Z42" s="154"/>
      <c r="AA42" s="154"/>
      <c r="AB42" s="154"/>
      <c r="AC42" s="154"/>
      <c r="AD42" s="154"/>
    </row>
    <row r="43" spans="1:30" ht="16.5" thickBot="1">
      <c r="A43" s="154"/>
      <c r="B43" s="1386"/>
      <c r="C43" s="1387"/>
      <c r="D43" s="431"/>
      <c r="E43" s="431"/>
      <c r="F43" s="431"/>
      <c r="G43" s="429"/>
      <c r="H43" s="431"/>
      <c r="I43" s="431"/>
      <c r="J43" s="431"/>
      <c r="K43" s="1393"/>
      <c r="L43" s="154"/>
      <c r="M43" s="154"/>
      <c r="N43" s="469"/>
      <c r="O43" s="469"/>
      <c r="P43" s="469"/>
      <c r="Q43" s="469"/>
      <c r="R43" s="469"/>
      <c r="S43" s="469"/>
      <c r="T43" s="469"/>
      <c r="U43" s="469"/>
      <c r="V43" s="154"/>
      <c r="W43" s="154"/>
      <c r="X43" s="154"/>
      <c r="Y43" s="154"/>
      <c r="Z43" s="154"/>
      <c r="AA43" s="154"/>
      <c r="AB43" s="154"/>
      <c r="AC43" s="154"/>
      <c r="AD43" s="154"/>
    </row>
    <row r="44" spans="1:30" ht="16.5" thickBot="1">
      <c r="A44" s="154"/>
      <c r="B44" s="1394">
        <f>B42+1</f>
        <v>14</v>
      </c>
      <c r="C44" s="1395" t="s">
        <v>641</v>
      </c>
      <c r="D44" s="1396">
        <f>D42</f>
        <v>254.78899999999999</v>
      </c>
      <c r="E44" s="1396">
        <f>E42</f>
        <v>-16.457999999999998</v>
      </c>
      <c r="F44" s="1396">
        <f>F42</f>
        <v>34.248999999999995</v>
      </c>
      <c r="G44" s="432">
        <f>SUM(D44:F44)</f>
        <v>272.58</v>
      </c>
      <c r="H44" s="1396">
        <f>H42</f>
        <v>-328.68200000000002</v>
      </c>
      <c r="I44" s="1396">
        <f>I42</f>
        <v>-271.23700000000002</v>
      </c>
      <c r="J44" s="1396">
        <f>J42</f>
        <v>-599.9190000000001</v>
      </c>
      <c r="K44" s="1397">
        <f>G44+J44</f>
        <v>-327.33900000000011</v>
      </c>
      <c r="L44" s="154"/>
      <c r="M44" s="154"/>
      <c r="N44" s="469"/>
      <c r="O44" s="469"/>
      <c r="P44" s="469"/>
      <c r="Q44" s="469"/>
      <c r="R44" s="469"/>
      <c r="S44" s="469"/>
      <c r="T44" s="469"/>
      <c r="U44" s="469"/>
      <c r="V44" s="154"/>
      <c r="W44" s="154"/>
      <c r="X44" s="154"/>
      <c r="Y44" s="154"/>
      <c r="Z44" s="154"/>
      <c r="AA44" s="154"/>
      <c r="AB44" s="154"/>
      <c r="AC44" s="154"/>
      <c r="AD44" s="154"/>
    </row>
    <row r="45" spans="1:30" ht="15.75">
      <c r="A45" s="154"/>
      <c r="B45" s="1398" t="s">
        <v>39</v>
      </c>
      <c r="C45" s="1399"/>
      <c r="D45" s="1400"/>
      <c r="E45" s="1400"/>
      <c r="F45" s="1400"/>
      <c r="G45" s="575"/>
      <c r="H45" s="1400"/>
      <c r="I45" s="1400"/>
      <c r="J45" s="1400"/>
      <c r="K45" s="1400"/>
      <c r="L45" s="154"/>
      <c r="M45" s="154"/>
      <c r="N45" s="469"/>
      <c r="O45" s="469"/>
      <c r="P45" s="469"/>
      <c r="Q45" s="469"/>
      <c r="R45" s="469"/>
      <c r="S45" s="469"/>
      <c r="T45" s="469"/>
      <c r="U45" s="469"/>
      <c r="V45" s="154"/>
      <c r="W45" s="154"/>
      <c r="X45" s="154"/>
      <c r="Y45" s="154"/>
      <c r="Z45" s="154"/>
      <c r="AA45" s="154"/>
      <c r="AB45" s="154"/>
      <c r="AC45" s="154"/>
      <c r="AD45" s="154"/>
    </row>
    <row r="46" spans="1:30" ht="15.75">
      <c r="A46" s="154"/>
      <c r="B46" s="1398">
        <v>2</v>
      </c>
      <c r="C46" s="1401" t="s">
        <v>655</v>
      </c>
      <c r="D46" s="1400"/>
      <c r="E46" s="1400"/>
      <c r="F46" s="1400"/>
      <c r="G46" s="575"/>
      <c r="H46" s="1400"/>
      <c r="I46" s="1400"/>
      <c r="J46" s="1400"/>
      <c r="K46" s="1400"/>
      <c r="L46" s="154"/>
      <c r="M46" s="154"/>
      <c r="N46" s="469"/>
      <c r="O46" s="469"/>
      <c r="P46" s="469"/>
      <c r="Q46" s="469"/>
      <c r="R46" s="469"/>
      <c r="S46" s="469"/>
      <c r="T46" s="469"/>
      <c r="U46" s="469"/>
      <c r="V46" s="154"/>
      <c r="W46" s="154"/>
      <c r="X46" s="154"/>
      <c r="Y46" s="154"/>
      <c r="Z46" s="154"/>
      <c r="AA46" s="154"/>
      <c r="AB46" s="154"/>
      <c r="AC46" s="154"/>
      <c r="AD46" s="154"/>
    </row>
    <row r="47" spans="1:30" ht="15.75">
      <c r="A47" s="154"/>
      <c r="B47" s="1648"/>
      <c r="C47" s="1648"/>
      <c r="D47" s="1648"/>
      <c r="E47" s="1648"/>
      <c r="F47" s="1648"/>
      <c r="G47" s="1648"/>
      <c r="H47" s="1648"/>
      <c r="I47" s="1648"/>
      <c r="J47" s="1648"/>
      <c r="K47" s="1648"/>
      <c r="L47" s="154"/>
      <c r="M47" s="154"/>
      <c r="N47" s="469"/>
      <c r="O47" s="469"/>
      <c r="P47" s="469"/>
      <c r="Q47" s="469"/>
      <c r="R47" s="469"/>
      <c r="S47" s="469"/>
      <c r="T47" s="469"/>
      <c r="U47" s="469"/>
      <c r="V47" s="154"/>
      <c r="W47" s="154"/>
      <c r="X47" s="154"/>
      <c r="Y47" s="154"/>
      <c r="Z47" s="154"/>
      <c r="AA47" s="154"/>
      <c r="AB47" s="154"/>
      <c r="AC47" s="154"/>
      <c r="AD47" s="154"/>
    </row>
    <row r="48" spans="1:30" ht="15.75">
      <c r="A48" s="154"/>
      <c r="B48" s="1644" t="s">
        <v>656</v>
      </c>
      <c r="C48" s="1644"/>
      <c r="D48" s="1644"/>
      <c r="E48" s="1644"/>
      <c r="F48" s="1644"/>
      <c r="G48" s="1644"/>
      <c r="H48" s="1644"/>
      <c r="I48" s="1644"/>
      <c r="J48" s="1644"/>
      <c r="K48" s="1644"/>
      <c r="L48" s="154"/>
      <c r="M48" s="154"/>
      <c r="N48" s="469"/>
      <c r="O48" s="469"/>
      <c r="P48" s="469"/>
      <c r="Q48" s="469"/>
      <c r="R48" s="469"/>
      <c r="S48" s="469"/>
      <c r="T48" s="469"/>
      <c r="U48" s="469"/>
      <c r="V48" s="154"/>
      <c r="W48" s="154"/>
      <c r="X48" s="154"/>
      <c r="Y48" s="154"/>
      <c r="Z48" s="154"/>
      <c r="AA48" s="154"/>
      <c r="AB48" s="154"/>
      <c r="AC48" s="154"/>
      <c r="AD48" s="154"/>
    </row>
    <row r="49" spans="1:30" ht="16.5" thickBot="1">
      <c r="A49" s="154"/>
      <c r="B49" s="1402"/>
      <c r="C49" s="1402"/>
      <c r="D49" s="1402"/>
      <c r="E49" s="1402"/>
      <c r="F49" s="1402"/>
      <c r="G49" s="1402"/>
      <c r="H49" s="1402"/>
      <c r="I49" s="1402"/>
      <c r="J49" s="1402"/>
      <c r="K49" s="1402"/>
      <c r="L49" s="154"/>
      <c r="M49" s="154"/>
      <c r="N49" s="469"/>
      <c r="O49" s="469"/>
      <c r="P49" s="469"/>
      <c r="Q49" s="469"/>
      <c r="R49" s="469"/>
      <c r="S49" s="469"/>
      <c r="T49" s="469"/>
      <c r="U49" s="469"/>
      <c r="V49" s="154"/>
      <c r="W49" s="154"/>
      <c r="X49" s="154"/>
      <c r="Y49" s="154"/>
      <c r="Z49" s="154"/>
      <c r="AA49" s="154"/>
      <c r="AB49" s="154"/>
      <c r="AC49" s="154"/>
      <c r="AD49" s="154"/>
    </row>
    <row r="50" spans="1:30" ht="15.75">
      <c r="A50" s="154"/>
      <c r="B50" s="1403"/>
      <c r="C50" s="1404"/>
      <c r="D50" s="1404"/>
      <c r="E50" s="1404"/>
      <c r="F50" s="1404"/>
      <c r="G50" s="1404" t="s">
        <v>644</v>
      </c>
      <c r="H50" s="1404"/>
      <c r="I50" s="1404"/>
      <c r="J50" s="1404" t="s">
        <v>645</v>
      </c>
      <c r="K50" s="1405" t="s">
        <v>646</v>
      </c>
      <c r="L50" s="154"/>
      <c r="M50" s="154"/>
      <c r="N50" s="469"/>
      <c r="O50" s="469"/>
      <c r="P50" s="469"/>
      <c r="Q50" s="469"/>
      <c r="R50" s="469"/>
      <c r="S50" s="469"/>
      <c r="T50" s="469"/>
      <c r="U50" s="469"/>
      <c r="V50" s="154"/>
      <c r="W50" s="154"/>
      <c r="X50" s="154"/>
      <c r="Y50" s="154"/>
      <c r="Z50" s="154"/>
      <c r="AA50" s="154"/>
      <c r="AB50" s="154"/>
      <c r="AC50" s="154"/>
      <c r="AD50" s="154"/>
    </row>
    <row r="51" spans="1:30" ht="15.75">
      <c r="A51" s="154"/>
      <c r="B51" s="1406"/>
      <c r="C51" s="1407"/>
      <c r="D51" s="1407"/>
      <c r="E51" s="1407"/>
      <c r="F51" s="1407"/>
      <c r="G51" s="1407" t="s">
        <v>624</v>
      </c>
      <c r="H51" s="1407"/>
      <c r="I51" s="1407"/>
      <c r="J51" s="1407" t="s">
        <v>647</v>
      </c>
      <c r="K51" s="1408"/>
      <c r="L51" s="154"/>
      <c r="M51" s="154"/>
      <c r="N51" s="469"/>
      <c r="O51" s="469"/>
      <c r="P51" s="469"/>
      <c r="Q51" s="469"/>
      <c r="R51" s="469"/>
      <c r="S51" s="469"/>
      <c r="T51" s="469"/>
      <c r="U51" s="469"/>
      <c r="V51" s="154"/>
      <c r="W51" s="154"/>
      <c r="X51" s="154"/>
      <c r="Y51" s="154"/>
      <c r="Z51" s="154"/>
      <c r="AA51" s="154"/>
      <c r="AB51" s="154"/>
      <c r="AC51" s="154"/>
      <c r="AD51" s="154"/>
    </row>
    <row r="52" spans="1:30" ht="15.75">
      <c r="A52" s="154"/>
      <c r="B52" s="1406" t="s">
        <v>10</v>
      </c>
      <c r="C52" s="1407"/>
      <c r="D52" s="1407" t="s">
        <v>648</v>
      </c>
      <c r="E52" s="1407" t="s">
        <v>648</v>
      </c>
      <c r="F52" s="1407"/>
      <c r="G52" s="1407" t="s">
        <v>649</v>
      </c>
      <c r="H52" s="1407"/>
      <c r="I52" s="1407"/>
      <c r="J52" s="1407" t="s">
        <v>649</v>
      </c>
      <c r="K52" s="1408" t="s">
        <v>650</v>
      </c>
      <c r="L52" s="154"/>
      <c r="M52" s="154"/>
      <c r="N52" s="469"/>
      <c r="O52" s="469"/>
      <c r="P52" s="469"/>
      <c r="Q52" s="469"/>
      <c r="R52" s="469"/>
      <c r="S52" s="469"/>
      <c r="T52" s="469"/>
      <c r="U52" s="469"/>
      <c r="V52" s="154"/>
      <c r="W52" s="154"/>
      <c r="X52" s="154"/>
      <c r="Y52" s="154"/>
      <c r="Z52" s="154"/>
      <c r="AA52" s="154"/>
      <c r="AB52" s="154"/>
      <c r="AC52" s="154"/>
      <c r="AD52" s="154"/>
    </row>
    <row r="53" spans="1:30" ht="16.5" thickBot="1">
      <c r="A53" s="154"/>
      <c r="B53" s="1409" t="s">
        <v>15</v>
      </c>
      <c r="C53" s="1413" t="s">
        <v>627</v>
      </c>
      <c r="D53" s="1410" t="s">
        <v>652</v>
      </c>
      <c r="E53" s="1410" t="s">
        <v>653</v>
      </c>
      <c r="F53" s="1410" t="s">
        <v>155</v>
      </c>
      <c r="G53" s="1410" t="s">
        <v>90</v>
      </c>
      <c r="H53" s="1410" t="s">
        <v>631</v>
      </c>
      <c r="I53" s="1410" t="s">
        <v>632</v>
      </c>
      <c r="J53" s="1410" t="s">
        <v>90</v>
      </c>
      <c r="K53" s="1411" t="s">
        <v>90</v>
      </c>
      <c r="L53" s="154"/>
      <c r="M53" s="154"/>
      <c r="N53" s="469"/>
      <c r="O53" s="469"/>
      <c r="P53" s="469"/>
      <c r="Q53" s="469"/>
      <c r="R53" s="469"/>
      <c r="S53" s="469"/>
      <c r="T53" s="469"/>
      <c r="U53" s="469"/>
      <c r="V53" s="154"/>
      <c r="W53" s="154"/>
      <c r="X53" s="154"/>
      <c r="Y53" s="154"/>
      <c r="Z53" s="154"/>
      <c r="AA53" s="154"/>
      <c r="AB53" s="154"/>
      <c r="AC53" s="154"/>
      <c r="AD53" s="154"/>
    </row>
    <row r="54" spans="1:30" ht="15.75">
      <c r="A54" s="154"/>
      <c r="B54" s="418"/>
      <c r="C54" s="1414"/>
      <c r="D54" s="422" t="s">
        <v>21</v>
      </c>
      <c r="E54" s="422" t="s">
        <v>22</v>
      </c>
      <c r="F54" s="422" t="s">
        <v>23</v>
      </c>
      <c r="G54" s="422" t="s">
        <v>24</v>
      </c>
      <c r="H54" s="422" t="s">
        <v>145</v>
      </c>
      <c r="I54" s="422" t="s">
        <v>146</v>
      </c>
      <c r="J54" s="422" t="s">
        <v>435</v>
      </c>
      <c r="K54" s="423" t="s">
        <v>436</v>
      </c>
      <c r="L54" s="154"/>
      <c r="M54" s="154"/>
      <c r="N54" s="469"/>
      <c r="O54" s="469"/>
      <c r="P54" s="469"/>
      <c r="Q54" s="469"/>
      <c r="R54" s="469"/>
      <c r="S54" s="469"/>
      <c r="T54" s="469"/>
      <c r="U54" s="469"/>
      <c r="V54" s="154"/>
      <c r="W54" s="154"/>
      <c r="X54" s="154"/>
      <c r="Y54" s="154"/>
      <c r="Z54" s="154"/>
      <c r="AA54" s="154"/>
      <c r="AB54" s="154"/>
      <c r="AC54" s="154"/>
      <c r="AD54" s="154"/>
    </row>
    <row r="55" spans="1:30" ht="15.75">
      <c r="A55" s="154"/>
      <c r="B55" s="420"/>
      <c r="C55" s="1415"/>
      <c r="D55" s="424"/>
      <c r="E55" s="424"/>
      <c r="F55" s="424"/>
      <c r="G55" s="424"/>
      <c r="H55" s="424"/>
      <c r="I55" s="424"/>
      <c r="J55" s="424"/>
      <c r="K55" s="425"/>
      <c r="L55" s="154"/>
      <c r="M55" s="154"/>
      <c r="N55" s="469"/>
      <c r="O55" s="469"/>
      <c r="P55" s="469"/>
      <c r="Q55" s="469"/>
      <c r="R55" s="469"/>
      <c r="S55" s="469"/>
      <c r="T55" s="469"/>
      <c r="U55" s="469"/>
      <c r="V55" s="154"/>
      <c r="W55" s="154"/>
      <c r="X55" s="154"/>
      <c r="Y55" s="154"/>
      <c r="Z55" s="154"/>
      <c r="AA55" s="154"/>
      <c r="AB55" s="154"/>
      <c r="AC55" s="154"/>
      <c r="AD55" s="154"/>
    </row>
    <row r="56" spans="1:30" ht="15.75">
      <c r="A56" s="154"/>
      <c r="B56" s="1412"/>
      <c r="C56" s="1416" t="s">
        <v>657</v>
      </c>
      <c r="D56" s="426"/>
      <c r="E56" s="426"/>
      <c r="F56" s="426"/>
      <c r="G56" s="426"/>
      <c r="H56" s="426"/>
      <c r="I56" s="426"/>
      <c r="J56" s="426"/>
      <c r="K56" s="427"/>
      <c r="L56" s="154"/>
      <c r="M56" s="154"/>
      <c r="N56" s="469"/>
      <c r="O56" s="469"/>
      <c r="P56" s="469"/>
      <c r="Q56" s="469"/>
      <c r="R56" s="469"/>
      <c r="S56" s="469"/>
      <c r="T56" s="469"/>
      <c r="U56" s="469"/>
      <c r="V56" s="154"/>
      <c r="W56" s="154"/>
      <c r="X56" s="154"/>
      <c r="Y56" s="154"/>
      <c r="Z56" s="154"/>
      <c r="AA56" s="154"/>
      <c r="AB56" s="154"/>
      <c r="AC56" s="154"/>
      <c r="AD56" s="154"/>
    </row>
    <row r="57" spans="1:30" ht="15.75">
      <c r="A57" s="154"/>
      <c r="B57" s="1417">
        <f>B44+1</f>
        <v>15</v>
      </c>
      <c r="C57" s="1418" t="s">
        <v>635</v>
      </c>
      <c r="D57" s="580">
        <v>195.24852000000001</v>
      </c>
      <c r="E57" s="580">
        <v>-1013.4204089999999</v>
      </c>
      <c r="F57" s="580">
        <v>-14.234351999999999</v>
      </c>
      <c r="G57" s="579">
        <f>SUM(D57:F57)</f>
        <v>-832.40624099999991</v>
      </c>
      <c r="H57" s="580">
        <v>-11.399858999999999</v>
      </c>
      <c r="I57" s="580">
        <v>-12.812251</v>
      </c>
      <c r="J57" s="580">
        <f>SUM(H57:I57)</f>
        <v>-24.212109999999999</v>
      </c>
      <c r="K57" s="581">
        <f>SUM(G57,J57)</f>
        <v>-856.61835099999996</v>
      </c>
      <c r="L57" s="154"/>
      <c r="M57" s="154"/>
      <c r="N57" s="154"/>
      <c r="O57" s="154"/>
      <c r="P57" s="154"/>
      <c r="Q57" s="154"/>
      <c r="R57" s="154"/>
      <c r="S57" s="154"/>
      <c r="T57" s="154"/>
      <c r="U57" s="154"/>
      <c r="V57" s="154"/>
      <c r="W57" s="154"/>
      <c r="X57" s="154"/>
      <c r="Y57" s="154"/>
      <c r="Z57" s="154"/>
      <c r="AA57" s="154"/>
      <c r="AB57" s="154"/>
      <c r="AC57" s="154"/>
      <c r="AD57" s="154"/>
    </row>
    <row r="58" spans="1:30" ht="15.75">
      <c r="A58" s="154"/>
      <c r="B58" s="1417">
        <f>B57+1</f>
        <v>16</v>
      </c>
      <c r="C58" s="1418" t="s">
        <v>636</v>
      </c>
      <c r="D58" s="580">
        <v>4.8789249999999997</v>
      </c>
      <c r="E58" s="580">
        <v>179.25725600000001</v>
      </c>
      <c r="F58" s="580">
        <v>9.9509939999999997</v>
      </c>
      <c r="G58" s="579">
        <f t="shared" ref="G58:G60" si="10">SUM(D58:F58)</f>
        <v>194.08717500000003</v>
      </c>
      <c r="H58" s="580">
        <v>6.4389279999999998</v>
      </c>
      <c r="I58" s="580">
        <v>4.948423</v>
      </c>
      <c r="J58" s="580">
        <f t="shared" ref="J58:J61" si="11">SUM(H58:I58)</f>
        <v>11.387350999999999</v>
      </c>
      <c r="K58" s="581">
        <f t="shared" ref="K58:K61" si="12">SUM(G58,J58)</f>
        <v>205.47452600000003</v>
      </c>
      <c r="L58" s="154"/>
      <c r="M58" s="154"/>
      <c r="N58" s="154"/>
      <c r="O58" s="154"/>
      <c r="P58" s="154"/>
      <c r="Q58" s="154"/>
      <c r="R58" s="154"/>
      <c r="S58" s="154"/>
      <c r="T58" s="154"/>
      <c r="U58" s="154"/>
      <c r="V58" s="154"/>
      <c r="W58" s="154"/>
      <c r="X58" s="154"/>
      <c r="Y58" s="154"/>
      <c r="Z58" s="154"/>
      <c r="AA58" s="154"/>
      <c r="AB58" s="154"/>
      <c r="AC58" s="154"/>
      <c r="AD58" s="154"/>
    </row>
    <row r="59" spans="1:30" ht="15.75">
      <c r="A59" s="154"/>
      <c r="B59" s="1417">
        <f t="shared" ref="B59:B64" si="13">B58+1</f>
        <v>17</v>
      </c>
      <c r="C59" s="1418" t="s">
        <v>637</v>
      </c>
      <c r="D59" s="580">
        <v>-4.1695919999999997</v>
      </c>
      <c r="E59" s="580">
        <v>124.777722</v>
      </c>
      <c r="F59" s="580">
        <v>7.8570359999999999</v>
      </c>
      <c r="G59" s="579">
        <f t="shared" si="10"/>
        <v>128.46516600000001</v>
      </c>
      <c r="H59" s="580">
        <v>-28.263645</v>
      </c>
      <c r="I59" s="580">
        <v>-8.4780660000000001</v>
      </c>
      <c r="J59" s="580">
        <f t="shared" si="11"/>
        <v>-36.741711000000002</v>
      </c>
      <c r="K59" s="581">
        <f t="shared" si="12"/>
        <v>91.723455000000001</v>
      </c>
      <c r="L59" s="154"/>
      <c r="M59" s="154"/>
      <c r="N59" s="154"/>
      <c r="O59" s="154"/>
      <c r="P59" s="154"/>
      <c r="Q59" s="154"/>
      <c r="R59" s="154"/>
      <c r="S59" s="154"/>
      <c r="T59" s="154"/>
      <c r="U59" s="154"/>
      <c r="V59" s="154"/>
      <c r="W59" s="154"/>
      <c r="X59" s="154"/>
      <c r="Y59" s="154"/>
      <c r="Z59" s="154"/>
      <c r="AA59" s="154"/>
      <c r="AB59" s="154"/>
      <c r="AC59" s="154"/>
      <c r="AD59" s="154"/>
    </row>
    <row r="60" spans="1:30" ht="15.75">
      <c r="A60" s="154"/>
      <c r="B60" s="1417">
        <f t="shared" si="13"/>
        <v>18</v>
      </c>
      <c r="C60" s="1418" t="s">
        <v>638</v>
      </c>
      <c r="D60" s="580">
        <v>-23.902398000000002</v>
      </c>
      <c r="E60" s="580">
        <v>1301.1845020000001</v>
      </c>
      <c r="F60" s="580">
        <v>-135.20250899999999</v>
      </c>
      <c r="G60" s="579">
        <f t="shared" si="10"/>
        <v>1142.0795950000002</v>
      </c>
      <c r="H60" s="580">
        <v>-165.353891</v>
      </c>
      <c r="I60" s="580">
        <v>-237.35453699999999</v>
      </c>
      <c r="J60" s="580">
        <f t="shared" si="11"/>
        <v>-402.70842800000003</v>
      </c>
      <c r="K60" s="581">
        <f t="shared" si="12"/>
        <v>739.37116700000013</v>
      </c>
      <c r="L60" s="154"/>
      <c r="M60" s="154"/>
      <c r="N60" s="154"/>
      <c r="O60" s="154"/>
      <c r="P60" s="154"/>
      <c r="Q60" s="154"/>
      <c r="R60" s="154"/>
      <c r="S60" s="154"/>
      <c r="T60" s="154"/>
      <c r="U60" s="154"/>
      <c r="V60" s="154"/>
      <c r="W60" s="154"/>
      <c r="X60" s="154"/>
      <c r="Y60" s="154"/>
      <c r="Z60" s="154"/>
      <c r="AA60" s="154"/>
      <c r="AB60" s="154"/>
      <c r="AC60" s="154"/>
      <c r="AD60" s="154"/>
    </row>
    <row r="61" spans="1:30" ht="16.5" thickBot="1">
      <c r="A61" s="154"/>
      <c r="B61" s="1417">
        <f t="shared" si="13"/>
        <v>19</v>
      </c>
      <c r="C61" s="1418" t="s">
        <v>639</v>
      </c>
      <c r="D61" s="585">
        <v>-6.7646230000000003</v>
      </c>
      <c r="E61" s="585">
        <v>-38.263748999999997</v>
      </c>
      <c r="F61" s="585">
        <v>11.260176</v>
      </c>
      <c r="G61" s="582">
        <f>SUM(D61:F61)</f>
        <v>-33.768195999999996</v>
      </c>
      <c r="H61" s="585">
        <v>2.405767</v>
      </c>
      <c r="I61" s="585">
        <v>11.132794000000001</v>
      </c>
      <c r="J61" s="585">
        <f t="shared" si="11"/>
        <v>13.538561000000001</v>
      </c>
      <c r="K61" s="586">
        <f t="shared" si="12"/>
        <v>-20.229634999999995</v>
      </c>
      <c r="L61" s="154"/>
      <c r="M61" s="154"/>
      <c r="N61" s="154"/>
      <c r="O61" s="154"/>
      <c r="P61" s="154"/>
      <c r="Q61" s="154"/>
      <c r="R61" s="154"/>
      <c r="S61" s="154"/>
      <c r="T61" s="154"/>
      <c r="U61" s="154"/>
      <c r="V61" s="154"/>
      <c r="W61" s="154"/>
      <c r="X61" s="154"/>
      <c r="Y61" s="154"/>
      <c r="Z61" s="154"/>
      <c r="AA61" s="154"/>
      <c r="AB61" s="154"/>
      <c r="AC61" s="154"/>
      <c r="AD61" s="154"/>
    </row>
    <row r="62" spans="1:30" ht="15.75">
      <c r="A62" s="154"/>
      <c r="B62" s="1417">
        <f t="shared" si="13"/>
        <v>20</v>
      </c>
      <c r="C62" s="1419" t="s">
        <v>640</v>
      </c>
      <c r="D62" s="1420">
        <f>SUM(D57:D61)</f>
        <v>165.29083200000002</v>
      </c>
      <c r="E62" s="1420">
        <f t="shared" ref="E62:F62" si="14">SUM(E57:E61)</f>
        <v>553.53532200000018</v>
      </c>
      <c r="F62" s="1420">
        <f t="shared" si="14"/>
        <v>-120.36865499999999</v>
      </c>
      <c r="G62" s="1420">
        <f>SUM(G57:G61)</f>
        <v>598.45749900000033</v>
      </c>
      <c r="H62" s="1420">
        <f>SUM(H57:H61)</f>
        <v>-196.17269999999999</v>
      </c>
      <c r="I62" s="1420">
        <f t="shared" ref="I62" si="15">SUM(I57:I61)</f>
        <v>-242.563637</v>
      </c>
      <c r="J62" s="1420">
        <f>SUM(J57:J61)</f>
        <v>-438.73633699999999</v>
      </c>
      <c r="K62" s="1421">
        <f>G62+J62</f>
        <v>159.72116200000033</v>
      </c>
      <c r="L62" s="154"/>
      <c r="M62" s="154"/>
      <c r="N62" s="154"/>
      <c r="O62" s="154"/>
      <c r="P62" s="154"/>
      <c r="Q62" s="154"/>
      <c r="R62" s="154"/>
      <c r="S62" s="154"/>
      <c r="T62" s="154"/>
      <c r="U62" s="154"/>
      <c r="V62" s="154"/>
      <c r="W62" s="154"/>
      <c r="X62" s="154"/>
      <c r="Y62" s="154"/>
      <c r="Z62" s="154"/>
      <c r="AA62" s="154"/>
      <c r="AB62" s="154"/>
      <c r="AC62" s="154"/>
      <c r="AD62" s="154"/>
    </row>
    <row r="63" spans="1:30" ht="18">
      <c r="A63" s="154"/>
      <c r="B63" s="1417">
        <f>B62+1</f>
        <v>21</v>
      </c>
      <c r="C63" s="1422" t="s">
        <v>658</v>
      </c>
      <c r="D63" s="585">
        <v>-50.958809404320284</v>
      </c>
      <c r="E63" s="585">
        <v>-62.866380953714007</v>
      </c>
      <c r="F63" s="585">
        <v>-10.56332517000002</v>
      </c>
      <c r="G63" s="585">
        <f>SUM(D63:F63)</f>
        <v>-124.3885155280343</v>
      </c>
      <c r="H63" s="585">
        <v>221.50652288999999</v>
      </c>
      <c r="I63" s="585">
        <v>-97.118007361965624</v>
      </c>
      <c r="J63" s="585">
        <f>SUM(H63:I63)</f>
        <v>124.38851552803436</v>
      </c>
      <c r="K63" s="1423">
        <f t="shared" ref="K63" si="16">G63+J63</f>
        <v>0</v>
      </c>
      <c r="L63" s="154"/>
      <c r="M63" s="154"/>
      <c r="N63" s="154"/>
      <c r="O63" s="154"/>
      <c r="P63" s="154"/>
      <c r="Q63" s="154"/>
      <c r="R63" s="154"/>
      <c r="S63" s="154"/>
      <c r="T63" s="154"/>
      <c r="U63" s="154"/>
      <c r="V63" s="154"/>
      <c r="W63" s="154"/>
      <c r="X63" s="154"/>
      <c r="Y63" s="154"/>
      <c r="Z63" s="154"/>
      <c r="AA63" s="154"/>
      <c r="AB63" s="154"/>
      <c r="AC63" s="154"/>
      <c r="AD63" s="154"/>
    </row>
    <row r="64" spans="1:30" ht="16.5" thickBot="1">
      <c r="A64" s="154"/>
      <c r="B64" s="1424">
        <f t="shared" si="13"/>
        <v>22</v>
      </c>
      <c r="C64" s="1425" t="s">
        <v>641</v>
      </c>
      <c r="D64" s="1426">
        <f t="shared" ref="D64:J64" si="17">SUM(D62:D63)</f>
        <v>114.33202259567975</v>
      </c>
      <c r="E64" s="1426">
        <f t="shared" si="17"/>
        <v>490.66894104628619</v>
      </c>
      <c r="F64" s="1426">
        <f t="shared" si="17"/>
        <v>-130.93198017</v>
      </c>
      <c r="G64" s="1426">
        <f t="shared" si="17"/>
        <v>474.06898347196602</v>
      </c>
      <c r="H64" s="1426">
        <f t="shared" si="17"/>
        <v>25.333822889999993</v>
      </c>
      <c r="I64" s="1426">
        <f t="shared" si="17"/>
        <v>-339.6816443619656</v>
      </c>
      <c r="J64" s="1426">
        <f t="shared" si="17"/>
        <v>-314.34782147196563</v>
      </c>
      <c r="K64" s="583">
        <f>SUM(G64,J64)</f>
        <v>159.72116200000039</v>
      </c>
      <c r="L64" s="154"/>
      <c r="M64" s="154"/>
      <c r="N64" s="154"/>
      <c r="O64" s="154"/>
      <c r="P64" s="154"/>
      <c r="Q64" s="154"/>
      <c r="R64" s="154"/>
      <c r="S64" s="154"/>
      <c r="T64" s="154"/>
      <c r="U64" s="154"/>
      <c r="V64" s="154"/>
      <c r="W64" s="154"/>
      <c r="X64" s="154"/>
      <c r="Y64" s="154"/>
      <c r="Z64" s="154"/>
      <c r="AA64" s="154"/>
      <c r="AB64" s="154"/>
      <c r="AC64" s="154"/>
      <c r="AD64" s="154"/>
    </row>
    <row r="65" spans="1:30" ht="15.75">
      <c r="A65" s="154"/>
      <c r="B65" s="977"/>
      <c r="C65" s="978"/>
      <c r="D65" s="979"/>
      <c r="E65" s="979"/>
      <c r="F65" s="979"/>
      <c r="G65" s="979"/>
      <c r="H65" s="979"/>
      <c r="I65" s="979"/>
      <c r="J65" s="979"/>
      <c r="K65" s="980"/>
      <c r="L65" s="154"/>
      <c r="M65" s="154"/>
      <c r="N65" s="154"/>
      <c r="O65" s="154"/>
      <c r="P65" s="154"/>
      <c r="Q65" s="154"/>
      <c r="R65" s="154"/>
      <c r="S65" s="154"/>
      <c r="T65" s="154"/>
      <c r="U65" s="154"/>
      <c r="V65" s="154"/>
      <c r="W65" s="154"/>
      <c r="X65" s="154"/>
      <c r="Y65" s="154"/>
      <c r="Z65" s="154"/>
      <c r="AA65" s="154"/>
      <c r="AB65" s="154"/>
      <c r="AC65" s="154"/>
      <c r="AD65" s="154"/>
    </row>
    <row r="66" spans="1:30" ht="15.75">
      <c r="A66" s="154"/>
      <c r="B66" s="576" t="s">
        <v>39</v>
      </c>
      <c r="C66" s="584"/>
      <c r="D66" s="584"/>
      <c r="E66" s="584"/>
      <c r="F66" s="584"/>
      <c r="G66" s="584"/>
      <c r="H66" s="584"/>
      <c r="I66" s="584"/>
      <c r="J66" s="584"/>
      <c r="K66" s="584"/>
      <c r="L66" s="154"/>
      <c r="M66" s="154"/>
      <c r="N66" s="154"/>
      <c r="O66" s="154"/>
      <c r="P66" s="154"/>
      <c r="Q66" s="154"/>
      <c r="R66" s="154"/>
      <c r="S66" s="154"/>
      <c r="T66" s="154"/>
      <c r="U66" s="154"/>
      <c r="V66" s="154"/>
      <c r="W66" s="154"/>
      <c r="X66" s="154"/>
      <c r="Y66" s="154"/>
      <c r="Z66" s="154"/>
      <c r="AA66" s="154"/>
      <c r="AB66" s="154"/>
      <c r="AC66" s="154"/>
      <c r="AD66" s="154"/>
    </row>
    <row r="67" spans="1:30" ht="15.75">
      <c r="A67" s="154"/>
      <c r="B67" s="176">
        <v>3</v>
      </c>
      <c r="C67" s="1645" t="s">
        <v>659</v>
      </c>
      <c r="D67" s="1645"/>
      <c r="E67" s="1645"/>
      <c r="F67" s="1645"/>
      <c r="G67" s="1645"/>
      <c r="H67" s="1645"/>
      <c r="I67" s="1645"/>
      <c r="J67" s="1645"/>
      <c r="K67" s="1645"/>
      <c r="L67" s="154"/>
      <c r="M67" s="154"/>
      <c r="N67" s="154"/>
      <c r="O67" s="154"/>
      <c r="P67" s="154"/>
      <c r="Q67" s="154"/>
      <c r="R67" s="154"/>
      <c r="S67" s="154"/>
      <c r="T67" s="154"/>
      <c r="U67" s="154"/>
      <c r="V67" s="154"/>
      <c r="W67" s="154"/>
      <c r="X67" s="154"/>
      <c r="Y67" s="154"/>
      <c r="Z67" s="154"/>
      <c r="AA67" s="154"/>
      <c r="AB67" s="154"/>
      <c r="AC67" s="154"/>
      <c r="AD67" s="154"/>
    </row>
    <row r="68" spans="1:30" ht="15.75">
      <c r="A68" s="154"/>
      <c r="B68" s="176"/>
      <c r="C68" s="1645"/>
      <c r="D68" s="1645"/>
      <c r="E68" s="1645"/>
      <c r="F68" s="1645"/>
      <c r="G68" s="1645"/>
      <c r="H68" s="1645"/>
      <c r="I68" s="1645"/>
      <c r="J68" s="1645"/>
      <c r="K68" s="1645"/>
      <c r="L68" s="154"/>
      <c r="M68" s="154"/>
      <c r="N68" s="154"/>
      <c r="O68" s="154"/>
      <c r="P68" s="154"/>
      <c r="Q68" s="154"/>
      <c r="R68" s="154"/>
      <c r="S68" s="154"/>
      <c r="T68" s="154"/>
      <c r="U68" s="154"/>
      <c r="V68" s="154"/>
      <c r="W68" s="154"/>
      <c r="X68" s="154"/>
      <c r="Y68" s="154"/>
      <c r="Z68" s="154"/>
      <c r="AA68" s="154"/>
      <c r="AB68" s="154"/>
      <c r="AC68" s="154"/>
      <c r="AD68" s="154"/>
    </row>
    <row r="69" spans="1:30" ht="34.35" customHeight="1">
      <c r="A69" s="154"/>
      <c r="B69" s="176"/>
      <c r="C69" s="1645"/>
      <c r="D69" s="1645"/>
      <c r="E69" s="1645"/>
      <c r="F69" s="1645"/>
      <c r="G69" s="1645"/>
      <c r="H69" s="1645"/>
      <c r="I69" s="1645"/>
      <c r="J69" s="1645"/>
      <c r="K69" s="1645"/>
      <c r="L69" s="154"/>
      <c r="M69" s="154"/>
      <c r="N69" s="154"/>
      <c r="O69" s="154"/>
      <c r="P69" s="154"/>
      <c r="Q69" s="154"/>
      <c r="R69" s="154"/>
      <c r="S69" s="154"/>
      <c r="T69" s="154"/>
      <c r="U69" s="154"/>
      <c r="V69" s="154"/>
      <c r="W69" s="154"/>
      <c r="X69" s="154"/>
      <c r="Y69" s="154"/>
      <c r="Z69" s="154"/>
      <c r="AA69" s="154"/>
      <c r="AB69" s="154"/>
      <c r="AC69" s="154"/>
      <c r="AD69" s="154"/>
    </row>
    <row r="70" spans="1:30" ht="16.350000000000001" hidden="1" customHeight="1">
      <c r="A70" s="154"/>
      <c r="B70" s="200"/>
      <c r="C70" s="1645"/>
      <c r="D70" s="1645"/>
      <c r="E70" s="1645"/>
      <c r="F70" s="1645"/>
      <c r="G70" s="1645"/>
      <c r="H70" s="1645"/>
      <c r="I70" s="1645"/>
      <c r="J70" s="1645"/>
      <c r="K70" s="1645"/>
      <c r="L70" s="154"/>
      <c r="M70" s="154"/>
      <c r="N70" s="154"/>
      <c r="O70" s="154"/>
      <c r="P70" s="154"/>
      <c r="Q70" s="154"/>
      <c r="R70" s="154"/>
      <c r="S70" s="154"/>
      <c r="T70" s="154"/>
      <c r="U70" s="154"/>
      <c r="V70" s="154"/>
      <c r="W70" s="154"/>
      <c r="X70" s="154"/>
      <c r="Y70" s="154"/>
      <c r="Z70" s="154"/>
      <c r="AA70" s="154"/>
      <c r="AB70" s="154"/>
      <c r="AC70" s="154"/>
      <c r="AD70" s="154"/>
    </row>
    <row r="71" spans="1:30" ht="15.75">
      <c r="A71" s="154"/>
      <c r="B71" s="154"/>
      <c r="C71" s="154"/>
      <c r="D71" s="154"/>
      <c r="E71" s="154"/>
      <c r="F71" s="154"/>
      <c r="G71" s="154"/>
      <c r="H71" s="154"/>
      <c r="I71" s="154"/>
      <c r="J71" s="154"/>
      <c r="K71" s="154"/>
      <c r="L71" s="154"/>
      <c r="M71" s="154"/>
      <c r="N71" s="154"/>
      <c r="O71" s="154"/>
      <c r="P71" s="154"/>
      <c r="Q71" s="154"/>
      <c r="R71" s="154"/>
      <c r="S71" s="154"/>
      <c r="T71" s="154"/>
      <c r="U71" s="154"/>
      <c r="V71" s="154"/>
      <c r="W71" s="154"/>
      <c r="X71" s="154"/>
      <c r="Y71" s="154"/>
      <c r="Z71" s="154"/>
      <c r="AA71" s="154"/>
      <c r="AB71" s="154"/>
      <c r="AC71" s="154"/>
      <c r="AD71" s="154"/>
    </row>
    <row r="72" spans="1:30" ht="15.75">
      <c r="A72" s="154"/>
      <c r="B72" s="154"/>
      <c r="C72" s="154"/>
      <c r="D72" s="154"/>
      <c r="E72" s="154"/>
      <c r="F72" s="154"/>
      <c r="G72" s="154"/>
      <c r="H72" s="154"/>
      <c r="I72" s="154"/>
      <c r="J72" s="154"/>
      <c r="K72" s="154"/>
      <c r="L72" s="154"/>
      <c r="M72" s="154"/>
      <c r="N72" s="154"/>
      <c r="O72" s="154"/>
      <c r="P72" s="154"/>
      <c r="Q72" s="154"/>
      <c r="R72" s="154"/>
      <c r="S72" s="154"/>
      <c r="T72" s="154"/>
      <c r="U72" s="154"/>
      <c r="V72" s="154"/>
      <c r="W72" s="154"/>
      <c r="X72" s="154"/>
      <c r="Y72" s="154"/>
      <c r="Z72" s="154"/>
      <c r="AA72" s="154"/>
      <c r="AB72" s="154"/>
      <c r="AC72" s="154"/>
      <c r="AD72" s="154"/>
    </row>
    <row r="73" spans="1:30" ht="15.75">
      <c r="A73" s="154"/>
      <c r="B73" s="154"/>
      <c r="C73" s="154"/>
      <c r="D73" s="154"/>
      <c r="E73" s="154"/>
      <c r="F73" s="154"/>
      <c r="G73" s="154"/>
      <c r="H73" s="154"/>
      <c r="I73" s="154"/>
      <c r="J73" s="154"/>
      <c r="K73" s="154"/>
      <c r="L73" s="154"/>
      <c r="M73" s="154"/>
      <c r="N73" s="154"/>
      <c r="O73" s="154"/>
      <c r="P73" s="154"/>
      <c r="Q73" s="154"/>
      <c r="R73" s="154"/>
      <c r="S73" s="154"/>
      <c r="T73" s="154"/>
      <c r="U73" s="154"/>
      <c r="V73" s="154"/>
      <c r="W73" s="154"/>
      <c r="X73" s="154"/>
      <c r="Y73" s="154"/>
      <c r="Z73" s="154"/>
      <c r="AA73" s="154"/>
      <c r="AB73" s="154"/>
      <c r="AC73" s="154"/>
      <c r="AD73" s="154"/>
    </row>
    <row r="74" spans="1:30" ht="15.75">
      <c r="A74" s="154"/>
      <c r="B74" s="154"/>
      <c r="C74" s="154"/>
      <c r="D74" s="154"/>
      <c r="E74" s="154"/>
      <c r="F74" s="154"/>
      <c r="G74" s="154"/>
      <c r="H74" s="154"/>
      <c r="I74" s="154"/>
      <c r="J74" s="154"/>
      <c r="K74" s="154"/>
      <c r="L74" s="154"/>
      <c r="M74" s="154"/>
      <c r="N74" s="154"/>
      <c r="O74" s="154"/>
      <c r="P74" s="154"/>
      <c r="Q74" s="154"/>
      <c r="R74" s="154"/>
      <c r="S74" s="154"/>
      <c r="T74" s="154"/>
      <c r="U74" s="154"/>
      <c r="V74" s="154"/>
      <c r="W74" s="154"/>
      <c r="X74" s="154"/>
      <c r="Y74" s="154"/>
      <c r="Z74" s="154"/>
      <c r="AA74" s="154"/>
      <c r="AB74" s="154"/>
      <c r="AC74" s="154"/>
      <c r="AD74" s="154"/>
    </row>
    <row r="75" spans="1:30" ht="15.75">
      <c r="A75" s="154"/>
      <c r="B75" s="154"/>
      <c r="C75" s="154"/>
      <c r="D75" s="154" t="s">
        <v>660</v>
      </c>
      <c r="E75" s="154"/>
      <c r="F75" s="154"/>
      <c r="G75" s="154"/>
      <c r="H75" s="154"/>
      <c r="I75" s="154"/>
      <c r="J75" s="154"/>
      <c r="K75" s="154"/>
      <c r="L75" s="154"/>
      <c r="M75" s="154"/>
      <c r="N75" s="154"/>
      <c r="O75" s="154"/>
      <c r="P75" s="154"/>
      <c r="Q75" s="154"/>
      <c r="R75" s="154"/>
      <c r="S75" s="154"/>
      <c r="T75" s="154"/>
      <c r="U75" s="154"/>
      <c r="V75" s="154"/>
      <c r="W75" s="154"/>
      <c r="X75" s="154"/>
      <c r="Y75" s="154"/>
      <c r="Z75" s="154"/>
      <c r="AA75" s="154"/>
      <c r="AB75" s="154"/>
      <c r="AC75" s="154"/>
      <c r="AD75" s="154"/>
    </row>
    <row r="76" spans="1:30" ht="15.75">
      <c r="A76" s="154"/>
      <c r="B76" s="154"/>
      <c r="C76" s="154"/>
      <c r="D76" s="154"/>
      <c r="E76" s="154"/>
      <c r="F76" s="154"/>
      <c r="G76" s="154"/>
      <c r="H76" s="154"/>
      <c r="I76" s="154"/>
      <c r="J76" s="154"/>
      <c r="K76" s="154"/>
      <c r="L76" s="154"/>
      <c r="M76" s="154"/>
      <c r="N76" s="154"/>
      <c r="O76" s="154"/>
      <c r="P76" s="154"/>
      <c r="Q76" s="154"/>
      <c r="R76" s="154"/>
      <c r="S76" s="154"/>
      <c r="T76" s="154"/>
      <c r="U76" s="154"/>
      <c r="V76" s="154"/>
      <c r="W76" s="154"/>
      <c r="X76" s="154"/>
      <c r="Y76" s="154"/>
      <c r="Z76" s="154"/>
      <c r="AA76" s="154"/>
      <c r="AB76" s="154"/>
      <c r="AC76" s="154"/>
      <c r="AD76" s="154"/>
    </row>
    <row r="77" spans="1:30" ht="15.75">
      <c r="A77" s="154"/>
      <c r="B77" s="154"/>
      <c r="C77" s="154"/>
      <c r="D77" s="154"/>
      <c r="E77" s="154"/>
      <c r="F77" s="154"/>
      <c r="G77" s="154"/>
      <c r="H77" s="154"/>
      <c r="I77" s="154"/>
      <c r="J77" s="154"/>
      <c r="K77" s="154"/>
      <c r="L77" s="154"/>
      <c r="M77" s="154"/>
      <c r="N77" s="154"/>
      <c r="O77" s="154"/>
      <c r="P77" s="154"/>
      <c r="Q77" s="154"/>
      <c r="R77" s="154"/>
      <c r="S77" s="154"/>
      <c r="T77" s="154"/>
      <c r="U77" s="154"/>
      <c r="V77" s="154"/>
      <c r="W77" s="154"/>
      <c r="X77" s="154"/>
      <c r="Y77" s="154"/>
      <c r="Z77" s="154"/>
      <c r="AA77" s="154"/>
      <c r="AB77" s="154"/>
      <c r="AC77" s="154"/>
      <c r="AD77" s="154"/>
    </row>
    <row r="78" spans="1:30" ht="15.75">
      <c r="A78" s="154"/>
      <c r="B78" s="154"/>
      <c r="C78" s="154"/>
      <c r="D78" s="154"/>
      <c r="E78" s="154"/>
      <c r="F78" s="154"/>
      <c r="G78" s="154"/>
      <c r="H78" s="154"/>
      <c r="I78" s="154"/>
      <c r="J78" s="154"/>
      <c r="K78" s="154"/>
      <c r="L78" s="154"/>
      <c r="M78" s="154"/>
      <c r="N78" s="154"/>
      <c r="O78" s="154"/>
      <c r="P78" s="154"/>
      <c r="Q78" s="154"/>
      <c r="R78" s="154"/>
      <c r="S78" s="154"/>
      <c r="T78" s="154"/>
      <c r="U78" s="154"/>
      <c r="V78" s="154"/>
      <c r="W78" s="154"/>
      <c r="X78" s="154"/>
      <c r="Y78" s="154"/>
      <c r="Z78" s="154"/>
      <c r="AA78" s="154"/>
      <c r="AB78" s="154"/>
      <c r="AC78" s="154"/>
      <c r="AD78" s="154"/>
    </row>
    <row r="79" spans="1:30" ht="15.75">
      <c r="A79" s="154"/>
      <c r="B79" s="154"/>
      <c r="C79" s="154"/>
      <c r="D79" s="154"/>
      <c r="E79" s="154"/>
      <c r="F79" s="154"/>
      <c r="G79" s="154"/>
      <c r="H79" s="154"/>
      <c r="I79" s="154"/>
      <c r="J79" s="154"/>
      <c r="K79" s="154"/>
      <c r="L79" s="154"/>
      <c r="M79" s="154"/>
      <c r="N79" s="154"/>
      <c r="O79" s="154"/>
      <c r="P79" s="154"/>
      <c r="Q79" s="154"/>
      <c r="R79" s="154"/>
      <c r="S79" s="154"/>
      <c r="T79" s="154"/>
      <c r="U79" s="154"/>
      <c r="V79" s="154"/>
      <c r="W79" s="154"/>
      <c r="X79" s="154"/>
      <c r="Y79" s="154"/>
      <c r="Z79" s="154"/>
      <c r="AA79" s="154"/>
      <c r="AB79" s="154"/>
      <c r="AC79" s="154"/>
      <c r="AD79" s="154"/>
    </row>
    <row r="80" spans="1:30" ht="15.75">
      <c r="A80" s="154"/>
      <c r="B80" s="154"/>
      <c r="C80" s="154"/>
      <c r="D80" s="154"/>
      <c r="E80" s="154"/>
      <c r="F80" s="154"/>
      <c r="G80" s="154"/>
      <c r="H80" s="154"/>
      <c r="I80" s="154"/>
      <c r="J80" s="154"/>
      <c r="K80" s="154"/>
      <c r="L80" s="154"/>
      <c r="M80" s="154"/>
      <c r="N80" s="154"/>
      <c r="O80" s="154"/>
      <c r="P80" s="154"/>
      <c r="Q80" s="154"/>
      <c r="R80" s="154"/>
      <c r="S80" s="154"/>
      <c r="T80" s="154"/>
      <c r="U80" s="154"/>
      <c r="V80" s="154"/>
      <c r="W80" s="154"/>
      <c r="X80" s="154"/>
      <c r="Y80" s="154"/>
      <c r="Z80" s="154"/>
      <c r="AA80" s="154"/>
      <c r="AB80" s="154"/>
      <c r="AC80" s="154"/>
      <c r="AD80" s="154"/>
    </row>
    <row r="81" spans="1:30" ht="15.75">
      <c r="A81" s="154"/>
      <c r="B81" s="154"/>
      <c r="C81" s="154"/>
      <c r="D81" s="154"/>
      <c r="E81" s="154"/>
      <c r="F81" s="154"/>
      <c r="G81" s="154"/>
      <c r="H81" s="154"/>
      <c r="I81" s="154"/>
      <c r="J81" s="154"/>
      <c r="K81" s="154"/>
      <c r="L81" s="154"/>
      <c r="M81" s="154"/>
      <c r="N81" s="154"/>
      <c r="O81" s="154"/>
      <c r="P81" s="154"/>
      <c r="Q81" s="154"/>
      <c r="R81" s="154"/>
      <c r="S81" s="154"/>
      <c r="T81" s="154"/>
      <c r="U81" s="154"/>
      <c r="V81" s="154"/>
      <c r="W81" s="154"/>
      <c r="X81" s="154"/>
      <c r="Y81" s="154"/>
      <c r="Z81" s="154"/>
      <c r="AA81" s="154"/>
      <c r="AB81" s="154"/>
      <c r="AC81" s="154"/>
      <c r="AD81" s="154"/>
    </row>
    <row r="82" spans="1:30" ht="15.75">
      <c r="A82" s="154"/>
      <c r="B82" s="154"/>
      <c r="C82" s="154"/>
      <c r="D82" s="154"/>
      <c r="E82" s="154"/>
      <c r="F82" s="154"/>
      <c r="G82" s="154"/>
      <c r="H82" s="154"/>
      <c r="I82" s="154"/>
      <c r="J82" s="154"/>
      <c r="K82" s="154"/>
      <c r="L82" s="154"/>
      <c r="M82" s="154"/>
      <c r="N82" s="154"/>
      <c r="O82" s="154"/>
      <c r="P82" s="154"/>
      <c r="Q82" s="154"/>
      <c r="R82" s="154"/>
      <c r="S82" s="154"/>
      <c r="T82" s="154"/>
      <c r="U82" s="154"/>
      <c r="V82" s="154"/>
      <c r="W82" s="154"/>
      <c r="X82" s="154"/>
      <c r="Y82" s="154"/>
      <c r="Z82" s="154"/>
      <c r="AA82" s="154"/>
      <c r="AB82" s="154"/>
      <c r="AC82" s="154"/>
      <c r="AD82" s="154"/>
    </row>
    <row r="83" spans="1:30" ht="15.75">
      <c r="A83" s="154"/>
      <c r="B83" s="154"/>
      <c r="C83" s="154"/>
      <c r="D83" s="154"/>
      <c r="E83" s="154"/>
      <c r="F83" s="154"/>
      <c r="G83" s="154"/>
      <c r="H83" s="154"/>
      <c r="I83" s="154"/>
      <c r="J83" s="154"/>
      <c r="K83" s="154"/>
      <c r="L83" s="154"/>
      <c r="M83" s="154"/>
      <c r="N83" s="154"/>
      <c r="O83" s="154"/>
      <c r="P83" s="154"/>
      <c r="Q83" s="154"/>
      <c r="R83" s="154"/>
      <c r="S83" s="154"/>
      <c r="T83" s="154"/>
      <c r="U83" s="154"/>
      <c r="V83" s="154"/>
      <c r="W83" s="154"/>
      <c r="X83" s="154"/>
      <c r="Y83" s="154"/>
      <c r="Z83" s="154"/>
      <c r="AA83" s="154"/>
      <c r="AB83" s="154"/>
      <c r="AC83" s="154"/>
      <c r="AD83" s="154"/>
    </row>
    <row r="84" spans="1:30" ht="15.75">
      <c r="A84" s="154"/>
      <c r="B84" s="154"/>
      <c r="C84" s="154"/>
      <c r="D84" s="154"/>
      <c r="E84" s="154"/>
      <c r="F84" s="154"/>
      <c r="G84" s="154"/>
      <c r="H84" s="154"/>
      <c r="I84" s="154"/>
      <c r="J84" s="154"/>
      <c r="K84" s="154"/>
      <c r="L84" s="154"/>
      <c r="M84" s="154"/>
      <c r="N84" s="154"/>
      <c r="O84" s="154"/>
      <c r="P84" s="154"/>
      <c r="Q84" s="154"/>
      <c r="R84" s="154"/>
      <c r="S84" s="154"/>
      <c r="T84" s="154"/>
      <c r="U84" s="154"/>
      <c r="V84" s="154"/>
      <c r="W84" s="154"/>
      <c r="X84" s="154"/>
      <c r="Y84" s="154"/>
      <c r="Z84" s="154"/>
      <c r="AA84" s="154"/>
      <c r="AB84" s="154"/>
      <c r="AC84" s="154"/>
      <c r="AD84" s="154"/>
    </row>
    <row r="85" spans="1:30" ht="15.75">
      <c r="A85" s="154"/>
      <c r="B85" s="154"/>
      <c r="C85" s="154"/>
      <c r="D85" s="154"/>
      <c r="E85" s="154"/>
      <c r="F85" s="154"/>
      <c r="G85" s="154"/>
      <c r="H85" s="154"/>
      <c r="I85" s="154"/>
      <c r="J85" s="154"/>
      <c r="K85" s="154"/>
      <c r="L85" s="154"/>
      <c r="M85" s="154"/>
      <c r="N85" s="154"/>
      <c r="O85" s="154"/>
      <c r="P85" s="154"/>
      <c r="Q85" s="154"/>
      <c r="R85" s="154"/>
      <c r="S85" s="154"/>
      <c r="T85" s="154"/>
      <c r="U85" s="154"/>
      <c r="V85" s="154"/>
      <c r="W85" s="154"/>
      <c r="X85" s="154"/>
      <c r="Y85" s="154"/>
      <c r="Z85" s="154"/>
      <c r="AA85" s="154"/>
      <c r="AB85" s="154"/>
      <c r="AC85" s="154"/>
      <c r="AD85" s="154"/>
    </row>
    <row r="86" spans="1:30" ht="15.75">
      <c r="A86" s="154"/>
      <c r="B86" s="154"/>
      <c r="C86" s="154"/>
      <c r="D86" s="154"/>
      <c r="E86" s="154"/>
      <c r="F86" s="154"/>
      <c r="G86" s="154"/>
      <c r="H86" s="154"/>
      <c r="I86" s="154"/>
      <c r="J86" s="154"/>
      <c r="K86" s="154"/>
      <c r="L86" s="154"/>
      <c r="M86" s="154"/>
      <c r="N86" s="154"/>
      <c r="O86" s="154"/>
      <c r="P86" s="154"/>
      <c r="Q86" s="154"/>
      <c r="R86" s="154"/>
      <c r="S86" s="154"/>
      <c r="T86" s="154"/>
      <c r="U86" s="154"/>
      <c r="V86" s="154"/>
      <c r="W86" s="154"/>
      <c r="X86" s="154"/>
      <c r="Y86" s="154"/>
      <c r="Z86" s="154"/>
      <c r="AA86" s="154"/>
      <c r="AB86" s="154"/>
      <c r="AC86" s="154"/>
      <c r="AD86" s="154"/>
    </row>
    <row r="87" spans="1:30" ht="15.75">
      <c r="A87" s="154"/>
      <c r="B87" s="154"/>
      <c r="C87" s="154"/>
      <c r="D87" s="154"/>
      <c r="E87" s="154"/>
      <c r="F87" s="154"/>
      <c r="G87" s="154"/>
      <c r="H87" s="154"/>
      <c r="I87" s="154"/>
      <c r="J87" s="154"/>
      <c r="K87" s="154"/>
      <c r="L87" s="154"/>
      <c r="M87" s="154"/>
      <c r="N87" s="154"/>
      <c r="O87" s="154"/>
      <c r="P87" s="154"/>
      <c r="Q87" s="154"/>
      <c r="R87" s="154"/>
      <c r="S87" s="154"/>
      <c r="T87" s="154"/>
      <c r="U87" s="154"/>
      <c r="V87" s="154"/>
      <c r="W87" s="154"/>
      <c r="X87" s="154"/>
      <c r="Y87" s="154"/>
      <c r="Z87" s="154"/>
      <c r="AA87" s="154"/>
      <c r="AB87" s="154"/>
      <c r="AC87" s="154"/>
      <c r="AD87" s="154"/>
    </row>
    <row r="88" spans="1:30" ht="15.75">
      <c r="A88" s="154"/>
      <c r="B88" s="154"/>
      <c r="C88" s="154"/>
      <c r="D88" s="154"/>
      <c r="E88" s="154"/>
      <c r="F88" s="154"/>
      <c r="G88" s="154"/>
      <c r="H88" s="154"/>
      <c r="I88" s="154"/>
      <c r="J88" s="154"/>
      <c r="K88" s="154"/>
      <c r="L88" s="154"/>
      <c r="M88" s="154"/>
      <c r="N88" s="154"/>
      <c r="O88" s="154"/>
      <c r="P88" s="154"/>
      <c r="Q88" s="154"/>
      <c r="R88" s="154"/>
      <c r="S88" s="154"/>
      <c r="T88" s="154"/>
      <c r="U88" s="154"/>
      <c r="V88" s="154"/>
      <c r="W88" s="154"/>
      <c r="X88" s="154"/>
      <c r="Y88" s="154"/>
      <c r="Z88" s="154"/>
      <c r="AA88" s="154"/>
      <c r="AB88" s="154"/>
      <c r="AC88" s="154"/>
      <c r="AD88" s="154"/>
    </row>
    <row r="89" spans="1:30" ht="15.75">
      <c r="A89" s="154"/>
      <c r="B89" s="154"/>
      <c r="C89" s="154"/>
      <c r="D89" s="154"/>
      <c r="E89" s="154"/>
      <c r="F89" s="154"/>
      <c r="G89" s="154"/>
      <c r="H89" s="154"/>
      <c r="I89" s="154"/>
      <c r="J89" s="154"/>
      <c r="K89" s="154"/>
      <c r="L89" s="154"/>
      <c r="M89" s="154"/>
      <c r="N89" s="154"/>
      <c r="O89" s="154"/>
      <c r="P89" s="154"/>
      <c r="Q89" s="154"/>
      <c r="R89" s="154"/>
      <c r="S89" s="154"/>
      <c r="T89" s="154"/>
      <c r="U89" s="154"/>
      <c r="V89" s="154"/>
      <c r="W89" s="154"/>
      <c r="X89" s="154"/>
      <c r="Y89" s="154"/>
      <c r="Z89" s="154"/>
      <c r="AA89" s="154"/>
      <c r="AB89" s="154"/>
      <c r="AC89" s="154"/>
      <c r="AD89" s="154"/>
    </row>
    <row r="90" spans="1:30" ht="15.75">
      <c r="A90" s="154"/>
      <c r="B90" s="154"/>
      <c r="C90" s="154"/>
      <c r="D90" s="154"/>
      <c r="E90" s="154"/>
      <c r="F90" s="154"/>
      <c r="G90" s="154"/>
      <c r="H90" s="154"/>
      <c r="I90" s="154"/>
      <c r="J90" s="154"/>
      <c r="K90" s="154"/>
      <c r="L90" s="154"/>
      <c r="M90" s="154"/>
      <c r="N90" s="154"/>
      <c r="O90" s="154"/>
      <c r="P90" s="154"/>
      <c r="Q90" s="154"/>
      <c r="R90" s="154"/>
      <c r="S90" s="154"/>
      <c r="T90" s="154"/>
      <c r="U90" s="154"/>
      <c r="V90" s="154"/>
      <c r="W90" s="154"/>
      <c r="X90" s="154"/>
      <c r="Y90" s="154"/>
      <c r="Z90" s="154"/>
      <c r="AA90" s="154"/>
      <c r="AB90" s="154"/>
      <c r="AC90" s="154"/>
      <c r="AD90" s="154"/>
    </row>
    <row r="91" spans="1:30" ht="15.75">
      <c r="A91" s="154"/>
      <c r="B91" s="154"/>
      <c r="C91" s="154"/>
      <c r="D91" s="154"/>
      <c r="E91" s="154"/>
      <c r="F91" s="154"/>
      <c r="G91" s="154"/>
      <c r="H91" s="154"/>
      <c r="I91" s="154"/>
      <c r="J91" s="154"/>
      <c r="K91" s="154"/>
      <c r="L91" s="154"/>
      <c r="M91" s="154"/>
      <c r="N91" s="154"/>
      <c r="O91" s="154"/>
      <c r="P91" s="154"/>
      <c r="Q91" s="154"/>
      <c r="R91" s="154"/>
      <c r="S91" s="154"/>
      <c r="T91" s="154"/>
      <c r="U91" s="154"/>
      <c r="V91" s="154"/>
      <c r="W91" s="154"/>
      <c r="X91" s="154"/>
      <c r="Y91" s="154"/>
      <c r="Z91" s="154"/>
      <c r="AA91" s="154"/>
      <c r="AB91" s="154"/>
      <c r="AC91" s="154"/>
      <c r="AD91" s="154"/>
    </row>
    <row r="92" spans="1:30" ht="15.75">
      <c r="A92" s="154"/>
      <c r="B92" s="154"/>
      <c r="C92" s="154"/>
      <c r="D92" s="154"/>
      <c r="E92" s="154"/>
      <c r="F92" s="154"/>
      <c r="G92" s="154"/>
      <c r="H92" s="154"/>
      <c r="I92" s="154"/>
      <c r="J92" s="154"/>
      <c r="K92" s="154"/>
      <c r="L92" s="154"/>
      <c r="M92" s="154"/>
      <c r="N92" s="154"/>
      <c r="O92" s="154"/>
      <c r="P92" s="154"/>
      <c r="Q92" s="154"/>
      <c r="R92" s="154"/>
      <c r="S92" s="154"/>
      <c r="T92" s="154"/>
      <c r="U92" s="154"/>
      <c r="V92" s="154"/>
      <c r="W92" s="154"/>
      <c r="X92" s="154"/>
      <c r="Y92" s="154"/>
      <c r="Z92" s="154"/>
      <c r="AA92" s="154"/>
      <c r="AB92" s="154"/>
      <c r="AC92" s="154"/>
      <c r="AD92" s="154"/>
    </row>
    <row r="93" spans="1:30" ht="15.75">
      <c r="A93" s="154"/>
      <c r="B93" s="154"/>
      <c r="C93" s="154"/>
      <c r="D93" s="154"/>
      <c r="E93" s="154"/>
      <c r="F93" s="154"/>
      <c r="G93" s="154"/>
      <c r="H93" s="154"/>
      <c r="I93" s="154"/>
      <c r="J93" s="154"/>
      <c r="K93" s="154"/>
      <c r="L93" s="154"/>
      <c r="M93" s="154"/>
      <c r="N93" s="154"/>
      <c r="O93" s="154"/>
      <c r="P93" s="154"/>
      <c r="Q93" s="154"/>
      <c r="R93" s="154"/>
      <c r="S93" s="154"/>
      <c r="T93" s="154"/>
      <c r="U93" s="154"/>
      <c r="V93" s="154"/>
      <c r="W93" s="154"/>
      <c r="X93" s="154"/>
      <c r="Y93" s="154"/>
      <c r="Z93" s="154"/>
      <c r="AA93" s="154"/>
      <c r="AB93" s="154"/>
      <c r="AC93" s="154"/>
      <c r="AD93" s="154"/>
    </row>
    <row r="94" spans="1:30" ht="15.75">
      <c r="A94" s="154"/>
      <c r="B94" s="154"/>
      <c r="C94" s="154"/>
      <c r="D94" s="154"/>
      <c r="E94" s="154"/>
      <c r="F94" s="154"/>
      <c r="G94" s="154"/>
      <c r="H94" s="154"/>
      <c r="I94" s="154"/>
      <c r="J94" s="154"/>
      <c r="K94" s="154"/>
      <c r="L94" s="154"/>
      <c r="M94" s="154"/>
      <c r="N94" s="154"/>
      <c r="O94" s="154"/>
      <c r="P94" s="154"/>
      <c r="Q94" s="154"/>
      <c r="R94" s="154"/>
      <c r="S94" s="154"/>
      <c r="T94" s="154"/>
      <c r="U94" s="154"/>
      <c r="V94" s="154"/>
      <c r="W94" s="154"/>
      <c r="X94" s="154"/>
      <c r="Y94" s="154"/>
      <c r="Z94" s="154"/>
      <c r="AA94" s="154"/>
      <c r="AB94" s="154"/>
      <c r="AC94" s="154"/>
      <c r="AD94" s="154"/>
    </row>
    <row r="95" spans="1:30" ht="15.75">
      <c r="A95" s="154"/>
      <c r="B95" s="154"/>
      <c r="C95" s="154"/>
      <c r="D95" s="154"/>
      <c r="E95" s="154"/>
      <c r="F95" s="154"/>
      <c r="G95" s="154"/>
      <c r="H95" s="154"/>
      <c r="I95" s="154"/>
      <c r="J95" s="154"/>
      <c r="K95" s="154"/>
      <c r="L95" s="154"/>
      <c r="M95" s="154"/>
      <c r="N95" s="154"/>
      <c r="O95" s="154"/>
      <c r="P95" s="154"/>
      <c r="Q95" s="154"/>
      <c r="R95" s="154"/>
      <c r="S95" s="154"/>
      <c r="T95" s="154"/>
      <c r="U95" s="154"/>
      <c r="V95" s="154"/>
      <c r="W95" s="154"/>
      <c r="X95" s="154"/>
      <c r="Y95" s="154"/>
      <c r="Z95" s="154"/>
      <c r="AA95" s="154"/>
      <c r="AB95" s="154"/>
      <c r="AC95" s="154"/>
      <c r="AD95" s="154"/>
    </row>
    <row r="96" spans="1:30" ht="15.75">
      <c r="A96" s="154"/>
      <c r="B96" s="154"/>
      <c r="C96" s="154"/>
      <c r="D96" s="154"/>
      <c r="E96" s="154"/>
      <c r="F96" s="154"/>
      <c r="G96" s="154"/>
      <c r="H96" s="154"/>
      <c r="I96" s="154"/>
      <c r="J96" s="154"/>
      <c r="K96" s="154"/>
      <c r="L96" s="154"/>
      <c r="M96" s="154"/>
      <c r="N96" s="154"/>
      <c r="O96" s="154"/>
      <c r="P96" s="154"/>
      <c r="Q96" s="154"/>
      <c r="R96" s="154"/>
      <c r="S96" s="154"/>
      <c r="T96" s="154"/>
      <c r="U96" s="154"/>
      <c r="V96" s="154"/>
      <c r="W96" s="154"/>
      <c r="X96" s="154"/>
      <c r="Y96" s="154"/>
      <c r="Z96" s="154"/>
      <c r="AA96" s="154"/>
      <c r="AB96" s="154"/>
      <c r="AC96" s="154"/>
      <c r="AD96" s="154"/>
    </row>
    <row r="97" spans="1:30" ht="15.75">
      <c r="A97" s="154"/>
      <c r="B97" s="154"/>
      <c r="C97" s="154"/>
      <c r="D97" s="154"/>
      <c r="E97" s="154"/>
      <c r="F97" s="154"/>
      <c r="G97" s="154"/>
      <c r="H97" s="154"/>
      <c r="I97" s="154"/>
      <c r="J97" s="154"/>
      <c r="K97" s="154"/>
      <c r="L97" s="154"/>
      <c r="M97" s="154"/>
      <c r="N97" s="154"/>
      <c r="O97" s="154"/>
      <c r="P97" s="154"/>
      <c r="Q97" s="154"/>
      <c r="R97" s="154"/>
      <c r="S97" s="154"/>
      <c r="T97" s="154"/>
      <c r="U97" s="154"/>
      <c r="V97" s="154"/>
      <c r="W97" s="154"/>
      <c r="X97" s="154"/>
      <c r="Y97" s="154"/>
      <c r="Z97" s="154"/>
      <c r="AA97" s="154"/>
      <c r="AB97" s="154"/>
      <c r="AC97" s="154"/>
      <c r="AD97" s="154"/>
    </row>
    <row r="98" spans="1:30" ht="15.75">
      <c r="A98" s="154"/>
      <c r="B98" s="154"/>
      <c r="C98" s="154"/>
      <c r="D98" s="154"/>
      <c r="E98" s="154"/>
      <c r="F98" s="154"/>
      <c r="G98" s="154"/>
      <c r="H98" s="154"/>
      <c r="I98" s="154"/>
      <c r="J98" s="154"/>
      <c r="K98" s="154"/>
      <c r="L98" s="154"/>
      <c r="M98" s="154"/>
      <c r="N98" s="154"/>
      <c r="O98" s="154"/>
      <c r="P98" s="154"/>
      <c r="Q98" s="154"/>
      <c r="R98" s="154"/>
      <c r="S98" s="154"/>
      <c r="T98" s="154"/>
      <c r="U98" s="154"/>
      <c r="V98" s="154"/>
      <c r="W98" s="154"/>
      <c r="X98" s="154"/>
      <c r="Y98" s="154"/>
      <c r="Z98" s="154"/>
      <c r="AA98" s="154"/>
      <c r="AB98" s="154"/>
      <c r="AC98" s="154"/>
      <c r="AD98" s="154"/>
    </row>
    <row r="99" spans="1:30" ht="15.75">
      <c r="A99" s="154"/>
      <c r="B99" s="154"/>
      <c r="C99" s="154"/>
      <c r="D99" s="154"/>
      <c r="E99" s="154"/>
      <c r="F99" s="154"/>
      <c r="G99" s="154"/>
      <c r="H99" s="154"/>
      <c r="I99" s="154"/>
      <c r="J99" s="154"/>
      <c r="K99" s="154"/>
      <c r="L99" s="154"/>
      <c r="M99" s="154"/>
      <c r="N99" s="154"/>
      <c r="O99" s="154"/>
      <c r="P99" s="154"/>
      <c r="Q99" s="154"/>
      <c r="R99" s="154"/>
      <c r="S99" s="154"/>
      <c r="T99" s="154"/>
      <c r="U99" s="154"/>
      <c r="V99" s="154"/>
      <c r="W99" s="154"/>
      <c r="X99" s="154"/>
      <c r="Y99" s="154"/>
      <c r="Z99" s="154"/>
      <c r="AA99" s="154"/>
      <c r="AB99" s="154"/>
      <c r="AC99" s="154"/>
      <c r="AD99" s="154"/>
    </row>
    <row r="100" spans="1:30" ht="15.75">
      <c r="B100" s="154"/>
      <c r="C100" s="154"/>
      <c r="D100" s="154"/>
      <c r="E100" s="154"/>
      <c r="F100" s="154"/>
      <c r="G100" s="154"/>
      <c r="H100" s="154"/>
      <c r="I100" s="154"/>
      <c r="J100" s="154"/>
      <c r="K100" s="154"/>
    </row>
    <row r="101" spans="1:30" ht="15.75">
      <c r="B101" s="154"/>
      <c r="C101" s="154"/>
      <c r="D101" s="154"/>
      <c r="E101" s="154"/>
      <c r="F101" s="154"/>
      <c r="G101" s="154"/>
      <c r="H101" s="154"/>
      <c r="I101" s="154"/>
      <c r="J101" s="154"/>
      <c r="K101" s="154"/>
    </row>
    <row r="102" spans="1:30" ht="15.75">
      <c r="B102" s="154"/>
      <c r="C102" s="154"/>
      <c r="D102" s="154"/>
      <c r="E102" s="154"/>
      <c r="F102" s="154"/>
      <c r="G102" s="154"/>
      <c r="H102" s="154"/>
      <c r="I102" s="154"/>
      <c r="J102" s="154"/>
      <c r="K102" s="154"/>
    </row>
    <row r="103" spans="1:30" ht="15.75">
      <c r="B103" s="154"/>
      <c r="C103" s="154"/>
      <c r="D103" s="154"/>
      <c r="E103" s="154"/>
      <c r="F103" s="154"/>
      <c r="G103" s="154"/>
      <c r="H103" s="154"/>
      <c r="I103" s="154"/>
      <c r="J103" s="154"/>
      <c r="K103" s="154"/>
    </row>
  </sheetData>
  <mergeCells count="7">
    <mergeCell ref="B48:K48"/>
    <mergeCell ref="C67:K70"/>
    <mergeCell ref="B8:K8"/>
    <mergeCell ref="B9:K9"/>
    <mergeCell ref="B27:K27"/>
    <mergeCell ref="B28:K28"/>
    <mergeCell ref="B47:K47"/>
  </mergeCells>
  <printOptions horizontalCentered="1"/>
  <pageMargins left="0.98425196850393704" right="0.51181102362204722" top="0.74803149606299213" bottom="0.23622047244094491" header="0" footer="0"/>
  <pageSetup scale="49" orientation="landscape" r:id="rId1"/>
  <headerFooter alignWithMargins="0"/>
  <ignoredErrors>
    <ignoredError sqref="B22:K62" formula="1"/>
  </ignoredErrors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06FF6F-E565-49EA-84A0-2BB6BA4752E2}">
  <sheetPr codeName="Sheet99">
    <tabColor rgb="FF0070C0"/>
    <pageSetUpPr fitToPage="1"/>
  </sheetPr>
  <dimension ref="A1:BC173"/>
  <sheetViews>
    <sheetView view="pageBreakPreview" zoomScale="80" zoomScaleNormal="70" zoomScaleSheetLayoutView="80" zoomScalePageLayoutView="60" workbookViewId="0">
      <selection activeCell="B7" sqref="B7:Q7"/>
    </sheetView>
  </sheetViews>
  <sheetFormatPr defaultColWidth="8.5703125" defaultRowHeight="14.25"/>
  <cols>
    <col min="1" max="1" width="2.5703125" style="1086" customWidth="1"/>
    <col min="2" max="2" width="6.42578125" style="1086" customWidth="1"/>
    <col min="3" max="3" width="53" style="1086" customWidth="1"/>
    <col min="4" max="4" width="32.28515625" style="1086" customWidth="1"/>
    <col min="5" max="5" width="20.5703125" style="1086" bestFit="1" customWidth="1"/>
    <col min="6" max="10" width="12" style="1086" bestFit="1" customWidth="1"/>
    <col min="11" max="11" width="20.42578125" style="1086" customWidth="1"/>
    <col min="12" max="16" width="12" style="1086" bestFit="1" customWidth="1"/>
    <col min="17" max="17" width="28.5703125" style="1086" customWidth="1"/>
    <col min="18" max="18" width="2.5703125" style="1086" customWidth="1"/>
    <col min="19" max="19" width="2.7109375" style="1086" customWidth="1"/>
    <col min="20" max="20" width="9.5703125" style="1086" bestFit="1" customWidth="1"/>
    <col min="21" max="21" width="9.42578125" style="1086" customWidth="1"/>
    <col min="22" max="16384" width="8.5703125" style="1086"/>
  </cols>
  <sheetData>
    <row r="1" spans="1:55" ht="15">
      <c r="A1" s="1089"/>
      <c r="B1" s="1090" t="s">
        <v>0</v>
      </c>
      <c r="C1" s="1089"/>
      <c r="D1" s="1089"/>
      <c r="E1" s="1089"/>
      <c r="F1" s="1089"/>
      <c r="G1" s="1089"/>
      <c r="H1" s="1089"/>
      <c r="I1" s="1089"/>
      <c r="J1" s="1089"/>
      <c r="K1" s="1089"/>
      <c r="L1" s="1089"/>
      <c r="M1" s="1089"/>
      <c r="N1" s="1089"/>
      <c r="O1" s="1089"/>
      <c r="P1" s="1089"/>
      <c r="Q1" s="3" t="s">
        <v>537</v>
      </c>
      <c r="R1" s="1089"/>
      <c r="S1" s="1089"/>
      <c r="T1" s="1089"/>
      <c r="U1" s="1089"/>
      <c r="V1" s="1089"/>
      <c r="W1" s="1089"/>
      <c r="X1" s="1089"/>
      <c r="Y1" s="1089"/>
      <c r="Z1" s="1089"/>
      <c r="AA1" s="1089"/>
      <c r="AB1" s="1089"/>
      <c r="AC1" s="1089"/>
      <c r="AD1" s="1089"/>
      <c r="AE1" s="1089"/>
      <c r="AF1" s="1089"/>
      <c r="AG1" s="1089"/>
      <c r="AH1" s="1089"/>
      <c r="AI1" s="1089"/>
      <c r="AJ1" s="1089"/>
      <c r="AK1" s="1089"/>
      <c r="AL1" s="1089"/>
      <c r="AM1" s="1089"/>
      <c r="AN1" s="1089"/>
      <c r="AO1" s="1089"/>
      <c r="AP1" s="1089"/>
      <c r="AQ1" s="1089"/>
      <c r="AR1" s="1089"/>
      <c r="AS1" s="1089"/>
      <c r="AT1" s="1089"/>
      <c r="AU1" s="1089"/>
      <c r="AV1" s="1089"/>
      <c r="AW1" s="1089"/>
      <c r="AX1" s="1089"/>
      <c r="AY1" s="1089"/>
      <c r="AZ1" s="1089"/>
      <c r="BA1" s="1089"/>
      <c r="BB1" s="1089"/>
      <c r="BC1" s="1089"/>
    </row>
    <row r="2" spans="1:55" ht="15">
      <c r="A2" s="1089"/>
      <c r="B2" s="1090"/>
      <c r="C2" s="1089"/>
      <c r="D2" s="1089"/>
      <c r="E2" s="1089"/>
      <c r="F2" s="1089"/>
      <c r="G2" s="1089"/>
      <c r="H2" s="1089"/>
      <c r="I2" s="1089"/>
      <c r="J2" s="1089"/>
      <c r="K2" s="1089"/>
      <c r="L2" s="1089"/>
      <c r="M2" s="1089"/>
      <c r="N2" s="1089"/>
      <c r="O2" s="1089"/>
      <c r="P2" s="1089"/>
      <c r="Q2" s="3" t="s">
        <v>2</v>
      </c>
      <c r="R2" s="1089"/>
      <c r="S2" s="1089"/>
      <c r="T2" s="1089"/>
      <c r="U2" s="1089"/>
      <c r="V2" s="1089"/>
      <c r="W2" s="1089"/>
      <c r="X2" s="1089"/>
      <c r="Y2" s="1089"/>
      <c r="Z2" s="1089"/>
      <c r="AA2" s="1089"/>
      <c r="AB2" s="1089"/>
      <c r="AC2" s="1089"/>
      <c r="AD2" s="1089"/>
      <c r="AE2" s="1089"/>
      <c r="AF2" s="1089"/>
      <c r="AG2" s="1089"/>
      <c r="AH2" s="1089"/>
      <c r="AI2" s="1089"/>
      <c r="AJ2" s="1089"/>
      <c r="AK2" s="1089"/>
      <c r="AL2" s="1089"/>
      <c r="AM2" s="1089"/>
      <c r="AN2" s="1089"/>
      <c r="AO2" s="1089"/>
      <c r="AP2" s="1089"/>
      <c r="AQ2" s="1089"/>
      <c r="AR2" s="1089"/>
      <c r="AS2" s="1089"/>
      <c r="AT2" s="1089"/>
      <c r="AU2" s="1089"/>
      <c r="AV2" s="1089"/>
      <c r="AW2" s="1089"/>
      <c r="AX2" s="1089"/>
      <c r="AY2" s="1089"/>
      <c r="AZ2" s="1089"/>
      <c r="BA2" s="1089"/>
      <c r="BB2" s="1089"/>
      <c r="BC2" s="1089"/>
    </row>
    <row r="3" spans="1:55" ht="15.75">
      <c r="A3" s="1089"/>
      <c r="B3" s="1091"/>
      <c r="C3" s="1089"/>
      <c r="D3" s="1089"/>
      <c r="E3" s="1089"/>
      <c r="F3" s="1089"/>
      <c r="G3" s="1089"/>
      <c r="H3" s="1089"/>
      <c r="I3" s="1089"/>
      <c r="J3" s="1089"/>
      <c r="K3" s="1089"/>
      <c r="L3" s="1089"/>
      <c r="M3" s="1089"/>
      <c r="N3" s="1089"/>
      <c r="O3" s="1089"/>
      <c r="P3" s="1089"/>
      <c r="Q3" s="1231" t="s">
        <v>452</v>
      </c>
      <c r="R3" s="1089"/>
      <c r="S3" s="1089"/>
      <c r="T3" s="1089"/>
      <c r="U3" s="1089"/>
      <c r="V3" s="1089"/>
      <c r="W3" s="1089"/>
      <c r="X3" s="1089"/>
      <c r="Y3" s="1089"/>
      <c r="Z3" s="1089"/>
      <c r="AA3" s="1089"/>
      <c r="AB3" s="1089"/>
      <c r="AC3" s="1089"/>
      <c r="AD3" s="1089"/>
      <c r="AE3" s="1089"/>
      <c r="AF3" s="1089"/>
      <c r="AG3" s="1089"/>
      <c r="AH3" s="1089"/>
      <c r="AI3" s="1089"/>
      <c r="AJ3" s="1089"/>
      <c r="AK3" s="1089"/>
      <c r="AL3" s="1089"/>
      <c r="AM3" s="1089"/>
      <c r="AN3" s="1089"/>
      <c r="AO3" s="1089"/>
      <c r="AP3" s="1089"/>
      <c r="AQ3" s="1089"/>
      <c r="AR3" s="1089"/>
      <c r="AS3" s="1089"/>
      <c r="AT3" s="1089"/>
      <c r="AU3" s="1089"/>
      <c r="AV3" s="1089"/>
      <c r="AW3" s="1089"/>
      <c r="AX3" s="1089"/>
      <c r="AY3" s="1089"/>
      <c r="AZ3" s="1089"/>
      <c r="BA3" s="1089"/>
      <c r="BB3" s="1089"/>
      <c r="BC3" s="1089"/>
    </row>
    <row r="4" spans="1:55" ht="15">
      <c r="A4" s="1089"/>
      <c r="B4" s="1089"/>
      <c r="C4" s="1089"/>
      <c r="D4" s="1089"/>
      <c r="E4" s="1089"/>
      <c r="F4" s="1089"/>
      <c r="G4" s="1089"/>
      <c r="H4" s="1089"/>
      <c r="I4" s="1089"/>
      <c r="J4" s="1089"/>
      <c r="K4" s="1089"/>
      <c r="L4" s="1089"/>
      <c r="M4" s="1089"/>
      <c r="N4" s="1089"/>
      <c r="O4" s="1089"/>
      <c r="P4" s="1089"/>
      <c r="Q4" s="1231" t="s">
        <v>4</v>
      </c>
      <c r="R4" s="1089"/>
      <c r="S4" s="1089"/>
      <c r="T4" s="1089"/>
      <c r="U4" s="1089"/>
      <c r="V4" s="1089"/>
      <c r="W4" s="1089"/>
      <c r="X4" s="1089"/>
      <c r="Y4" s="1089"/>
      <c r="Z4" s="1089"/>
      <c r="AA4" s="1089"/>
      <c r="AB4" s="1089"/>
      <c r="AC4" s="1089"/>
      <c r="AD4" s="1089"/>
      <c r="AE4" s="1089"/>
      <c r="AF4" s="1089"/>
      <c r="AG4" s="1089"/>
      <c r="AH4" s="1089"/>
      <c r="AI4" s="1089"/>
      <c r="AJ4" s="1089"/>
      <c r="AK4" s="1089"/>
      <c r="AL4" s="1089"/>
      <c r="AM4" s="1089"/>
      <c r="AN4" s="1089"/>
      <c r="AO4" s="1089"/>
      <c r="AP4" s="1089"/>
      <c r="AQ4" s="1089"/>
      <c r="AR4" s="1089"/>
      <c r="AS4" s="1089"/>
      <c r="AT4" s="1089"/>
      <c r="AU4" s="1089"/>
      <c r="AV4" s="1089"/>
      <c r="AW4" s="1089"/>
      <c r="AX4" s="1089"/>
      <c r="AY4" s="1089"/>
      <c r="AZ4" s="1089"/>
      <c r="BA4" s="1089"/>
      <c r="BB4" s="1089"/>
      <c r="BC4" s="1089"/>
    </row>
    <row r="5" spans="1:55" ht="15">
      <c r="A5" s="1089"/>
      <c r="B5" s="1089"/>
      <c r="C5" s="1089"/>
      <c r="D5" s="1089"/>
      <c r="E5" s="1089"/>
      <c r="F5" s="1089"/>
      <c r="G5" s="1089"/>
      <c r="H5" s="1089"/>
      <c r="I5" s="1089"/>
      <c r="J5" s="1092"/>
      <c r="K5" s="1089"/>
      <c r="L5" s="1089"/>
      <c r="M5" s="1089"/>
      <c r="N5" s="1089"/>
      <c r="O5" s="1089"/>
      <c r="P5" s="1089"/>
      <c r="Q5" s="1231" t="s">
        <v>5</v>
      </c>
      <c r="R5" s="1089"/>
      <c r="S5" s="1089"/>
      <c r="T5" s="1089"/>
      <c r="U5" s="1089"/>
      <c r="V5" s="1089"/>
      <c r="W5" s="1089"/>
      <c r="X5" s="1089"/>
      <c r="Y5" s="1089"/>
      <c r="Z5" s="1089"/>
      <c r="AA5" s="1089"/>
      <c r="AB5" s="1089"/>
      <c r="AC5" s="1089"/>
      <c r="AD5" s="1089"/>
      <c r="AE5" s="1089"/>
      <c r="AF5" s="1089"/>
      <c r="AG5" s="1089"/>
      <c r="AH5" s="1089"/>
      <c r="AI5" s="1089"/>
      <c r="AJ5" s="1089"/>
      <c r="AK5" s="1089"/>
      <c r="AL5" s="1089"/>
      <c r="AM5" s="1089"/>
      <c r="AN5" s="1089"/>
      <c r="AO5" s="1089"/>
      <c r="AP5" s="1089"/>
      <c r="AQ5" s="1089"/>
      <c r="AR5" s="1089"/>
      <c r="AS5" s="1089"/>
      <c r="AT5" s="1089"/>
      <c r="AU5" s="1089"/>
      <c r="AV5" s="1089"/>
      <c r="AW5" s="1089"/>
      <c r="AX5" s="1089"/>
      <c r="AY5" s="1089"/>
      <c r="AZ5" s="1089"/>
      <c r="BA5" s="1089"/>
      <c r="BB5" s="1089"/>
      <c r="BC5" s="1089"/>
    </row>
    <row r="6" spans="1:55" ht="15">
      <c r="A6" s="1089"/>
      <c r="C6" s="1093"/>
      <c r="D6" s="1093"/>
      <c r="E6" s="1093"/>
      <c r="F6" s="1093"/>
      <c r="G6" s="1093"/>
      <c r="H6" s="1093"/>
      <c r="I6" s="1093"/>
      <c r="J6" s="1093"/>
      <c r="K6" s="1093"/>
      <c r="L6" s="1093"/>
      <c r="M6" s="1093"/>
      <c r="N6" s="1093"/>
      <c r="O6" s="1093"/>
      <c r="P6" s="1089"/>
      <c r="Q6" s="1231" t="s">
        <v>64</v>
      </c>
      <c r="R6" s="1089"/>
      <c r="S6" s="1089"/>
      <c r="T6" s="1089"/>
      <c r="U6" s="1089"/>
      <c r="V6" s="1089"/>
      <c r="W6" s="1089"/>
      <c r="X6" s="1089"/>
      <c r="Y6" s="1089"/>
      <c r="Z6" s="1089"/>
      <c r="AA6" s="1089"/>
      <c r="AB6" s="1089"/>
      <c r="AC6" s="1089"/>
      <c r="AD6" s="1089"/>
      <c r="AE6" s="1089"/>
      <c r="AF6" s="1089"/>
      <c r="AG6" s="1089"/>
      <c r="AH6" s="1089"/>
      <c r="AI6" s="1089"/>
      <c r="AJ6" s="1089"/>
      <c r="AK6" s="1089"/>
      <c r="AL6" s="1089"/>
      <c r="AM6" s="1089"/>
      <c r="AN6" s="1089"/>
      <c r="AO6" s="1089"/>
      <c r="AP6" s="1089"/>
      <c r="AQ6" s="1089"/>
      <c r="AR6" s="1089"/>
      <c r="AS6" s="1089"/>
      <c r="AT6" s="1089"/>
      <c r="AU6" s="1089"/>
      <c r="AV6" s="1089"/>
      <c r="AW6" s="1089"/>
      <c r="AX6" s="1089"/>
      <c r="AY6" s="1089"/>
      <c r="AZ6" s="1089"/>
      <c r="BA6" s="1089"/>
      <c r="BB6" s="1089"/>
      <c r="BC6" s="1089"/>
    </row>
    <row r="7" spans="1:55" ht="15">
      <c r="A7" s="1089"/>
      <c r="B7" s="1654" t="s">
        <v>64</v>
      </c>
      <c r="C7" s="1654"/>
      <c r="D7" s="1654"/>
      <c r="E7" s="1654"/>
      <c r="F7" s="1654"/>
      <c r="G7" s="1654"/>
      <c r="H7" s="1654"/>
      <c r="I7" s="1654"/>
      <c r="J7" s="1654"/>
      <c r="K7" s="1654"/>
      <c r="L7" s="1654"/>
      <c r="M7" s="1654"/>
      <c r="N7" s="1654"/>
      <c r="O7" s="1654"/>
      <c r="P7" s="1654"/>
      <c r="Q7" s="1654"/>
      <c r="R7" s="1089"/>
      <c r="S7" s="1089"/>
      <c r="T7" s="1089"/>
      <c r="U7" s="1089"/>
      <c r="V7" s="1089"/>
      <c r="W7" s="1089"/>
      <c r="X7" s="1089"/>
      <c r="Y7" s="1089"/>
      <c r="Z7" s="1089"/>
      <c r="AA7" s="1089"/>
      <c r="AB7" s="1089"/>
      <c r="AC7" s="1089"/>
      <c r="AD7" s="1089"/>
      <c r="AE7" s="1089"/>
      <c r="AF7" s="1089"/>
      <c r="AG7" s="1089"/>
      <c r="AH7" s="1089"/>
      <c r="AI7" s="1089"/>
      <c r="AJ7" s="1089"/>
      <c r="AK7" s="1089"/>
      <c r="AL7" s="1089"/>
      <c r="AM7" s="1089"/>
      <c r="AN7" s="1089"/>
      <c r="AO7" s="1089"/>
      <c r="AP7" s="1089"/>
      <c r="AQ7" s="1089"/>
      <c r="AR7" s="1089"/>
      <c r="AS7" s="1089"/>
      <c r="AT7" s="1089"/>
      <c r="AU7" s="1089"/>
      <c r="AV7" s="1089"/>
      <c r="AW7" s="1089"/>
      <c r="AX7" s="1089"/>
      <c r="AY7" s="1089"/>
      <c r="AZ7" s="1089"/>
      <c r="BA7" s="1089"/>
      <c r="BB7" s="1089"/>
      <c r="BC7" s="1089"/>
    </row>
    <row r="8" spans="1:55" ht="15">
      <c r="A8" s="1089"/>
      <c r="B8" s="1654" t="s">
        <v>661</v>
      </c>
      <c r="C8" s="1654"/>
      <c r="D8" s="1654"/>
      <c r="E8" s="1654"/>
      <c r="F8" s="1654"/>
      <c r="G8" s="1654"/>
      <c r="H8" s="1654"/>
      <c r="I8" s="1654"/>
      <c r="J8" s="1654"/>
      <c r="K8" s="1654"/>
      <c r="L8" s="1654"/>
      <c r="M8" s="1654"/>
      <c r="N8" s="1654"/>
      <c r="O8" s="1654"/>
      <c r="P8" s="1654"/>
      <c r="Q8" s="1654"/>
      <c r="R8" s="1089"/>
      <c r="S8" s="1089"/>
      <c r="T8" s="1089"/>
      <c r="U8" s="1089"/>
      <c r="V8" s="1089"/>
      <c r="W8" s="1089"/>
      <c r="X8" s="1089"/>
      <c r="Y8" s="1089"/>
      <c r="Z8" s="1089"/>
      <c r="AA8" s="1089"/>
      <c r="AB8" s="1089"/>
      <c r="AC8" s="1089"/>
      <c r="AD8" s="1089"/>
      <c r="AE8" s="1089"/>
      <c r="AF8" s="1089"/>
      <c r="AG8" s="1089"/>
      <c r="AH8" s="1089"/>
      <c r="AI8" s="1089"/>
      <c r="AJ8" s="1089"/>
      <c r="AK8" s="1089"/>
      <c r="AL8" s="1089"/>
      <c r="AM8" s="1089"/>
      <c r="AN8" s="1089"/>
      <c r="AO8" s="1089"/>
      <c r="AP8" s="1089"/>
      <c r="AQ8" s="1089"/>
      <c r="AR8" s="1089"/>
      <c r="AS8" s="1089"/>
      <c r="AT8" s="1089"/>
      <c r="AU8" s="1089"/>
      <c r="AV8" s="1089"/>
      <c r="AW8" s="1089"/>
      <c r="AX8" s="1089"/>
      <c r="AY8" s="1089"/>
      <c r="AZ8" s="1089"/>
      <c r="BA8" s="1089"/>
      <c r="BB8" s="1089"/>
      <c r="BC8" s="1089"/>
    </row>
    <row r="9" spans="1:55" ht="15">
      <c r="A9" s="1089"/>
      <c r="B9" s="1655" t="s">
        <v>151</v>
      </c>
      <c r="C9" s="1655"/>
      <c r="D9" s="1655"/>
      <c r="E9" s="1655"/>
      <c r="F9" s="1655"/>
      <c r="G9" s="1655"/>
      <c r="H9" s="1655"/>
      <c r="I9" s="1655"/>
      <c r="J9" s="1655"/>
      <c r="K9" s="1655"/>
      <c r="L9" s="1655"/>
      <c r="M9" s="1655"/>
      <c r="N9" s="1655"/>
      <c r="O9" s="1655"/>
      <c r="P9" s="1655"/>
      <c r="Q9" s="1655"/>
      <c r="R9" s="1089"/>
      <c r="S9" s="1089"/>
      <c r="T9" s="1089"/>
      <c r="U9" s="1089"/>
      <c r="V9" s="1089"/>
      <c r="W9" s="1089"/>
      <c r="X9" s="1089"/>
      <c r="Y9" s="1089"/>
      <c r="Z9" s="1089"/>
      <c r="AA9" s="1089"/>
      <c r="AB9" s="1089"/>
      <c r="AC9" s="1089"/>
      <c r="AD9" s="1089"/>
      <c r="AE9" s="1089"/>
      <c r="AF9" s="1089"/>
      <c r="AG9" s="1089"/>
      <c r="AH9" s="1089"/>
      <c r="AI9" s="1089"/>
      <c r="AJ9" s="1089"/>
      <c r="AK9" s="1089"/>
      <c r="AL9" s="1089"/>
      <c r="AM9" s="1089"/>
      <c r="AN9" s="1089"/>
      <c r="AO9" s="1089"/>
      <c r="AP9" s="1089"/>
      <c r="AQ9" s="1089"/>
      <c r="AR9" s="1089"/>
      <c r="AS9" s="1089"/>
      <c r="AT9" s="1089"/>
      <c r="AU9" s="1089"/>
      <c r="AV9" s="1089"/>
      <c r="AW9" s="1089"/>
      <c r="AX9" s="1089"/>
      <c r="AY9" s="1089"/>
      <c r="AZ9" s="1089"/>
      <c r="BA9" s="1089"/>
      <c r="BB9" s="1089"/>
      <c r="BC9" s="1089"/>
    </row>
    <row r="10" spans="1:55" ht="15.75" thickBot="1">
      <c r="A10" s="1089"/>
      <c r="B10" s="1089"/>
      <c r="C10" s="1089"/>
      <c r="D10" s="1089"/>
      <c r="E10" s="1089"/>
      <c r="F10" s="1089"/>
      <c r="G10" s="1089"/>
      <c r="H10" s="1089"/>
      <c r="I10" s="1089"/>
      <c r="J10" s="1089"/>
      <c r="K10" s="1089"/>
      <c r="L10" s="1089"/>
      <c r="M10" s="1089"/>
      <c r="N10" s="1089"/>
      <c r="O10" s="1089"/>
      <c r="P10" s="1089"/>
      <c r="Q10" s="1089"/>
      <c r="R10" s="1089"/>
      <c r="S10" s="1089"/>
      <c r="T10" s="1089"/>
      <c r="U10" s="1089"/>
      <c r="V10" s="1089"/>
      <c r="W10" s="1089"/>
      <c r="X10" s="1089"/>
      <c r="Y10" s="1089"/>
      <c r="Z10" s="1089"/>
      <c r="AA10" s="1089"/>
      <c r="AB10" s="1089"/>
      <c r="AC10" s="1089"/>
      <c r="AD10" s="1089"/>
      <c r="AE10" s="1089"/>
      <c r="AF10" s="1089"/>
      <c r="AG10" s="1089"/>
      <c r="AH10" s="1089"/>
      <c r="AI10" s="1089"/>
      <c r="AJ10" s="1089"/>
      <c r="AK10" s="1089"/>
      <c r="AL10" s="1089"/>
      <c r="AM10" s="1089"/>
      <c r="AN10" s="1089"/>
      <c r="AO10" s="1089"/>
      <c r="AP10" s="1089"/>
      <c r="AQ10" s="1089"/>
      <c r="AR10" s="1089"/>
      <c r="AS10" s="1089"/>
      <c r="AT10" s="1089"/>
      <c r="AU10" s="1089"/>
      <c r="AV10" s="1089"/>
      <c r="AW10" s="1089"/>
      <c r="AX10" s="1089"/>
      <c r="AY10" s="1089"/>
      <c r="AZ10" s="1089"/>
      <c r="BA10" s="1089"/>
      <c r="BB10" s="1089"/>
      <c r="BC10" s="1089"/>
    </row>
    <row r="11" spans="1:55" ht="15.75">
      <c r="A11" s="1089"/>
      <c r="B11" s="1094"/>
      <c r="C11" s="1095"/>
      <c r="D11" s="1096"/>
      <c r="E11" s="1097"/>
      <c r="F11" s="1095"/>
      <c r="G11" s="1098"/>
      <c r="H11" s="1098"/>
      <c r="I11" s="1099"/>
      <c r="J11" s="1100"/>
      <c r="K11" s="1097"/>
      <c r="L11" s="1095"/>
      <c r="M11" s="1098"/>
      <c r="N11" s="1098"/>
      <c r="O11" s="1099"/>
      <c r="P11" s="1100"/>
      <c r="Q11" s="1333" t="s">
        <v>662</v>
      </c>
      <c r="R11" s="1089"/>
      <c r="S11" s="1089"/>
      <c r="T11" s="1089"/>
      <c r="U11" s="1089"/>
      <c r="V11" s="1089"/>
      <c r="W11" s="1089"/>
      <c r="X11" s="1089"/>
      <c r="Y11" s="1089"/>
      <c r="Z11" s="1089"/>
      <c r="AA11" s="1089"/>
      <c r="AB11" s="1089"/>
      <c r="AC11" s="1089"/>
      <c r="AD11" s="1089"/>
      <c r="AE11" s="1089"/>
      <c r="AF11" s="1089"/>
      <c r="AG11" s="1089"/>
      <c r="AH11" s="1089"/>
      <c r="AI11" s="1089"/>
      <c r="AJ11" s="1089"/>
      <c r="AK11" s="1089"/>
      <c r="AL11" s="1089"/>
      <c r="AM11" s="1089"/>
      <c r="AN11" s="1089"/>
      <c r="AO11" s="1089"/>
      <c r="AP11" s="1089"/>
      <c r="AQ11" s="1089"/>
      <c r="AR11" s="1089"/>
      <c r="AS11" s="1089"/>
      <c r="AT11" s="1089"/>
      <c r="AU11" s="1089"/>
      <c r="AV11" s="1089"/>
      <c r="AW11" s="1089"/>
      <c r="AX11" s="1089"/>
      <c r="AY11" s="1089"/>
      <c r="AZ11" s="1089"/>
      <c r="BA11" s="1089"/>
      <c r="BB11" s="1089"/>
      <c r="BC11" s="1089"/>
    </row>
    <row r="12" spans="1:55" ht="15.75">
      <c r="A12" s="1089"/>
      <c r="B12" s="1101"/>
      <c r="C12" s="1102"/>
      <c r="D12" s="1103"/>
      <c r="E12" s="1104" t="s">
        <v>455</v>
      </c>
      <c r="F12" s="1652"/>
      <c r="G12" s="1652"/>
      <c r="H12" s="1652"/>
      <c r="I12" s="1652"/>
      <c r="J12" s="1652"/>
      <c r="K12" s="1104" t="s">
        <v>455</v>
      </c>
      <c r="L12" s="1102"/>
      <c r="M12" s="1105"/>
      <c r="N12" s="1105"/>
      <c r="O12" s="1656"/>
      <c r="P12" s="1656"/>
      <c r="Q12" s="1106" t="s">
        <v>663</v>
      </c>
      <c r="R12" s="1089"/>
      <c r="S12" s="1089"/>
      <c r="T12" s="1089"/>
      <c r="U12" s="1089"/>
      <c r="V12" s="1089"/>
      <c r="W12" s="1089"/>
      <c r="X12" s="1089"/>
      <c r="Y12" s="1089"/>
      <c r="Z12" s="1089"/>
      <c r="AA12" s="1089"/>
      <c r="AB12" s="1089"/>
      <c r="AC12" s="1089"/>
      <c r="AD12" s="1089"/>
      <c r="AE12" s="1089"/>
      <c r="AF12" s="1089"/>
      <c r="AG12" s="1089"/>
      <c r="AH12" s="1089"/>
      <c r="AI12" s="1089"/>
      <c r="AJ12" s="1089"/>
      <c r="AK12" s="1089"/>
      <c r="AL12" s="1089"/>
      <c r="AM12" s="1089"/>
      <c r="AN12" s="1089"/>
      <c r="AO12" s="1089"/>
      <c r="AP12" s="1089"/>
      <c r="AQ12" s="1089"/>
      <c r="AR12" s="1089"/>
      <c r="AS12" s="1089"/>
      <c r="AT12" s="1089"/>
      <c r="AU12" s="1089"/>
      <c r="AV12" s="1089"/>
      <c r="AW12" s="1089"/>
      <c r="AX12" s="1089"/>
      <c r="AY12" s="1089"/>
      <c r="AZ12" s="1089"/>
      <c r="BA12" s="1089"/>
      <c r="BB12" s="1089"/>
      <c r="BC12" s="1089"/>
    </row>
    <row r="13" spans="1:55" ht="18.75">
      <c r="A13" s="1089"/>
      <c r="B13" s="1101" t="s">
        <v>10</v>
      </c>
      <c r="C13" s="1652"/>
      <c r="D13" s="1652"/>
      <c r="E13" s="1104" t="s">
        <v>149</v>
      </c>
      <c r="F13" s="1653" t="s">
        <v>664</v>
      </c>
      <c r="G13" s="1653"/>
      <c r="H13" s="1653"/>
      <c r="I13" s="1653"/>
      <c r="J13" s="1653"/>
      <c r="K13" s="1104" t="s">
        <v>149</v>
      </c>
      <c r="L13" s="1653" t="s">
        <v>665</v>
      </c>
      <c r="M13" s="1653"/>
      <c r="N13" s="1653"/>
      <c r="O13" s="1653"/>
      <c r="P13" s="1653"/>
      <c r="Q13" s="1106"/>
      <c r="R13" s="1089"/>
      <c r="S13" s="1089"/>
      <c r="T13" s="1089"/>
      <c r="U13" s="1089"/>
      <c r="V13" s="1089"/>
      <c r="W13" s="1089"/>
      <c r="X13" s="1089"/>
      <c r="Y13" s="1089"/>
      <c r="Z13" s="1089"/>
      <c r="AA13" s="1089"/>
      <c r="AB13" s="1089"/>
      <c r="AC13" s="1089"/>
      <c r="AD13" s="1089"/>
      <c r="AE13" s="1089"/>
      <c r="AF13" s="1089"/>
      <c r="AG13" s="1089"/>
      <c r="AH13" s="1089"/>
      <c r="AI13" s="1089"/>
      <c r="AJ13" s="1089"/>
      <c r="AK13" s="1089"/>
      <c r="AL13" s="1089"/>
      <c r="AM13" s="1089"/>
      <c r="AN13" s="1089"/>
      <c r="AO13" s="1089"/>
      <c r="AP13" s="1089"/>
      <c r="AQ13" s="1089"/>
      <c r="AR13" s="1089"/>
      <c r="AS13" s="1089"/>
      <c r="AT13" s="1089"/>
      <c r="AU13" s="1089"/>
      <c r="AV13" s="1089"/>
      <c r="AW13" s="1089"/>
      <c r="AX13" s="1089"/>
      <c r="AY13" s="1089"/>
      <c r="AZ13" s="1089"/>
      <c r="BA13" s="1089"/>
      <c r="BB13" s="1089"/>
      <c r="BC13" s="1089"/>
    </row>
    <row r="14" spans="1:55" s="1087" customFormat="1" ht="32.25" thickBot="1">
      <c r="A14" s="1107"/>
      <c r="B14" s="1108" t="s">
        <v>15</v>
      </c>
      <c r="C14" s="1650" t="s">
        <v>87</v>
      </c>
      <c r="D14" s="1650"/>
      <c r="E14" s="1109" t="s">
        <v>666</v>
      </c>
      <c r="F14" s="1110" t="s">
        <v>667</v>
      </c>
      <c r="G14" s="1110" t="s">
        <v>668</v>
      </c>
      <c r="H14" s="1110" t="s">
        <v>669</v>
      </c>
      <c r="I14" s="1110" t="s">
        <v>670</v>
      </c>
      <c r="J14" s="1110" t="s">
        <v>671</v>
      </c>
      <c r="K14" s="1109" t="s">
        <v>672</v>
      </c>
      <c r="L14" s="1110" t="str">
        <f>F14</f>
        <v>2027 
Plan</v>
      </c>
      <c r="M14" s="1110" t="str">
        <f>G14</f>
        <v>2028 
Plan</v>
      </c>
      <c r="N14" s="1110" t="str">
        <f>H14</f>
        <v>2029 
Plan</v>
      </c>
      <c r="O14" s="1110" t="str">
        <f>I14</f>
        <v>2030 
Plan</v>
      </c>
      <c r="P14" s="1110" t="str">
        <f>J14</f>
        <v>2031 
Plan</v>
      </c>
      <c r="Q14" s="1111" t="s">
        <v>673</v>
      </c>
      <c r="R14" s="1107"/>
      <c r="S14" s="1107"/>
      <c r="T14" s="1107"/>
      <c r="U14" s="1107"/>
      <c r="V14" s="1107"/>
      <c r="W14" s="1107"/>
      <c r="X14" s="1107"/>
      <c r="Y14" s="1107"/>
      <c r="Z14" s="1107"/>
      <c r="AA14" s="1107"/>
      <c r="AB14" s="1107"/>
      <c r="AC14" s="1107"/>
      <c r="AD14" s="1107"/>
      <c r="AE14" s="1107"/>
      <c r="AF14" s="1107"/>
      <c r="AG14" s="1107"/>
      <c r="AH14" s="1107"/>
      <c r="AI14" s="1107"/>
      <c r="AJ14" s="1107"/>
      <c r="AK14" s="1107"/>
      <c r="AL14" s="1107"/>
      <c r="AM14" s="1107"/>
      <c r="AN14" s="1107"/>
      <c r="AO14" s="1107"/>
      <c r="AP14" s="1107"/>
      <c r="AQ14" s="1107"/>
      <c r="AR14" s="1107"/>
      <c r="AS14" s="1107"/>
      <c r="AT14" s="1107"/>
      <c r="AU14" s="1107"/>
      <c r="AV14" s="1107"/>
      <c r="AW14" s="1107"/>
      <c r="AX14" s="1107"/>
      <c r="AY14" s="1107"/>
      <c r="AZ14" s="1107"/>
      <c r="BA14" s="1107"/>
      <c r="BB14" s="1107"/>
      <c r="BC14" s="1107"/>
    </row>
    <row r="15" spans="1:55" ht="15">
      <c r="A15" s="1089"/>
      <c r="B15" s="1112"/>
      <c r="C15" s="1113"/>
      <c r="D15" s="1114"/>
      <c r="E15" s="1115"/>
      <c r="F15" s="1115" t="s">
        <v>21</v>
      </c>
      <c r="G15" s="1115" t="s">
        <v>22</v>
      </c>
      <c r="H15" s="1115" t="s">
        <v>23</v>
      </c>
      <c r="I15" s="1115" t="s">
        <v>24</v>
      </c>
      <c r="J15" s="1115" t="s">
        <v>145</v>
      </c>
      <c r="K15" s="1116"/>
      <c r="L15" s="1115" t="s">
        <v>146</v>
      </c>
      <c r="M15" s="1115" t="s">
        <v>435</v>
      </c>
      <c r="N15" s="1115" t="s">
        <v>436</v>
      </c>
      <c r="O15" s="1115" t="s">
        <v>437</v>
      </c>
      <c r="P15" s="1115" t="s">
        <v>438</v>
      </c>
      <c r="Q15" s="1117" t="s">
        <v>439</v>
      </c>
      <c r="R15" s="1089"/>
      <c r="S15" s="1089"/>
      <c r="T15" s="1089"/>
      <c r="U15" s="1089"/>
      <c r="V15" s="1089"/>
      <c r="W15" s="1089"/>
      <c r="X15" s="1089"/>
      <c r="Y15" s="1089"/>
      <c r="Z15" s="1089"/>
      <c r="AA15" s="1089"/>
      <c r="AB15" s="1089"/>
      <c r="AC15" s="1089"/>
      <c r="AD15" s="1089"/>
      <c r="AE15" s="1089"/>
      <c r="AF15" s="1089"/>
      <c r="AG15" s="1089"/>
      <c r="AH15" s="1089"/>
      <c r="AI15" s="1089"/>
      <c r="AJ15" s="1089"/>
      <c r="AK15" s="1089"/>
      <c r="AL15" s="1089"/>
      <c r="AM15" s="1089"/>
      <c r="AN15" s="1089"/>
      <c r="AO15" s="1089"/>
      <c r="AP15" s="1089"/>
      <c r="AQ15" s="1089"/>
      <c r="AR15" s="1089"/>
      <c r="AS15" s="1089"/>
      <c r="AT15" s="1089"/>
      <c r="AU15" s="1089"/>
      <c r="AV15" s="1089"/>
      <c r="AW15" s="1089"/>
      <c r="AX15" s="1089"/>
      <c r="AY15" s="1089"/>
      <c r="AZ15" s="1089"/>
      <c r="BA15" s="1089"/>
      <c r="BB15" s="1089"/>
      <c r="BC15" s="1089"/>
    </row>
    <row r="16" spans="1:55" ht="15">
      <c r="A16" s="1089"/>
      <c r="B16" s="1118"/>
      <c r="C16" s="1119"/>
      <c r="D16" s="1120"/>
      <c r="E16" s="1121"/>
      <c r="F16" s="1121"/>
      <c r="G16" s="1121"/>
      <c r="H16" s="1121"/>
      <c r="I16" s="1122"/>
      <c r="J16" s="1122"/>
      <c r="K16" s="1123"/>
      <c r="L16" s="1123"/>
      <c r="M16" s="1123"/>
      <c r="N16" s="1123"/>
      <c r="O16" s="1122"/>
      <c r="P16" s="1122"/>
      <c r="Q16" s="1124"/>
      <c r="R16" s="1089"/>
      <c r="S16" s="1089"/>
      <c r="T16" s="1089"/>
      <c r="U16" s="1089"/>
      <c r="V16" s="1089"/>
      <c r="W16" s="1089"/>
      <c r="X16" s="1089"/>
      <c r="Y16" s="1089"/>
      <c r="Z16" s="1089"/>
      <c r="AA16" s="1089"/>
      <c r="AB16" s="1089"/>
      <c r="AC16" s="1089"/>
      <c r="AD16" s="1089"/>
      <c r="AE16" s="1089"/>
      <c r="AF16" s="1089"/>
      <c r="AG16" s="1089"/>
      <c r="AH16" s="1089"/>
      <c r="AI16" s="1089"/>
      <c r="AJ16" s="1089"/>
      <c r="AK16" s="1089"/>
      <c r="AL16" s="1089"/>
      <c r="AM16" s="1089"/>
      <c r="AN16" s="1089"/>
      <c r="AO16" s="1089"/>
      <c r="AP16" s="1089"/>
      <c r="AQ16" s="1089"/>
      <c r="AR16" s="1089"/>
      <c r="AS16" s="1089"/>
      <c r="AT16" s="1089"/>
      <c r="AU16" s="1089"/>
      <c r="AV16" s="1089"/>
      <c r="AW16" s="1089"/>
      <c r="AX16" s="1089"/>
      <c r="AY16" s="1089"/>
      <c r="AZ16" s="1089"/>
      <c r="BA16" s="1089"/>
      <c r="BB16" s="1089"/>
      <c r="BC16" s="1089"/>
    </row>
    <row r="17" spans="1:55" ht="15.75">
      <c r="A17" s="1089"/>
      <c r="B17" s="1118"/>
      <c r="C17" s="1125" t="s">
        <v>459</v>
      </c>
      <c r="D17" s="1126"/>
      <c r="E17" s="1121"/>
      <c r="F17" s="1121"/>
      <c r="G17" s="1121"/>
      <c r="H17" s="1121"/>
      <c r="I17" s="1122"/>
      <c r="J17" s="1122"/>
      <c r="K17" s="1123"/>
      <c r="L17" s="1123"/>
      <c r="M17" s="1123"/>
      <c r="N17" s="1123"/>
      <c r="O17" s="1122"/>
      <c r="P17" s="1122"/>
      <c r="Q17" s="1124"/>
      <c r="R17" s="1089"/>
      <c r="S17" s="1089"/>
      <c r="T17" s="1089"/>
      <c r="U17" s="1089"/>
      <c r="V17" s="1089"/>
      <c r="W17" s="1089"/>
      <c r="X17" s="1089"/>
      <c r="Y17" s="1089"/>
      <c r="Z17" s="1089"/>
      <c r="AA17" s="1089"/>
      <c r="AB17" s="1089"/>
      <c r="AC17" s="1089"/>
      <c r="AD17" s="1089"/>
      <c r="AE17" s="1089"/>
      <c r="AF17" s="1089"/>
      <c r="AG17" s="1089"/>
      <c r="AH17" s="1089"/>
      <c r="AI17" s="1089"/>
      <c r="AJ17" s="1089"/>
      <c r="AK17" s="1089"/>
      <c r="AL17" s="1089"/>
      <c r="AM17" s="1089"/>
      <c r="AN17" s="1089"/>
      <c r="AO17" s="1089"/>
      <c r="AP17" s="1089"/>
      <c r="AQ17" s="1089"/>
      <c r="AR17" s="1089"/>
      <c r="AS17" s="1089"/>
      <c r="AT17" s="1089"/>
      <c r="AU17" s="1089"/>
      <c r="AV17" s="1089"/>
      <c r="AW17" s="1089"/>
      <c r="AX17" s="1089"/>
      <c r="AY17" s="1089"/>
      <c r="AZ17" s="1089"/>
      <c r="BA17" s="1089"/>
      <c r="BB17" s="1089"/>
      <c r="BC17" s="1089"/>
    </row>
    <row r="18" spans="1:55" ht="15.75">
      <c r="A18" s="1089"/>
      <c r="B18" s="1118">
        <v>1</v>
      </c>
      <c r="C18" s="1125" t="s">
        <v>460</v>
      </c>
      <c r="D18" s="1126"/>
      <c r="E18" s="1121" t="s">
        <v>674</v>
      </c>
      <c r="F18" s="1122">
        <v>11.348526039999999</v>
      </c>
      <c r="G18" s="1122">
        <v>11.348525120000001</v>
      </c>
      <c r="H18" s="1122">
        <v>11.348526499999998</v>
      </c>
      <c r="I18" s="1122">
        <v>11.348524439999995</v>
      </c>
      <c r="J18" s="1122">
        <v>11.348526840000002</v>
      </c>
      <c r="K18" s="1128" t="s">
        <v>148</v>
      </c>
      <c r="L18" s="514">
        <v>4.5148960000000002</v>
      </c>
      <c r="M18" s="514">
        <v>4.5148960000000002</v>
      </c>
      <c r="N18" s="514">
        <v>4.5148960000000002</v>
      </c>
      <c r="O18" s="514">
        <v>4.5148960000000002</v>
      </c>
      <c r="P18" s="514">
        <v>4.5148960000000002</v>
      </c>
      <c r="Q18" s="1124">
        <f>SUM(F18:J18)-SUM(L18:P18)</f>
        <v>34.168148940000002</v>
      </c>
      <c r="R18" s="1089"/>
      <c r="S18" s="1089"/>
      <c r="T18" s="1089"/>
      <c r="U18" s="1089"/>
      <c r="V18" s="1089"/>
      <c r="W18" s="1089"/>
      <c r="X18" s="1089"/>
      <c r="Y18" s="1089"/>
      <c r="Z18" s="1089"/>
      <c r="AA18" s="1089"/>
      <c r="AB18" s="1089"/>
      <c r="AC18" s="1089"/>
      <c r="AD18" s="1089"/>
      <c r="AE18" s="1089"/>
      <c r="AF18" s="1089"/>
      <c r="AG18" s="1089"/>
      <c r="AH18" s="1089"/>
      <c r="AI18" s="1089"/>
      <c r="AJ18" s="1089"/>
      <c r="AK18" s="1089"/>
      <c r="AL18" s="1089"/>
      <c r="AM18" s="1089"/>
      <c r="AN18" s="1089"/>
      <c r="AO18" s="1089"/>
      <c r="AP18" s="1089"/>
      <c r="AQ18" s="1089"/>
      <c r="AR18" s="1089"/>
      <c r="AS18" s="1089"/>
      <c r="AT18" s="1089"/>
      <c r="AU18" s="1089"/>
      <c r="AV18" s="1089"/>
      <c r="AW18" s="1089"/>
      <c r="AX18" s="1089"/>
      <c r="AY18" s="1089"/>
      <c r="AZ18" s="1089"/>
      <c r="BA18" s="1089"/>
      <c r="BB18" s="1089"/>
      <c r="BC18" s="1089"/>
    </row>
    <row r="19" spans="1:55" ht="15.75">
      <c r="A19" s="1089"/>
      <c r="B19" s="1118">
        <v>2</v>
      </c>
      <c r="C19" s="1129" t="s">
        <v>462</v>
      </c>
      <c r="D19" s="1130"/>
      <c r="E19" s="1121" t="s">
        <v>674</v>
      </c>
      <c r="F19" s="1122">
        <v>26.8</v>
      </c>
      <c r="G19" s="1122">
        <v>38.5</v>
      </c>
      <c r="H19" s="1122">
        <v>38</v>
      </c>
      <c r="I19" s="1122">
        <v>50.2</v>
      </c>
      <c r="J19" s="1122">
        <v>54.2</v>
      </c>
      <c r="K19" s="1128" t="s">
        <v>279</v>
      </c>
      <c r="L19" s="1127">
        <v>41.869736792746764</v>
      </c>
      <c r="M19" s="1127">
        <v>59.37261831389732</v>
      </c>
      <c r="N19" s="1127">
        <v>57.680963230813816</v>
      </c>
      <c r="O19" s="1127">
        <v>74.80395998287706</v>
      </c>
      <c r="P19" s="1127">
        <v>79.541483851560415</v>
      </c>
      <c r="Q19" s="1124">
        <f>SUM(F19:J19)-SUM(L19:P19)</f>
        <v>-105.5687621718954</v>
      </c>
      <c r="R19" s="1089"/>
      <c r="S19" s="1089"/>
      <c r="T19" s="1089"/>
      <c r="U19" s="1089"/>
      <c r="V19" s="1089"/>
      <c r="W19" s="1089"/>
      <c r="X19" s="1089"/>
      <c r="Y19" s="1089"/>
      <c r="Z19" s="1089"/>
      <c r="AA19" s="1089"/>
      <c r="AB19" s="1089"/>
      <c r="AC19" s="1089"/>
      <c r="AD19" s="1089"/>
      <c r="AE19" s="1089"/>
      <c r="AF19" s="1089"/>
      <c r="AG19" s="1089"/>
      <c r="AH19" s="1089"/>
      <c r="AI19" s="1089"/>
      <c r="AJ19" s="1089"/>
      <c r="AK19" s="1089"/>
      <c r="AL19" s="1089"/>
      <c r="AM19" s="1089"/>
      <c r="AN19" s="1089"/>
      <c r="AO19" s="1089"/>
      <c r="AP19" s="1089"/>
      <c r="AQ19" s="1089"/>
      <c r="AR19" s="1089"/>
      <c r="AS19" s="1089"/>
      <c r="AT19" s="1089"/>
      <c r="AU19" s="1089"/>
      <c r="AV19" s="1089"/>
      <c r="AW19" s="1089"/>
      <c r="AX19" s="1089"/>
      <c r="AY19" s="1089"/>
      <c r="AZ19" s="1089"/>
      <c r="BA19" s="1089"/>
      <c r="BB19" s="1089"/>
      <c r="BC19" s="1089"/>
    </row>
    <row r="20" spans="1:55" ht="15.75">
      <c r="A20" s="1089"/>
      <c r="B20" s="1118">
        <v>3</v>
      </c>
      <c r="C20" s="1651" t="s">
        <v>463</v>
      </c>
      <c r="D20" s="1651"/>
      <c r="E20" s="1121" t="s">
        <v>674</v>
      </c>
      <c r="F20" s="1122">
        <v>3.6</v>
      </c>
      <c r="G20" s="1122">
        <v>8.6999999999999993</v>
      </c>
      <c r="H20" s="1122">
        <v>20.9</v>
      </c>
      <c r="I20" s="1122">
        <v>22.7</v>
      </c>
      <c r="J20" s="1122">
        <v>24.9</v>
      </c>
      <c r="K20" s="1128" t="s">
        <v>279</v>
      </c>
      <c r="L20" s="1127">
        <v>4.7379198788532175</v>
      </c>
      <c r="M20" s="1127">
        <v>10.966935231519622</v>
      </c>
      <c r="N20" s="1127">
        <v>27.976734976188062</v>
      </c>
      <c r="O20" s="1127">
        <v>29.858272536186853</v>
      </c>
      <c r="P20" s="1127">
        <v>32.297984903085137</v>
      </c>
      <c r="Q20" s="1124">
        <f>SUM(F20:J20)-SUM(L20:P20)</f>
        <v>-25.037847525832916</v>
      </c>
      <c r="R20" s="1089"/>
      <c r="S20" s="1089"/>
      <c r="T20" s="1089"/>
      <c r="U20" s="1089"/>
      <c r="V20" s="1089"/>
      <c r="W20" s="1089"/>
      <c r="X20" s="1089"/>
      <c r="Y20" s="1089"/>
      <c r="Z20" s="1089"/>
      <c r="AA20" s="1089"/>
      <c r="AB20" s="1089"/>
      <c r="AC20" s="1089"/>
      <c r="AD20" s="1089"/>
      <c r="AE20" s="1089"/>
      <c r="AF20" s="1089"/>
      <c r="AG20" s="1089"/>
      <c r="AH20" s="1089"/>
      <c r="AI20" s="1089"/>
      <c r="AJ20" s="1089"/>
      <c r="AK20" s="1089"/>
      <c r="AL20" s="1089"/>
      <c r="AM20" s="1089"/>
      <c r="AN20" s="1089"/>
      <c r="AO20" s="1089"/>
      <c r="AP20" s="1089"/>
      <c r="AQ20" s="1089"/>
      <c r="AR20" s="1089"/>
      <c r="AS20" s="1089"/>
      <c r="AT20" s="1089"/>
      <c r="AU20" s="1089"/>
      <c r="AV20" s="1089"/>
      <c r="AW20" s="1089"/>
      <c r="AX20" s="1089"/>
      <c r="AY20" s="1089"/>
      <c r="AZ20" s="1089"/>
      <c r="BA20" s="1089"/>
      <c r="BB20" s="1089"/>
      <c r="BC20" s="1089"/>
    </row>
    <row r="21" spans="1:55" ht="15.75">
      <c r="A21" s="1089"/>
      <c r="B21" s="1118"/>
      <c r="C21" s="1125" t="s">
        <v>675</v>
      </c>
      <c r="D21" s="1126"/>
      <c r="E21" s="1121"/>
      <c r="F21" s="1230"/>
      <c r="G21" s="1230"/>
      <c r="H21" s="1230"/>
      <c r="I21" s="1230"/>
      <c r="J21" s="1230"/>
      <c r="K21" s="1128"/>
      <c r="L21" s="1127"/>
      <c r="M21" s="1127"/>
      <c r="N21" s="1127"/>
      <c r="O21" s="1127"/>
      <c r="P21" s="1127"/>
      <c r="Q21" s="1124"/>
      <c r="R21" s="1089"/>
      <c r="S21" s="1089"/>
      <c r="T21" s="1089"/>
      <c r="U21" s="1089"/>
      <c r="V21" s="1089"/>
      <c r="W21" s="1089"/>
      <c r="X21" s="1089"/>
      <c r="Y21" s="1089"/>
      <c r="Z21" s="1089"/>
      <c r="AA21" s="1089"/>
      <c r="AB21" s="1089"/>
      <c r="AC21" s="1089"/>
      <c r="AD21" s="1089"/>
      <c r="AE21" s="1089"/>
      <c r="AF21" s="1089"/>
      <c r="AG21" s="1089"/>
      <c r="AH21" s="1089"/>
      <c r="AI21" s="1089"/>
      <c r="AJ21" s="1089"/>
      <c r="AK21" s="1089"/>
      <c r="AL21" s="1089"/>
      <c r="AM21" s="1089"/>
      <c r="AN21" s="1089"/>
      <c r="AO21" s="1089"/>
      <c r="AP21" s="1089"/>
      <c r="AQ21" s="1089"/>
      <c r="AR21" s="1089"/>
      <c r="AS21" s="1089"/>
      <c r="AT21" s="1089"/>
      <c r="AU21" s="1089"/>
      <c r="AV21" s="1089"/>
      <c r="AW21" s="1089"/>
      <c r="AX21" s="1089"/>
      <c r="AY21" s="1089"/>
      <c r="AZ21" s="1089"/>
      <c r="BA21" s="1089"/>
      <c r="BB21" s="1089"/>
      <c r="BC21" s="1089"/>
    </row>
    <row r="22" spans="1:55" ht="15.75">
      <c r="A22" s="1089"/>
      <c r="B22" s="1118">
        <v>4</v>
      </c>
      <c r="C22" s="1125" t="s">
        <v>465</v>
      </c>
      <c r="D22" s="1126"/>
      <c r="E22" s="1121" t="s">
        <v>674</v>
      </c>
      <c r="F22" s="1137">
        <v>4.7271250126412561</v>
      </c>
      <c r="G22" s="1137">
        <v>1.0881774932271762</v>
      </c>
      <c r="H22" s="1137">
        <v>0</v>
      </c>
      <c r="I22" s="1137">
        <v>0</v>
      </c>
      <c r="J22" s="1137">
        <v>0</v>
      </c>
      <c r="K22" s="1128" t="s">
        <v>153</v>
      </c>
      <c r="L22" s="1246">
        <v>0</v>
      </c>
      <c r="M22" s="1246">
        <v>0</v>
      </c>
      <c r="N22" s="1246">
        <v>0</v>
      </c>
      <c r="O22" s="1246">
        <v>0</v>
      </c>
      <c r="P22" s="1246">
        <v>0</v>
      </c>
      <c r="Q22" s="1124">
        <f>SUM(F22:J22)-SUM(L22:P22)</f>
        <v>5.8153025058684324</v>
      </c>
      <c r="R22" s="1089"/>
      <c r="S22" s="1089"/>
      <c r="T22" s="1089"/>
      <c r="U22" s="1089"/>
      <c r="V22" s="1089"/>
      <c r="W22" s="1089"/>
      <c r="X22" s="1089"/>
      <c r="Y22" s="1089"/>
      <c r="Z22" s="1089"/>
      <c r="AA22" s="1089"/>
      <c r="AB22" s="1089"/>
      <c r="AC22" s="1089"/>
      <c r="AD22" s="1089"/>
      <c r="AE22" s="1089"/>
      <c r="AF22" s="1089"/>
      <c r="AG22" s="1089"/>
      <c r="AH22" s="1089"/>
      <c r="AI22" s="1089"/>
      <c r="AJ22" s="1089"/>
      <c r="AK22" s="1089"/>
      <c r="AL22" s="1089"/>
      <c r="AM22" s="1089"/>
      <c r="AN22" s="1089"/>
      <c r="AO22" s="1089"/>
      <c r="AP22" s="1089"/>
      <c r="AQ22" s="1089"/>
      <c r="AR22" s="1089"/>
      <c r="AS22" s="1089"/>
      <c r="AT22" s="1089"/>
      <c r="AU22" s="1089"/>
      <c r="AV22" s="1089"/>
      <c r="AW22" s="1089"/>
      <c r="AX22" s="1089"/>
      <c r="AY22" s="1089"/>
      <c r="AZ22" s="1089"/>
      <c r="BA22" s="1089"/>
      <c r="BB22" s="1089"/>
      <c r="BC22" s="1089"/>
    </row>
    <row r="23" spans="1:55" ht="16.5" thickBot="1">
      <c r="A23" s="1089"/>
      <c r="B23" s="1118">
        <v>5</v>
      </c>
      <c r="C23" s="1125" t="s">
        <v>467</v>
      </c>
      <c r="D23" s="1126"/>
      <c r="E23" s="1121" t="s">
        <v>674</v>
      </c>
      <c r="F23" s="1139">
        <v>27.273020767523601</v>
      </c>
      <c r="G23" s="1139">
        <v>32.246873718986933</v>
      </c>
      <c r="H23" s="1139">
        <v>33.341250747033833</v>
      </c>
      <c r="I23" s="1139">
        <v>32.670894250788024</v>
      </c>
      <c r="J23" s="1139">
        <v>31.920934490815871</v>
      </c>
      <c r="K23" s="1128" t="s">
        <v>153</v>
      </c>
      <c r="L23" s="1139">
        <v>7.9366751028371958</v>
      </c>
      <c r="M23" s="1139">
        <v>7.7249708215777622</v>
      </c>
      <c r="N23" s="1139">
        <v>7.4692931774177547</v>
      </c>
      <c r="O23" s="1139">
        <v>7.1788986093018545</v>
      </c>
      <c r="P23" s="1139">
        <v>6.8701714285346762</v>
      </c>
      <c r="Q23" s="1241">
        <f>SUM(F23:J23)-SUM(L23:P23)</f>
        <v>120.27296483547903</v>
      </c>
      <c r="R23" s="1089"/>
      <c r="S23" s="1089"/>
      <c r="T23" s="1089"/>
      <c r="U23" s="1089"/>
      <c r="V23" s="1089"/>
      <c r="W23" s="1089"/>
      <c r="X23" s="1089"/>
      <c r="Y23" s="1089"/>
      <c r="Z23" s="1089"/>
      <c r="AA23" s="1089"/>
      <c r="AB23" s="1089"/>
      <c r="AC23" s="1089"/>
      <c r="AD23" s="1089"/>
      <c r="AE23" s="1089"/>
      <c r="AF23" s="1089"/>
      <c r="AG23" s="1089"/>
      <c r="AH23" s="1089"/>
      <c r="AI23" s="1089"/>
      <c r="AJ23" s="1089"/>
      <c r="AK23" s="1089"/>
      <c r="AL23" s="1089"/>
      <c r="AM23" s="1089"/>
      <c r="AN23" s="1089"/>
      <c r="AO23" s="1089"/>
      <c r="AP23" s="1089"/>
      <c r="AQ23" s="1089"/>
      <c r="AR23" s="1089"/>
      <c r="AS23" s="1089"/>
      <c r="AT23" s="1089"/>
      <c r="AU23" s="1089"/>
      <c r="AV23" s="1089"/>
      <c r="AW23" s="1089"/>
      <c r="AX23" s="1089"/>
      <c r="AY23" s="1089"/>
      <c r="AZ23" s="1089"/>
      <c r="BA23" s="1089"/>
      <c r="BB23" s="1089"/>
      <c r="BC23" s="1089"/>
    </row>
    <row r="24" spans="1:55" ht="15.75">
      <c r="A24" s="1089"/>
      <c r="B24" s="1118">
        <v>6</v>
      </c>
      <c r="C24" s="1125" t="s">
        <v>468</v>
      </c>
      <c r="D24" s="1126"/>
      <c r="E24" s="1121"/>
      <c r="F24" s="1131">
        <f>SUM(F18:F20,F22:F23)</f>
        <v>73.748671820164859</v>
      </c>
      <c r="G24" s="1131">
        <f>SUM(G18:G20,G22:G23)</f>
        <v>91.883576332214119</v>
      </c>
      <c r="H24" s="1131">
        <f>SUM(H18:H20,H22:H23)</f>
        <v>103.58977724703382</v>
      </c>
      <c r="I24" s="1131">
        <f>SUM(I18:I20,I22:I23)</f>
        <v>116.91941869078802</v>
      </c>
      <c r="J24" s="1131">
        <f>SUM(J18:J20,J22:J23)</f>
        <v>122.36946133081587</v>
      </c>
      <c r="K24" s="1132"/>
      <c r="L24" s="1131">
        <f t="shared" ref="L24:Q24" si="0">SUM(L18:L20,L22:L23)</f>
        <v>59.059227774437176</v>
      </c>
      <c r="M24" s="1131">
        <f t="shared" si="0"/>
        <v>82.579420366994697</v>
      </c>
      <c r="N24" s="1131">
        <f t="shared" si="0"/>
        <v>97.641887384419633</v>
      </c>
      <c r="O24" s="1131">
        <f t="shared" si="0"/>
        <v>116.35602712836578</v>
      </c>
      <c r="P24" s="1131">
        <f t="shared" si="0"/>
        <v>123.22453618318023</v>
      </c>
      <c r="Q24" s="1240">
        <f t="shared" si="0"/>
        <v>29.649806583619153</v>
      </c>
      <c r="R24" s="1089"/>
      <c r="S24" s="1089"/>
      <c r="T24" s="1089"/>
      <c r="U24" s="1089"/>
      <c r="V24" s="1089"/>
      <c r="W24" s="1089"/>
      <c r="X24" s="1089"/>
      <c r="Y24" s="1089"/>
      <c r="Z24" s="1089"/>
      <c r="AA24" s="1089"/>
      <c r="AB24" s="1089"/>
      <c r="AC24" s="1089"/>
      <c r="AD24" s="1089"/>
      <c r="AE24" s="1089"/>
      <c r="AF24" s="1089"/>
      <c r="AG24" s="1089"/>
      <c r="AH24" s="1089"/>
      <c r="AI24" s="1089"/>
      <c r="AJ24" s="1089"/>
      <c r="AK24" s="1089"/>
      <c r="AL24" s="1089"/>
      <c r="AM24" s="1089"/>
      <c r="AN24" s="1089"/>
      <c r="AO24" s="1089"/>
      <c r="AP24" s="1089"/>
      <c r="AQ24" s="1089"/>
      <c r="AR24" s="1089"/>
      <c r="AS24" s="1089"/>
      <c r="AT24" s="1089"/>
      <c r="AU24" s="1089"/>
      <c r="AV24" s="1089"/>
      <c r="AW24" s="1089"/>
      <c r="AX24" s="1089"/>
      <c r="AY24" s="1089"/>
      <c r="AZ24" s="1089"/>
      <c r="BA24" s="1089"/>
      <c r="BB24" s="1089"/>
      <c r="BC24" s="1089"/>
    </row>
    <row r="25" spans="1:55" ht="15.75">
      <c r="A25" s="1089"/>
      <c r="B25" s="1118"/>
      <c r="C25" s="1125"/>
      <c r="D25" s="1126"/>
      <c r="E25" s="1121"/>
      <c r="F25" s="1127"/>
      <c r="G25" s="1127"/>
      <c r="H25" s="1127"/>
      <c r="I25" s="1127"/>
      <c r="J25" s="1127"/>
      <c r="K25" s="1132"/>
      <c r="L25" s="1132"/>
      <c r="M25" s="1132"/>
      <c r="N25" s="1132"/>
      <c r="O25" s="1132"/>
      <c r="P25" s="1132"/>
      <c r="Q25" s="1124"/>
      <c r="R25" s="1089"/>
      <c r="S25" s="1089"/>
      <c r="T25" s="1089"/>
      <c r="U25" s="1089"/>
      <c r="V25" s="1089"/>
      <c r="W25" s="1089"/>
      <c r="X25" s="1089"/>
      <c r="Y25" s="1089"/>
      <c r="Z25" s="1089"/>
      <c r="AA25" s="1089"/>
      <c r="AB25" s="1089"/>
      <c r="AC25" s="1089"/>
      <c r="AD25" s="1089"/>
      <c r="AE25" s="1089"/>
      <c r="AF25" s="1089"/>
      <c r="AG25" s="1089"/>
      <c r="AH25" s="1089"/>
      <c r="AI25" s="1089"/>
      <c r="AJ25" s="1089"/>
      <c r="AK25" s="1089"/>
      <c r="AL25" s="1089"/>
      <c r="AM25" s="1089"/>
      <c r="AN25" s="1089"/>
      <c r="AO25" s="1089"/>
      <c r="AP25" s="1089"/>
      <c r="AQ25" s="1089"/>
      <c r="AR25" s="1089"/>
      <c r="AS25" s="1089"/>
      <c r="AT25" s="1089"/>
      <c r="AU25" s="1089"/>
      <c r="AV25" s="1089"/>
      <c r="AW25" s="1089"/>
      <c r="AX25" s="1089"/>
      <c r="AY25" s="1089"/>
      <c r="AZ25" s="1089"/>
      <c r="BA25" s="1089"/>
      <c r="BB25" s="1089"/>
      <c r="BC25" s="1089"/>
    </row>
    <row r="26" spans="1:55" ht="15.75">
      <c r="A26" s="1089"/>
      <c r="B26" s="1118">
        <v>7</v>
      </c>
      <c r="C26" s="1125" t="s">
        <v>469</v>
      </c>
      <c r="D26" s="1126"/>
      <c r="E26" s="1121" t="s">
        <v>674</v>
      </c>
      <c r="F26" s="1133">
        <v>-21.801729671991513</v>
      </c>
      <c r="G26" s="1133">
        <v>-9.0349325192065262</v>
      </c>
      <c r="H26" s="1133">
        <v>4.304096618262899</v>
      </c>
      <c r="I26" s="1133">
        <v>9.9510841339129755E-2</v>
      </c>
      <c r="J26" s="1133">
        <v>-2.5933731493608243</v>
      </c>
      <c r="K26" s="1128" t="s">
        <v>198</v>
      </c>
      <c r="L26" s="1133">
        <v>-26.698211020567403</v>
      </c>
      <c r="M26" s="1133">
        <v>-12.136317840946353</v>
      </c>
      <c r="N26" s="1133">
        <v>2.3214666640581831</v>
      </c>
      <c r="O26" s="1133">
        <v>-8.828634613494539E-2</v>
      </c>
      <c r="P26" s="1133">
        <v>-2.3083481985726926</v>
      </c>
      <c r="Q26" s="1124">
        <f>SUM(F26:J26)-SUM(L26:P26)</f>
        <v>9.8832688612063713</v>
      </c>
      <c r="R26" s="1089"/>
      <c r="S26" s="1089"/>
      <c r="T26" s="1089"/>
      <c r="U26" s="1089"/>
      <c r="V26" s="1089"/>
      <c r="W26" s="1089"/>
      <c r="X26" s="1089"/>
      <c r="Y26" s="1089"/>
      <c r="Z26" s="1089"/>
      <c r="AA26" s="1089"/>
      <c r="AB26" s="1089"/>
      <c r="AC26" s="1089"/>
      <c r="AD26" s="1089"/>
      <c r="AE26" s="1089"/>
      <c r="AF26" s="1089"/>
      <c r="AG26" s="1089"/>
      <c r="AH26" s="1089"/>
      <c r="AI26" s="1089"/>
      <c r="AJ26" s="1089"/>
      <c r="AK26" s="1089"/>
      <c r="AL26" s="1089"/>
      <c r="AM26" s="1089"/>
      <c r="AN26" s="1089"/>
      <c r="AO26" s="1089"/>
      <c r="AP26" s="1089"/>
      <c r="AQ26" s="1089"/>
      <c r="AR26" s="1089"/>
      <c r="AS26" s="1089"/>
      <c r="AT26" s="1089"/>
      <c r="AU26" s="1089"/>
      <c r="AV26" s="1089"/>
      <c r="AW26" s="1089"/>
      <c r="AX26" s="1089"/>
      <c r="AY26" s="1089"/>
      <c r="AZ26" s="1089"/>
      <c r="BA26" s="1089"/>
      <c r="BB26" s="1089"/>
      <c r="BC26" s="1089"/>
    </row>
    <row r="27" spans="1:55" ht="16.5" thickBot="1">
      <c r="A27" s="1089"/>
      <c r="B27" s="1118"/>
      <c r="C27" s="1134"/>
      <c r="D27" s="1135"/>
      <c r="E27" s="1121"/>
      <c r="F27" s="1136"/>
      <c r="G27" s="1136"/>
      <c r="H27" s="1136"/>
      <c r="I27" s="1136"/>
      <c r="J27" s="1136"/>
      <c r="K27" s="1137"/>
      <c r="L27" s="1138"/>
      <c r="M27" s="1138"/>
      <c r="N27" s="1139"/>
      <c r="O27" s="1138"/>
      <c r="P27" s="1138"/>
      <c r="Q27" s="1241"/>
      <c r="R27" s="1089"/>
      <c r="S27" s="1089"/>
      <c r="T27" s="1089"/>
      <c r="U27" s="1089"/>
      <c r="V27" s="1089"/>
      <c r="W27" s="1089"/>
      <c r="X27" s="1089"/>
      <c r="Y27" s="1089"/>
      <c r="Z27" s="1089"/>
      <c r="AA27" s="1089"/>
      <c r="AB27" s="1089"/>
      <c r="AC27" s="1089"/>
      <c r="AD27" s="1089"/>
      <c r="AE27" s="1089"/>
      <c r="AF27" s="1089"/>
      <c r="AG27" s="1089"/>
      <c r="AH27" s="1089"/>
      <c r="AI27" s="1089"/>
      <c r="AJ27" s="1089"/>
      <c r="AK27" s="1089"/>
      <c r="AL27" s="1089"/>
      <c r="AM27" s="1089"/>
      <c r="AN27" s="1089"/>
      <c r="AO27" s="1089"/>
      <c r="AP27" s="1089"/>
      <c r="AQ27" s="1089"/>
      <c r="AR27" s="1089"/>
      <c r="AS27" s="1089"/>
      <c r="AT27" s="1089"/>
      <c r="AU27" s="1089"/>
      <c r="AV27" s="1089"/>
      <c r="AW27" s="1089"/>
      <c r="AX27" s="1089"/>
      <c r="AY27" s="1089"/>
      <c r="AZ27" s="1089"/>
      <c r="BA27" s="1089"/>
      <c r="BB27" s="1089"/>
      <c r="BC27" s="1089"/>
    </row>
    <row r="28" spans="1:55" ht="15.75">
      <c r="A28" s="1089"/>
      <c r="B28" s="1118">
        <v>8</v>
      </c>
      <c r="C28" s="1649" t="s">
        <v>676</v>
      </c>
      <c r="D28" s="1649"/>
      <c r="E28" s="1121"/>
      <c r="F28" s="1131">
        <f>F24+F26</f>
        <v>51.946942148173349</v>
      </c>
      <c r="G28" s="1131">
        <f>G24+G26</f>
        <v>82.848643813007598</v>
      </c>
      <c r="H28" s="1131">
        <f>H24+H26</f>
        <v>107.89387386529673</v>
      </c>
      <c r="I28" s="1131">
        <f>I24+I26</f>
        <v>117.01892953212715</v>
      </c>
      <c r="J28" s="1131">
        <f>J24+J26</f>
        <v>119.77608818145504</v>
      </c>
      <c r="K28" s="1137"/>
      <c r="L28" s="1140">
        <f t="shared" ref="L28:Q28" si="1">L24+L26</f>
        <v>32.361016753869777</v>
      </c>
      <c r="M28" s="1140">
        <f t="shared" si="1"/>
        <v>70.443102526048349</v>
      </c>
      <c r="N28" s="1140">
        <f t="shared" si="1"/>
        <v>99.963354048477811</v>
      </c>
      <c r="O28" s="1140">
        <f t="shared" si="1"/>
        <v>116.26774078223083</v>
      </c>
      <c r="P28" s="1140">
        <f t="shared" si="1"/>
        <v>120.91618798460755</v>
      </c>
      <c r="Q28" s="1240">
        <f t="shared" si="1"/>
        <v>39.533075444825528</v>
      </c>
      <c r="R28" s="1089"/>
      <c r="S28" s="1089"/>
      <c r="T28" s="1141"/>
      <c r="U28" s="1089"/>
      <c r="V28" s="1089"/>
      <c r="W28" s="1089"/>
      <c r="X28" s="1089"/>
      <c r="Y28" s="1089"/>
      <c r="Z28" s="1089"/>
      <c r="AA28" s="1089"/>
      <c r="AB28" s="1089"/>
      <c r="AC28" s="1089"/>
      <c r="AD28" s="1089"/>
      <c r="AE28" s="1089"/>
      <c r="AF28" s="1089"/>
      <c r="AG28" s="1089"/>
      <c r="AH28" s="1089"/>
      <c r="AI28" s="1089"/>
      <c r="AJ28" s="1089"/>
      <c r="AK28" s="1089"/>
      <c r="AL28" s="1089"/>
      <c r="AM28" s="1089"/>
      <c r="AN28" s="1089"/>
      <c r="AO28" s="1089"/>
      <c r="AP28" s="1089"/>
      <c r="AQ28" s="1089"/>
      <c r="AR28" s="1089"/>
      <c r="AS28" s="1089"/>
      <c r="AT28" s="1089"/>
      <c r="AU28" s="1089"/>
      <c r="AV28" s="1089"/>
      <c r="AW28" s="1089"/>
      <c r="AX28" s="1089"/>
      <c r="AY28" s="1089"/>
      <c r="AZ28" s="1089"/>
      <c r="BA28" s="1089"/>
      <c r="BB28" s="1089"/>
      <c r="BC28" s="1089"/>
    </row>
    <row r="29" spans="1:55" ht="15">
      <c r="A29" s="1089"/>
      <c r="B29" s="1118"/>
      <c r="C29" s="1119"/>
      <c r="D29" s="1120"/>
      <c r="E29" s="1121"/>
      <c r="F29" s="1128"/>
      <c r="G29" s="1128"/>
      <c r="H29" s="1128"/>
      <c r="I29" s="1122"/>
      <c r="J29" s="1137"/>
      <c r="K29" s="1137"/>
      <c r="L29" s="1137"/>
      <c r="M29" s="1137"/>
      <c r="N29" s="1137"/>
      <c r="O29" s="1122"/>
      <c r="P29" s="1122"/>
      <c r="Q29" s="1124"/>
      <c r="R29" s="1089"/>
      <c r="S29" s="1089"/>
      <c r="T29" s="1089"/>
      <c r="U29" s="1089"/>
      <c r="V29" s="1089"/>
      <c r="W29" s="1089"/>
      <c r="X29" s="1089"/>
      <c r="Y29" s="1089"/>
      <c r="Z29" s="1089"/>
      <c r="AA29" s="1089"/>
      <c r="AB29" s="1089"/>
      <c r="AC29" s="1089"/>
      <c r="AD29" s="1089"/>
      <c r="AE29" s="1089"/>
      <c r="AF29" s="1089"/>
      <c r="AG29" s="1089"/>
      <c r="AH29" s="1089"/>
      <c r="AI29" s="1089"/>
      <c r="AJ29" s="1089"/>
      <c r="AK29" s="1089"/>
      <c r="AL29" s="1089"/>
      <c r="AM29" s="1089"/>
      <c r="AN29" s="1089"/>
      <c r="AO29" s="1089"/>
      <c r="AP29" s="1089"/>
      <c r="AQ29" s="1089"/>
      <c r="AR29" s="1089"/>
      <c r="AS29" s="1089"/>
      <c r="AT29" s="1089"/>
      <c r="AU29" s="1089"/>
      <c r="AV29" s="1089"/>
      <c r="AW29" s="1089"/>
      <c r="AX29" s="1089"/>
      <c r="AY29" s="1089"/>
      <c r="AZ29" s="1089"/>
      <c r="BA29" s="1089"/>
      <c r="BB29" s="1089"/>
      <c r="BC29" s="1089"/>
    </row>
    <row r="30" spans="1:55" ht="15.75">
      <c r="A30" s="1089"/>
      <c r="B30" s="1118"/>
      <c r="C30" s="1125" t="s">
        <v>471</v>
      </c>
      <c r="D30" s="1126"/>
      <c r="E30" s="1121"/>
      <c r="F30" s="1128"/>
      <c r="G30" s="1128"/>
      <c r="H30" s="1128"/>
      <c r="I30" s="1122"/>
      <c r="J30" s="1137"/>
      <c r="K30" s="1137"/>
      <c r="L30" s="1137"/>
      <c r="M30" s="1137"/>
      <c r="N30" s="1137"/>
      <c r="O30" s="1122"/>
      <c r="P30" s="1122"/>
      <c r="Q30" s="1124"/>
      <c r="R30" s="1089"/>
      <c r="S30" s="1089"/>
      <c r="T30" s="1089"/>
      <c r="U30" s="1089"/>
      <c r="V30" s="1089"/>
      <c r="W30" s="1089"/>
      <c r="X30" s="1089"/>
      <c r="Y30" s="1089"/>
      <c r="Z30" s="1089"/>
      <c r="AA30" s="1089"/>
      <c r="AB30" s="1089"/>
      <c r="AC30" s="1089"/>
      <c r="AD30" s="1089"/>
      <c r="AE30" s="1089"/>
      <c r="AF30" s="1089"/>
      <c r="AG30" s="1089"/>
      <c r="AH30" s="1089"/>
      <c r="AI30" s="1089"/>
      <c r="AJ30" s="1089"/>
      <c r="AK30" s="1089"/>
      <c r="AL30" s="1089"/>
      <c r="AM30" s="1089"/>
      <c r="AN30" s="1089"/>
      <c r="AO30" s="1089"/>
      <c r="AP30" s="1089"/>
      <c r="AQ30" s="1089"/>
      <c r="AR30" s="1089"/>
      <c r="AS30" s="1089"/>
      <c r="AT30" s="1089"/>
      <c r="AU30" s="1089"/>
      <c r="AV30" s="1089"/>
      <c r="AW30" s="1089"/>
      <c r="AX30" s="1089"/>
      <c r="AY30" s="1089"/>
      <c r="AZ30" s="1089"/>
      <c r="BA30" s="1089"/>
      <c r="BB30" s="1089"/>
      <c r="BC30" s="1089"/>
    </row>
    <row r="31" spans="1:55" ht="15.75">
      <c r="A31" s="1089"/>
      <c r="B31" s="1118">
        <v>9</v>
      </c>
      <c r="C31" s="1125" t="s">
        <v>460</v>
      </c>
      <c r="D31" s="1126"/>
      <c r="E31" s="1121" t="s">
        <v>674</v>
      </c>
      <c r="F31" s="1127">
        <v>43.99614072</v>
      </c>
      <c r="G31" s="1127">
        <v>43.996142479999996</v>
      </c>
      <c r="H31" s="1127">
        <v>43.996140659999988</v>
      </c>
      <c r="I31" s="1127">
        <v>43.996142640000002</v>
      </c>
      <c r="J31" s="1127">
        <v>43.996140499999989</v>
      </c>
      <c r="K31" s="1128" t="s">
        <v>199</v>
      </c>
      <c r="L31" s="1127">
        <v>52.061739779999996</v>
      </c>
      <c r="M31" s="1127">
        <v>52.061739779999996</v>
      </c>
      <c r="N31" s="1127">
        <v>52.061739779999996</v>
      </c>
      <c r="O31" s="1127">
        <v>52.061739779999996</v>
      </c>
      <c r="P31" s="1127">
        <v>52.061739779999996</v>
      </c>
      <c r="Q31" s="1124">
        <f t="shared" ref="Q31:Q37" si="2">SUM(F31:J31)-SUM(L31:P31)</f>
        <v>-40.327991900000001</v>
      </c>
      <c r="R31" s="1089"/>
      <c r="S31" s="1089"/>
      <c r="T31" s="1278"/>
      <c r="U31" s="1089"/>
      <c r="V31" s="1089"/>
      <c r="W31" s="1089"/>
      <c r="X31" s="1089"/>
      <c r="Y31" s="1089"/>
      <c r="Z31" s="1089"/>
      <c r="AA31" s="1089"/>
      <c r="AB31" s="1089"/>
      <c r="AC31" s="1089"/>
      <c r="AD31" s="1089"/>
      <c r="AE31" s="1089"/>
      <c r="AF31" s="1089"/>
      <c r="AG31" s="1089"/>
      <c r="AH31" s="1089"/>
      <c r="AI31" s="1089"/>
      <c r="AJ31" s="1089"/>
      <c r="AK31" s="1089"/>
      <c r="AL31" s="1089"/>
      <c r="AM31" s="1089"/>
      <c r="AN31" s="1089"/>
      <c r="AO31" s="1089"/>
      <c r="AP31" s="1089"/>
      <c r="AQ31" s="1089"/>
      <c r="AR31" s="1089"/>
      <c r="AS31" s="1089"/>
      <c r="AT31" s="1089"/>
      <c r="AU31" s="1089"/>
      <c r="AV31" s="1089"/>
      <c r="AW31" s="1089"/>
      <c r="AX31" s="1089"/>
      <c r="AY31" s="1089"/>
      <c r="AZ31" s="1089"/>
      <c r="BA31" s="1089"/>
      <c r="BB31" s="1089"/>
      <c r="BC31" s="1089"/>
    </row>
    <row r="32" spans="1:55" ht="15.75">
      <c r="A32" s="1089"/>
      <c r="B32" s="1118">
        <v>10</v>
      </c>
      <c r="C32" s="1129" t="s">
        <v>462</v>
      </c>
      <c r="D32" s="1130"/>
      <c r="E32" s="1121" t="s">
        <v>674</v>
      </c>
      <c r="F32" s="1127">
        <v>68.400000000000006</v>
      </c>
      <c r="G32" s="1127">
        <v>61.1</v>
      </c>
      <c r="H32" s="1127">
        <v>73.099999999999994</v>
      </c>
      <c r="I32" s="1127">
        <v>69.400000000000006</v>
      </c>
      <c r="J32" s="1127">
        <v>77.7</v>
      </c>
      <c r="K32" s="1128" t="s">
        <v>279</v>
      </c>
      <c r="L32" s="1127">
        <v>107.99620552179066</v>
      </c>
      <c r="M32" s="1127">
        <v>95.190607122361456</v>
      </c>
      <c r="N32" s="1127">
        <v>112.24187342821861</v>
      </c>
      <c r="O32" s="1127">
        <v>105.00864428599465</v>
      </c>
      <c r="P32" s="1127">
        <v>115.91064171227261</v>
      </c>
      <c r="Q32" s="1124">
        <f t="shared" si="2"/>
        <v>-186.64797207063799</v>
      </c>
      <c r="R32" s="1089"/>
      <c r="S32" s="1089"/>
      <c r="T32" s="1278"/>
      <c r="U32" s="1089"/>
      <c r="V32" s="1089"/>
      <c r="W32" s="1089"/>
      <c r="X32" s="1089"/>
      <c r="Y32" s="1089"/>
      <c r="Z32" s="1089"/>
      <c r="AA32" s="1089"/>
      <c r="AB32" s="1089"/>
      <c r="AC32" s="1089"/>
      <c r="AD32" s="1089"/>
      <c r="AE32" s="1089"/>
      <c r="AF32" s="1089"/>
      <c r="AG32" s="1089"/>
      <c r="AH32" s="1089"/>
      <c r="AI32" s="1089"/>
      <c r="AJ32" s="1089"/>
      <c r="AK32" s="1089"/>
      <c r="AL32" s="1089"/>
      <c r="AM32" s="1089"/>
      <c r="AN32" s="1089"/>
      <c r="AO32" s="1089"/>
      <c r="AP32" s="1089"/>
      <c r="AQ32" s="1089"/>
      <c r="AR32" s="1089"/>
      <c r="AS32" s="1089"/>
      <c r="AT32" s="1089"/>
      <c r="AU32" s="1089"/>
      <c r="AV32" s="1089"/>
      <c r="AW32" s="1089"/>
      <c r="AX32" s="1089"/>
      <c r="AY32" s="1089"/>
      <c r="AZ32" s="1089"/>
      <c r="BA32" s="1089"/>
      <c r="BB32" s="1089"/>
      <c r="BC32" s="1089"/>
    </row>
    <row r="33" spans="1:55" ht="15.75">
      <c r="A33" s="1089"/>
      <c r="B33" s="1118">
        <v>11</v>
      </c>
      <c r="C33" s="1651" t="s">
        <v>463</v>
      </c>
      <c r="D33" s="1651"/>
      <c r="E33" s="1121" t="s">
        <v>674</v>
      </c>
      <c r="F33" s="1127">
        <v>18.7</v>
      </c>
      <c r="G33" s="1127">
        <v>15.7</v>
      </c>
      <c r="H33" s="1127">
        <v>9.1999999999999993</v>
      </c>
      <c r="I33" s="1127">
        <v>6.8</v>
      </c>
      <c r="J33" s="1127">
        <v>10.199999999999999</v>
      </c>
      <c r="K33" s="1128" t="s">
        <v>279</v>
      </c>
      <c r="L33" s="1127">
        <v>26.655766261122032</v>
      </c>
      <c r="M33" s="1127">
        <v>21.437130419844024</v>
      </c>
      <c r="N33" s="1127">
        <v>12.027393978965542</v>
      </c>
      <c r="O33" s="1127">
        <v>8.9489377517359046</v>
      </c>
      <c r="P33" s="1127">
        <v>12.927280548783271</v>
      </c>
      <c r="Q33" s="1124">
        <f t="shared" si="2"/>
        <v>-21.396508960450774</v>
      </c>
      <c r="R33" s="1089"/>
      <c r="S33" s="1580"/>
      <c r="T33" s="1278"/>
      <c r="U33" s="1089"/>
      <c r="V33" s="1089"/>
      <c r="W33" s="1089"/>
      <c r="X33" s="1089"/>
      <c r="Y33" s="1089"/>
      <c r="Z33" s="1089"/>
      <c r="AA33" s="1089"/>
      <c r="AB33" s="1089"/>
      <c r="AC33" s="1089"/>
      <c r="AD33" s="1089"/>
      <c r="AE33" s="1089"/>
      <c r="AF33" s="1089"/>
      <c r="AG33" s="1089"/>
      <c r="AH33" s="1089"/>
      <c r="AI33" s="1089"/>
      <c r="AJ33" s="1089"/>
      <c r="AK33" s="1089"/>
      <c r="AL33" s="1089"/>
      <c r="AM33" s="1089"/>
      <c r="AN33" s="1089"/>
      <c r="AO33" s="1089"/>
      <c r="AP33" s="1089"/>
      <c r="AQ33" s="1089"/>
      <c r="AR33" s="1089"/>
      <c r="AS33" s="1089"/>
      <c r="AT33" s="1089"/>
      <c r="AU33" s="1089"/>
      <c r="AV33" s="1089"/>
      <c r="AW33" s="1089"/>
      <c r="AX33" s="1089"/>
      <c r="AY33" s="1089"/>
      <c r="AZ33" s="1089"/>
      <c r="BA33" s="1089"/>
      <c r="BB33" s="1089"/>
      <c r="BC33" s="1089"/>
    </row>
    <row r="34" spans="1:55" ht="15.75">
      <c r="A34" s="1089"/>
      <c r="B34" s="1118">
        <v>12</v>
      </c>
      <c r="C34" s="1125" t="s">
        <v>677</v>
      </c>
      <c r="D34" s="1126"/>
      <c r="E34" s="1121" t="s">
        <v>674</v>
      </c>
      <c r="F34" s="1127">
        <v>587.79999999999995</v>
      </c>
      <c r="G34" s="1127">
        <v>607.6</v>
      </c>
      <c r="H34" s="1127">
        <v>626.9</v>
      </c>
      <c r="I34" s="1127">
        <v>649.5</v>
      </c>
      <c r="J34" s="1127">
        <v>668.1</v>
      </c>
      <c r="K34" s="1128"/>
      <c r="L34" s="1127">
        <v>600.74352388857324</v>
      </c>
      <c r="M34" s="1127">
        <v>620.7015610542478</v>
      </c>
      <c r="N34" s="1127">
        <v>640.75526829099772</v>
      </c>
      <c r="O34" s="1127">
        <v>664.87084043063373</v>
      </c>
      <c r="P34" s="1127">
        <v>685.23117504648451</v>
      </c>
      <c r="Q34" s="1124">
        <f t="shared" si="2"/>
        <v>-72.402368710937026</v>
      </c>
      <c r="R34" s="1089"/>
      <c r="S34" s="1089"/>
      <c r="T34" s="1278"/>
      <c r="U34" s="1089"/>
      <c r="V34" s="1089"/>
      <c r="W34" s="1089"/>
      <c r="X34" s="1089"/>
      <c r="Y34" s="1089"/>
      <c r="Z34" s="1089"/>
      <c r="AA34" s="1089"/>
      <c r="AB34" s="1089"/>
      <c r="AC34" s="1089"/>
      <c r="AD34" s="1089"/>
      <c r="AE34" s="1089"/>
      <c r="AF34" s="1089"/>
      <c r="AG34" s="1089"/>
      <c r="AH34" s="1089"/>
      <c r="AI34" s="1089"/>
      <c r="AJ34" s="1089"/>
      <c r="AK34" s="1089"/>
      <c r="AL34" s="1089"/>
      <c r="AM34" s="1089"/>
      <c r="AN34" s="1089"/>
      <c r="AO34" s="1089"/>
      <c r="AP34" s="1089"/>
      <c r="AQ34" s="1089"/>
      <c r="AR34" s="1089"/>
      <c r="AS34" s="1089"/>
      <c r="AT34" s="1089"/>
      <c r="AU34" s="1089"/>
      <c r="AV34" s="1089"/>
      <c r="AW34" s="1089"/>
      <c r="AX34" s="1089"/>
      <c r="AY34" s="1089"/>
      <c r="AZ34" s="1089"/>
      <c r="BA34" s="1089"/>
      <c r="BB34" s="1089"/>
      <c r="BC34" s="1089"/>
    </row>
    <row r="35" spans="1:55" ht="15.75">
      <c r="A35" s="1089"/>
      <c r="B35" s="1118">
        <v>13</v>
      </c>
      <c r="C35" s="1651" t="s">
        <v>474</v>
      </c>
      <c r="D35" s="1651"/>
      <c r="E35" s="1121" t="s">
        <v>674</v>
      </c>
      <c r="F35" s="1234">
        <v>500.67588506034565</v>
      </c>
      <c r="G35" s="1234">
        <v>516.59737656409766</v>
      </c>
      <c r="H35" s="1234">
        <v>535.33763166027484</v>
      </c>
      <c r="I35" s="1234">
        <v>556.51441743898044</v>
      </c>
      <c r="J35" s="1234">
        <v>578.68743766425075</v>
      </c>
      <c r="K35" s="1128"/>
      <c r="L35" s="1127">
        <f>F35</f>
        <v>500.67588506034565</v>
      </c>
      <c r="M35" s="1127">
        <f>G35</f>
        <v>516.59737656409766</v>
      </c>
      <c r="N35" s="1127">
        <f>H35</f>
        <v>535.33763166027484</v>
      </c>
      <c r="O35" s="1127">
        <f>I35</f>
        <v>556.51441743898044</v>
      </c>
      <c r="P35" s="1127">
        <f>J35</f>
        <v>578.68743766425075</v>
      </c>
      <c r="Q35" s="1124">
        <f t="shared" si="2"/>
        <v>0</v>
      </c>
      <c r="R35" s="1089"/>
      <c r="S35" s="1580"/>
      <c r="T35" s="1278"/>
      <c r="U35" s="1089"/>
      <c r="V35" s="1089"/>
      <c r="W35" s="1089"/>
      <c r="X35" s="1089"/>
      <c r="Y35" s="1089"/>
      <c r="Z35" s="1089"/>
      <c r="AA35" s="1089"/>
      <c r="AB35" s="1089"/>
      <c r="AC35" s="1089"/>
      <c r="AD35" s="1089"/>
      <c r="AE35" s="1089"/>
      <c r="AF35" s="1089"/>
      <c r="AG35" s="1089"/>
      <c r="AH35" s="1089"/>
      <c r="AI35" s="1089"/>
      <c r="AJ35" s="1089"/>
      <c r="AK35" s="1089"/>
      <c r="AL35" s="1089"/>
      <c r="AM35" s="1089"/>
      <c r="AN35" s="1089"/>
      <c r="AO35" s="1089"/>
      <c r="AP35" s="1089"/>
      <c r="AQ35" s="1089"/>
      <c r="AR35" s="1089"/>
      <c r="AS35" s="1089"/>
      <c r="AT35" s="1089"/>
      <c r="AU35" s="1089"/>
      <c r="AV35" s="1089"/>
      <c r="AW35" s="1089"/>
      <c r="AX35" s="1089"/>
      <c r="AY35" s="1089"/>
      <c r="AZ35" s="1089"/>
      <c r="BA35" s="1089"/>
      <c r="BB35" s="1089"/>
      <c r="BC35" s="1089"/>
    </row>
    <row r="36" spans="1:55" ht="16.5" thickBot="1">
      <c r="A36" s="1089"/>
      <c r="B36" s="1118">
        <v>14</v>
      </c>
      <c r="C36" s="1125" t="s">
        <v>475</v>
      </c>
      <c r="D36" s="1126"/>
      <c r="E36" s="1232"/>
      <c r="F36" s="1235">
        <v>-54.555063914913575</v>
      </c>
      <c r="G36" s="1235">
        <v>-52.949691478975581</v>
      </c>
      <c r="H36" s="1235">
        <v>-54.464627249931283</v>
      </c>
      <c r="I36" s="1235">
        <v>-53.295431300254904</v>
      </c>
      <c r="J36" s="1235">
        <v>-55.327175708937318</v>
      </c>
      <c r="K36" s="1233" t="s">
        <v>277</v>
      </c>
      <c r="L36" s="1143">
        <v>-71.695337597785084</v>
      </c>
      <c r="M36" s="1143">
        <v>-68.198415453088899</v>
      </c>
      <c r="N36" s="1143">
        <v>-70.437160954476752</v>
      </c>
      <c r="O36" s="1143">
        <v>-68.593936202345958</v>
      </c>
      <c r="P36" s="1143">
        <v>-71.860849855822408</v>
      </c>
      <c r="Q36" s="1241">
        <f t="shared" si="2"/>
        <v>80.193710410506469</v>
      </c>
      <c r="R36" s="1089"/>
      <c r="S36" s="1581"/>
      <c r="T36" s="780"/>
      <c r="U36" s="1089"/>
      <c r="V36" s="1089"/>
      <c r="W36" s="1089"/>
      <c r="X36" s="1089"/>
      <c r="Y36" s="1089"/>
      <c r="Z36" s="1089"/>
      <c r="AA36" s="1089"/>
      <c r="AB36" s="1089"/>
      <c r="AC36" s="1089"/>
      <c r="AD36" s="1089"/>
      <c r="AE36" s="1089"/>
      <c r="AF36" s="1089"/>
      <c r="AG36" s="1089"/>
      <c r="AH36" s="1089"/>
      <c r="AI36" s="1089"/>
      <c r="AJ36" s="1089"/>
      <c r="AK36" s="1089"/>
      <c r="AL36" s="1089"/>
      <c r="AM36" s="1089"/>
      <c r="AN36" s="1089"/>
      <c r="AO36" s="1089"/>
      <c r="AP36" s="1089"/>
      <c r="AQ36" s="1089"/>
      <c r="AR36" s="1089"/>
      <c r="AS36" s="1089"/>
      <c r="AT36" s="1089"/>
      <c r="AU36" s="1089"/>
      <c r="AV36" s="1089"/>
      <c r="AW36" s="1089"/>
      <c r="AX36" s="1089"/>
      <c r="AY36" s="1089"/>
      <c r="AZ36" s="1089"/>
      <c r="BA36" s="1089"/>
      <c r="BB36" s="1089"/>
      <c r="BC36" s="1089"/>
    </row>
    <row r="37" spans="1:55" ht="15.75">
      <c r="A37" s="1089"/>
      <c r="B37" s="1118">
        <v>15</v>
      </c>
      <c r="C37" s="1125" t="s">
        <v>678</v>
      </c>
      <c r="D37" s="1126"/>
      <c r="E37" s="1121"/>
      <c r="F37" s="1131">
        <f>F31+F32+F33+F34-F35+F36</f>
        <v>163.66519174474072</v>
      </c>
      <c r="G37" s="1131">
        <f>G31+G32+G33+G34-G35+G36</f>
        <v>158.84907443692674</v>
      </c>
      <c r="H37" s="1131">
        <f>H31+H32+H33+H34-H35+H36</f>
        <v>163.39388174979385</v>
      </c>
      <c r="I37" s="1131">
        <f>I31+I32+I33+I34-I35+I36</f>
        <v>159.88629390076471</v>
      </c>
      <c r="J37" s="1131">
        <f>J31+J32+J33+J34-J35+J36</f>
        <v>165.98152712681195</v>
      </c>
      <c r="K37" s="1132"/>
      <c r="L37" s="1131">
        <f>L31+L32+L33+L34-L35+L36</f>
        <v>215.08601279335525</v>
      </c>
      <c r="M37" s="1131">
        <f>M31+M32+M33+M34-M35+M36</f>
        <v>204.5952463592667</v>
      </c>
      <c r="N37" s="1131">
        <f>N31+N32+N33+N34-N35+N36</f>
        <v>211.31148286343026</v>
      </c>
      <c r="O37" s="1131">
        <f>O31+O32+O33+O34-O35+O36</f>
        <v>205.78180860703787</v>
      </c>
      <c r="P37" s="1131">
        <f>P31+P32+P33+P34-P35+P36</f>
        <v>215.58254956746723</v>
      </c>
      <c r="Q37" s="1240">
        <f t="shared" si="2"/>
        <v>-240.58113123151929</v>
      </c>
      <c r="R37" s="1089"/>
      <c r="S37" s="1089"/>
      <c r="T37" s="1278"/>
      <c r="U37" s="1089"/>
      <c r="V37" s="1089"/>
      <c r="W37" s="1089"/>
      <c r="X37" s="1089"/>
      <c r="Y37" s="1089"/>
      <c r="Z37" s="1089"/>
      <c r="AA37" s="1089"/>
      <c r="AB37" s="1089"/>
      <c r="AC37" s="1089"/>
      <c r="AD37" s="1089"/>
      <c r="AE37" s="1089"/>
      <c r="AF37" s="1089"/>
      <c r="AG37" s="1089"/>
      <c r="AH37" s="1089"/>
      <c r="AI37" s="1089"/>
      <c r="AJ37" s="1089"/>
      <c r="AK37" s="1089"/>
      <c r="AL37" s="1089"/>
      <c r="AM37" s="1089"/>
      <c r="AN37" s="1089"/>
      <c r="AO37" s="1089"/>
      <c r="AP37" s="1089"/>
      <c r="AQ37" s="1089"/>
      <c r="AR37" s="1089"/>
      <c r="AS37" s="1089"/>
      <c r="AT37" s="1089"/>
      <c r="AU37" s="1089"/>
      <c r="AV37" s="1089"/>
      <c r="AW37" s="1089"/>
      <c r="AX37" s="1089"/>
      <c r="AY37" s="1089"/>
      <c r="AZ37" s="1089"/>
      <c r="BA37" s="1089"/>
      <c r="BB37" s="1089"/>
      <c r="BC37" s="1089"/>
    </row>
    <row r="38" spans="1:55" ht="15.75">
      <c r="A38" s="1089"/>
      <c r="B38" s="1118"/>
      <c r="C38" s="1125"/>
      <c r="D38" s="1126"/>
      <c r="E38" s="1121"/>
      <c r="F38" s="1127"/>
      <c r="G38" s="1127"/>
      <c r="H38" s="1127"/>
      <c r="I38" s="1127"/>
      <c r="J38" s="1127"/>
      <c r="K38" s="1132"/>
      <c r="L38" s="1132"/>
      <c r="M38" s="1132"/>
      <c r="N38" s="1132"/>
      <c r="O38" s="1132"/>
      <c r="P38" s="1132"/>
      <c r="Q38" s="1142"/>
      <c r="R38" s="1089"/>
      <c r="S38" s="1089"/>
      <c r="T38" s="1278"/>
      <c r="U38" s="1089"/>
      <c r="V38" s="1089"/>
      <c r="W38" s="1089"/>
      <c r="X38" s="1089"/>
      <c r="Y38" s="1089"/>
      <c r="Z38" s="1089"/>
      <c r="AA38" s="1089"/>
      <c r="AB38" s="1089"/>
      <c r="AC38" s="1089"/>
      <c r="AD38" s="1089"/>
      <c r="AE38" s="1089"/>
      <c r="AF38" s="1089"/>
      <c r="AG38" s="1089"/>
      <c r="AH38" s="1089"/>
      <c r="AI38" s="1089"/>
      <c r="AJ38" s="1089"/>
      <c r="AK38" s="1089"/>
      <c r="AL38" s="1089"/>
      <c r="AM38" s="1089"/>
      <c r="AN38" s="1089"/>
      <c r="AO38" s="1089"/>
      <c r="AP38" s="1089"/>
      <c r="AQ38" s="1089"/>
      <c r="AR38" s="1089"/>
      <c r="AS38" s="1089"/>
      <c r="AT38" s="1089"/>
      <c r="AU38" s="1089"/>
      <c r="AV38" s="1089"/>
      <c r="AW38" s="1089"/>
      <c r="AX38" s="1089"/>
      <c r="AY38" s="1089"/>
      <c r="AZ38" s="1089"/>
      <c r="BA38" s="1089"/>
      <c r="BB38" s="1089"/>
      <c r="BC38" s="1089"/>
    </row>
    <row r="39" spans="1:55" ht="15.75">
      <c r="A39" s="1089"/>
      <c r="B39" s="1118">
        <v>16</v>
      </c>
      <c r="C39" s="1125" t="s">
        <v>469</v>
      </c>
      <c r="D39" s="1126"/>
      <c r="E39" s="1121" t="s">
        <v>674</v>
      </c>
      <c r="F39" s="1133">
        <v>54.555063914913575</v>
      </c>
      <c r="G39" s="1133">
        <v>52.949691478975581</v>
      </c>
      <c r="H39" s="1133">
        <v>54.464627249931283</v>
      </c>
      <c r="I39" s="1133">
        <v>53.295431300254904</v>
      </c>
      <c r="J39" s="1133">
        <v>55.327175708937318</v>
      </c>
      <c r="K39" s="1128" t="s">
        <v>278</v>
      </c>
      <c r="L39" s="1133">
        <f>-L36</f>
        <v>71.695337597785084</v>
      </c>
      <c r="M39" s="1133">
        <f>-M36</f>
        <v>68.198415453088899</v>
      </c>
      <c r="N39" s="1133">
        <f>-N36</f>
        <v>70.437160954476752</v>
      </c>
      <c r="O39" s="1133">
        <f>-O36</f>
        <v>68.593936202345958</v>
      </c>
      <c r="P39" s="1133">
        <f>-P36</f>
        <v>71.860849855822408</v>
      </c>
      <c r="Q39" s="1124">
        <f>SUM(F39:J39)-SUM(L39:P39)</f>
        <v>-80.193710410506469</v>
      </c>
      <c r="R39" s="1089"/>
      <c r="S39" s="1089"/>
      <c r="T39" s="1278"/>
      <c r="U39" s="1089"/>
      <c r="V39" s="1089"/>
      <c r="W39" s="1089"/>
      <c r="X39" s="1089"/>
      <c r="Y39" s="1089"/>
      <c r="Z39" s="1089"/>
      <c r="AA39" s="1089"/>
      <c r="AB39" s="1089"/>
      <c r="AC39" s="1089"/>
      <c r="AD39" s="1089"/>
      <c r="AE39" s="1089"/>
      <c r="AF39" s="1089"/>
      <c r="AG39" s="1089"/>
      <c r="AH39" s="1089"/>
      <c r="AI39" s="1089"/>
      <c r="AJ39" s="1089"/>
      <c r="AK39" s="1089"/>
      <c r="AL39" s="1089"/>
      <c r="AM39" s="1089"/>
      <c r="AN39" s="1089"/>
      <c r="AO39" s="1089"/>
      <c r="AP39" s="1089"/>
      <c r="AQ39" s="1089"/>
      <c r="AR39" s="1089"/>
      <c r="AS39" s="1089"/>
      <c r="AT39" s="1089"/>
      <c r="AU39" s="1089"/>
      <c r="AV39" s="1089"/>
      <c r="AW39" s="1089"/>
      <c r="AX39" s="1089"/>
      <c r="AY39" s="1089"/>
      <c r="AZ39" s="1089"/>
      <c r="BA39" s="1089"/>
      <c r="BB39" s="1089"/>
      <c r="BC39" s="1089"/>
    </row>
    <row r="40" spans="1:55" ht="15.75" thickBot="1">
      <c r="A40" s="1089"/>
      <c r="B40" s="1118"/>
      <c r="C40" s="1119"/>
      <c r="D40" s="1120"/>
      <c r="E40" s="1144"/>
      <c r="F40" s="1136"/>
      <c r="G40" s="1136"/>
      <c r="H40" s="1136"/>
      <c r="I40" s="1136"/>
      <c r="J40" s="1136"/>
      <c r="K40" s="1137"/>
      <c r="L40" s="1139"/>
      <c r="M40" s="1138"/>
      <c r="N40" s="1139"/>
      <c r="O40" s="1139"/>
      <c r="P40" s="1138"/>
      <c r="Q40" s="1241"/>
      <c r="R40" s="1089"/>
      <c r="S40" s="1089"/>
      <c r="T40" s="1278"/>
      <c r="U40" s="1089"/>
      <c r="V40" s="1089"/>
      <c r="W40" s="1089"/>
      <c r="X40" s="1089"/>
      <c r="Y40" s="1089"/>
      <c r="Z40" s="1089"/>
      <c r="AA40" s="1089"/>
      <c r="AB40" s="1089"/>
      <c r="AC40" s="1089"/>
      <c r="AD40" s="1089"/>
      <c r="AE40" s="1089"/>
      <c r="AF40" s="1089"/>
      <c r="AG40" s="1089"/>
      <c r="AH40" s="1089"/>
      <c r="AI40" s="1089"/>
      <c r="AJ40" s="1089"/>
      <c r="AK40" s="1089"/>
      <c r="AL40" s="1089"/>
      <c r="AM40" s="1089"/>
      <c r="AN40" s="1089"/>
      <c r="AO40" s="1089"/>
      <c r="AP40" s="1089"/>
      <c r="AQ40" s="1089"/>
      <c r="AR40" s="1089"/>
      <c r="AS40" s="1089"/>
      <c r="AT40" s="1089"/>
      <c r="AU40" s="1089"/>
      <c r="AV40" s="1089"/>
      <c r="AW40" s="1089"/>
      <c r="AX40" s="1089"/>
      <c r="AY40" s="1089"/>
      <c r="AZ40" s="1089"/>
      <c r="BA40" s="1089"/>
      <c r="BB40" s="1089"/>
      <c r="BC40" s="1089"/>
    </row>
    <row r="41" spans="1:55" ht="15.75">
      <c r="A41" s="1089"/>
      <c r="B41" s="1118">
        <v>17</v>
      </c>
      <c r="C41" s="1649" t="s">
        <v>679</v>
      </c>
      <c r="D41" s="1649"/>
      <c r="E41" s="1121"/>
      <c r="F41" s="1131">
        <f>F37+F39</f>
        <v>218.2202556596543</v>
      </c>
      <c r="G41" s="1131">
        <f>G37+G39</f>
        <v>211.79876591590232</v>
      </c>
      <c r="H41" s="1131">
        <f>H37+H39</f>
        <v>217.85850899972513</v>
      </c>
      <c r="I41" s="1131">
        <f>I37+I39</f>
        <v>213.18172520101962</v>
      </c>
      <c r="J41" s="1131">
        <f>J37+J39</f>
        <v>221.30870283574927</v>
      </c>
      <c r="K41" s="1137"/>
      <c r="L41" s="1131">
        <f>L37+L39</f>
        <v>286.78135039114034</v>
      </c>
      <c r="M41" s="1131">
        <f>M37+M39</f>
        <v>272.79366181235559</v>
      </c>
      <c r="N41" s="1131">
        <f>N37+N39</f>
        <v>281.74864381790701</v>
      </c>
      <c r="O41" s="1131">
        <f>O37+O39</f>
        <v>274.37574480938383</v>
      </c>
      <c r="P41" s="1131">
        <f>P37+P39</f>
        <v>287.44339942328963</v>
      </c>
      <c r="Q41" s="1240">
        <f>SUM(F41:J41)-SUM(L41:P41)</f>
        <v>-320.77484164202588</v>
      </c>
      <c r="R41" s="1089"/>
      <c r="S41" s="1089"/>
      <c r="T41" s="1278"/>
      <c r="U41" s="1089"/>
      <c r="V41" s="1089"/>
      <c r="W41" s="1089"/>
      <c r="X41" s="1089"/>
      <c r="Y41" s="1089"/>
      <c r="Z41" s="1089"/>
      <c r="AA41" s="1089"/>
      <c r="AB41" s="1089"/>
      <c r="AC41" s="1089"/>
      <c r="AD41" s="1089"/>
      <c r="AE41" s="1089"/>
      <c r="AF41" s="1089"/>
      <c r="AG41" s="1089"/>
      <c r="AH41" s="1089"/>
      <c r="AI41" s="1089"/>
      <c r="AJ41" s="1089"/>
      <c r="AK41" s="1089"/>
      <c r="AL41" s="1089"/>
      <c r="AM41" s="1089"/>
      <c r="AN41" s="1089"/>
      <c r="AO41" s="1089"/>
      <c r="AP41" s="1089"/>
      <c r="AQ41" s="1089"/>
      <c r="AR41" s="1089"/>
      <c r="AS41" s="1089"/>
      <c r="AT41" s="1089"/>
      <c r="AU41" s="1089"/>
      <c r="AV41" s="1089"/>
      <c r="AW41" s="1089"/>
      <c r="AX41" s="1089"/>
      <c r="AY41" s="1089"/>
      <c r="AZ41" s="1089"/>
      <c r="BA41" s="1089"/>
      <c r="BB41" s="1089"/>
      <c r="BC41" s="1089"/>
    </row>
    <row r="42" spans="1:55" ht="15.75">
      <c r="A42" s="1089"/>
      <c r="B42" s="1118"/>
      <c r="C42" s="1119"/>
      <c r="D42" s="1126"/>
      <c r="E42" s="1121"/>
      <c r="F42" s="1128"/>
      <c r="G42" s="1128"/>
      <c r="H42" s="1128"/>
      <c r="I42" s="1122"/>
      <c r="J42" s="1137"/>
      <c r="K42" s="1122"/>
      <c r="L42" s="1137"/>
      <c r="M42" s="1137"/>
      <c r="N42" s="1137"/>
      <c r="O42" s="1137"/>
      <c r="P42" s="1122"/>
      <c r="Q42" s="1124"/>
      <c r="R42" s="1089"/>
      <c r="S42" s="1089"/>
      <c r="T42" s="1278"/>
      <c r="U42" s="1089"/>
      <c r="V42" s="1089"/>
      <c r="W42" s="1089"/>
      <c r="X42" s="1089"/>
      <c r="Y42" s="1089"/>
      <c r="Z42" s="1089"/>
      <c r="AA42" s="1089"/>
      <c r="AB42" s="1089"/>
      <c r="AC42" s="1089"/>
      <c r="AD42" s="1089"/>
      <c r="AE42" s="1089"/>
      <c r="AF42" s="1089"/>
      <c r="AG42" s="1089"/>
      <c r="AH42" s="1089"/>
      <c r="AI42" s="1089"/>
      <c r="AJ42" s="1089"/>
      <c r="AK42" s="1089"/>
      <c r="AL42" s="1089"/>
      <c r="AM42" s="1089"/>
      <c r="AN42" s="1089"/>
      <c r="AO42" s="1089"/>
      <c r="AP42" s="1089"/>
      <c r="AQ42" s="1089"/>
      <c r="AR42" s="1089"/>
      <c r="AS42" s="1089"/>
      <c r="AT42" s="1089"/>
      <c r="AU42" s="1089"/>
      <c r="AV42" s="1089"/>
      <c r="AW42" s="1089"/>
      <c r="AX42" s="1089"/>
      <c r="AY42" s="1089"/>
      <c r="AZ42" s="1089"/>
      <c r="BA42" s="1089"/>
      <c r="BB42" s="1089"/>
      <c r="BC42" s="1089"/>
    </row>
    <row r="43" spans="1:55" ht="15.75">
      <c r="A43" s="1089"/>
      <c r="B43" s="1118">
        <v>18</v>
      </c>
      <c r="C43" s="1649" t="s">
        <v>479</v>
      </c>
      <c r="D43" s="1649"/>
      <c r="E43" s="1121"/>
      <c r="F43" s="1127">
        <f>F41+F28</f>
        <v>270.16719780782762</v>
      </c>
      <c r="G43" s="1127">
        <f>G41+G28</f>
        <v>294.64740972890991</v>
      </c>
      <c r="H43" s="1127">
        <f>H41+H28</f>
        <v>325.75238286502184</v>
      </c>
      <c r="I43" s="1127">
        <f>I41+I28</f>
        <v>330.20065473314673</v>
      </c>
      <c r="J43" s="1127">
        <f>J41+J28</f>
        <v>341.08479101720434</v>
      </c>
      <c r="K43" s="1137"/>
      <c r="L43" s="1127">
        <f>L41+L28</f>
        <v>319.1423671450101</v>
      </c>
      <c r="M43" s="1127">
        <f>M41+M28</f>
        <v>343.23676433840393</v>
      </c>
      <c r="N43" s="1127">
        <f>N41+N28</f>
        <v>381.71199786638482</v>
      </c>
      <c r="O43" s="1127">
        <f>O41+O28</f>
        <v>390.64348559161465</v>
      </c>
      <c r="P43" s="1127">
        <f>P41+P28</f>
        <v>408.35958740789715</v>
      </c>
      <c r="Q43" s="1124">
        <f>SUM(F43:J43)-SUM(L43:P43)</f>
        <v>-281.24176619720015</v>
      </c>
      <c r="R43" s="1089"/>
      <c r="S43" s="1089"/>
      <c r="T43" s="1278"/>
      <c r="U43" s="1089"/>
      <c r="V43" s="1089"/>
      <c r="W43" s="1089"/>
      <c r="X43" s="1089"/>
      <c r="Y43" s="1089"/>
      <c r="Z43" s="1089"/>
      <c r="AA43" s="1089"/>
      <c r="AB43" s="1089"/>
      <c r="AC43" s="1089"/>
      <c r="AD43" s="1089"/>
      <c r="AE43" s="1089"/>
      <c r="AF43" s="1089"/>
      <c r="AG43" s="1089"/>
      <c r="AH43" s="1089"/>
      <c r="AI43" s="1089"/>
      <c r="AJ43" s="1089"/>
      <c r="AK43" s="1089"/>
      <c r="AL43" s="1089"/>
      <c r="AM43" s="1089"/>
      <c r="AN43" s="1089"/>
      <c r="AO43" s="1089"/>
      <c r="AP43" s="1089"/>
      <c r="AQ43" s="1089"/>
      <c r="AR43" s="1089"/>
      <c r="AS43" s="1089"/>
      <c r="AT43" s="1089"/>
      <c r="AU43" s="1089"/>
      <c r="AV43" s="1089"/>
      <c r="AW43" s="1089"/>
      <c r="AX43" s="1089"/>
      <c r="AY43" s="1089"/>
      <c r="AZ43" s="1089"/>
      <c r="BA43" s="1089"/>
      <c r="BB43" s="1089"/>
      <c r="BC43" s="1089"/>
    </row>
    <row r="44" spans="1:55" ht="16.5" thickBot="1">
      <c r="A44" s="1089"/>
      <c r="B44" s="1145"/>
      <c r="C44" s="1146" t="s">
        <v>480</v>
      </c>
      <c r="D44" s="1147"/>
      <c r="E44" s="1148"/>
      <c r="F44" s="1148"/>
      <c r="G44" s="1148"/>
      <c r="H44" s="1148"/>
      <c r="I44" s="1149"/>
      <c r="J44" s="1150"/>
      <c r="K44" s="1151"/>
      <c r="L44" s="1151"/>
      <c r="M44" s="1151"/>
      <c r="N44" s="1151"/>
      <c r="O44" s="1151"/>
      <c r="P44" s="1152"/>
      <c r="Q44" s="1153"/>
      <c r="R44" s="1089"/>
      <c r="S44" s="1089"/>
      <c r="T44" s="1089"/>
      <c r="U44" s="1089"/>
      <c r="V44" s="1089"/>
      <c r="W44" s="1089"/>
      <c r="X44" s="1089"/>
      <c r="Y44" s="1089"/>
      <c r="Z44" s="1089"/>
      <c r="AA44" s="1089"/>
      <c r="AB44" s="1089"/>
      <c r="AC44" s="1089"/>
      <c r="AD44" s="1089"/>
      <c r="AE44" s="1089"/>
      <c r="AF44" s="1089"/>
      <c r="AG44" s="1089"/>
      <c r="AH44" s="1089"/>
      <c r="AI44" s="1089"/>
      <c r="AJ44" s="1089"/>
      <c r="AK44" s="1089"/>
      <c r="AL44" s="1089"/>
      <c r="AM44" s="1089"/>
      <c r="AN44" s="1089"/>
      <c r="AO44" s="1089"/>
      <c r="AP44" s="1089"/>
      <c r="AQ44" s="1089"/>
      <c r="AR44" s="1089"/>
      <c r="AS44" s="1089"/>
      <c r="AT44" s="1089"/>
      <c r="AU44" s="1089"/>
      <c r="AV44" s="1089"/>
      <c r="AW44" s="1089"/>
      <c r="AX44" s="1089"/>
      <c r="AY44" s="1089"/>
      <c r="AZ44" s="1089"/>
      <c r="BA44" s="1089"/>
      <c r="BB44" s="1089"/>
      <c r="BC44" s="1089"/>
    </row>
    <row r="45" spans="1:55" s="1088" customFormat="1" ht="15">
      <c r="A45" s="1154"/>
      <c r="B45" s="1154"/>
      <c r="C45" s="1154"/>
      <c r="D45" s="1154"/>
      <c r="E45" s="1154"/>
      <c r="F45" s="1154"/>
      <c r="G45" s="1154"/>
      <c r="H45" s="1154"/>
      <c r="I45" s="1154"/>
      <c r="J45" s="1154"/>
      <c r="K45" s="1154"/>
      <c r="L45" s="1154"/>
      <c r="M45" s="1154"/>
      <c r="N45" s="1154"/>
      <c r="O45" s="1154"/>
      <c r="P45" s="1154"/>
      <c r="Q45" s="1154"/>
      <c r="R45" s="1154"/>
      <c r="S45" s="1154"/>
      <c r="T45" s="1154"/>
      <c r="U45" s="1154"/>
      <c r="V45" s="1154"/>
      <c r="W45" s="1154"/>
      <c r="X45" s="1154"/>
      <c r="Y45" s="1154"/>
      <c r="Z45" s="1154"/>
      <c r="AA45" s="1154"/>
      <c r="AB45" s="1154"/>
      <c r="AC45" s="1154"/>
      <c r="AD45" s="1154"/>
      <c r="AE45" s="1154"/>
      <c r="AF45" s="1154"/>
      <c r="AG45" s="1154"/>
      <c r="AH45" s="1154"/>
      <c r="AI45" s="1154"/>
      <c r="AJ45" s="1154"/>
      <c r="AK45" s="1154"/>
      <c r="AL45" s="1154"/>
      <c r="AM45" s="1154"/>
      <c r="AN45" s="1154"/>
      <c r="AO45" s="1154"/>
      <c r="AP45" s="1154"/>
      <c r="AQ45" s="1154"/>
      <c r="AR45" s="1154"/>
      <c r="AS45" s="1154"/>
      <c r="AT45" s="1154"/>
      <c r="AU45" s="1154"/>
      <c r="AV45" s="1154"/>
      <c r="AW45" s="1154"/>
      <c r="AX45" s="1154"/>
      <c r="AY45" s="1154"/>
      <c r="AZ45" s="1154"/>
      <c r="BA45" s="1154"/>
      <c r="BB45" s="1154"/>
      <c r="BC45" s="1154"/>
    </row>
    <row r="46" spans="1:55" s="1088" customFormat="1" ht="15">
      <c r="A46" s="1154"/>
      <c r="B46" s="1155" t="s">
        <v>680</v>
      </c>
      <c r="C46" s="1154"/>
      <c r="D46" s="1154"/>
      <c r="E46" s="1154"/>
      <c r="F46" s="1154"/>
      <c r="G46" s="1154"/>
      <c r="H46" s="1154"/>
      <c r="I46" s="1154"/>
      <c r="J46" s="1154"/>
      <c r="K46" s="1154"/>
      <c r="L46" s="1154"/>
      <c r="M46" s="1154"/>
      <c r="N46" s="1154"/>
      <c r="O46" s="1154"/>
      <c r="P46" s="1154"/>
      <c r="Q46" s="1332"/>
      <c r="R46" s="1154"/>
      <c r="S46" s="1154"/>
      <c r="T46" s="1154"/>
      <c r="U46" s="1154"/>
      <c r="V46" s="1154"/>
      <c r="W46" s="1154"/>
      <c r="X46" s="1154"/>
      <c r="Y46" s="1154"/>
      <c r="Z46" s="1154"/>
      <c r="AA46" s="1154"/>
      <c r="AB46" s="1154"/>
      <c r="AC46" s="1154"/>
      <c r="AD46" s="1154"/>
      <c r="AE46" s="1154"/>
      <c r="AF46" s="1154"/>
      <c r="AG46" s="1154"/>
      <c r="AH46" s="1154"/>
      <c r="AI46" s="1154"/>
      <c r="AJ46" s="1154"/>
      <c r="AK46" s="1154"/>
      <c r="AL46" s="1154"/>
      <c r="AM46" s="1154"/>
      <c r="AN46" s="1154"/>
      <c r="AO46" s="1154"/>
      <c r="AP46" s="1154"/>
      <c r="AQ46" s="1154"/>
      <c r="AR46" s="1154"/>
      <c r="AS46" s="1154"/>
      <c r="AT46" s="1154"/>
      <c r="AU46" s="1154"/>
      <c r="AV46" s="1154"/>
      <c r="AW46" s="1154"/>
      <c r="AX46" s="1154"/>
      <c r="AY46" s="1154"/>
      <c r="AZ46" s="1154"/>
      <c r="BA46" s="1154"/>
      <c r="BB46" s="1154"/>
      <c r="BC46" s="1154"/>
    </row>
    <row r="47" spans="1:55" s="1088" customFormat="1" ht="15">
      <c r="A47" s="1154"/>
      <c r="C47" s="1155" t="s">
        <v>681</v>
      </c>
      <c r="R47" s="1154"/>
      <c r="S47" s="1154"/>
      <c r="T47" s="1154"/>
      <c r="U47" s="1154"/>
      <c r="V47" s="1154"/>
      <c r="W47" s="1154"/>
      <c r="X47" s="1154"/>
      <c r="Y47" s="1154"/>
      <c r="Z47" s="1154"/>
      <c r="AA47" s="1154"/>
      <c r="AB47" s="1154"/>
      <c r="AC47" s="1154"/>
      <c r="AD47" s="1154"/>
      <c r="AE47" s="1154"/>
      <c r="AF47" s="1154"/>
      <c r="AG47" s="1154"/>
      <c r="AH47" s="1154"/>
      <c r="AI47" s="1154"/>
      <c r="AJ47" s="1154"/>
      <c r="AK47" s="1154"/>
      <c r="AL47" s="1154"/>
      <c r="AM47" s="1154"/>
      <c r="AN47" s="1154"/>
      <c r="AO47" s="1154"/>
      <c r="AP47" s="1154"/>
      <c r="AQ47" s="1154"/>
      <c r="AR47" s="1154"/>
      <c r="AS47" s="1154"/>
      <c r="AT47" s="1154"/>
      <c r="AU47" s="1154"/>
      <c r="AV47" s="1154"/>
      <c r="AW47" s="1154"/>
      <c r="AX47" s="1154"/>
      <c r="AY47" s="1154"/>
      <c r="AZ47" s="1154"/>
      <c r="BA47" s="1154"/>
      <c r="BB47" s="1154"/>
      <c r="BC47" s="1154"/>
    </row>
    <row r="48" spans="1:55" s="1088" customFormat="1" ht="15">
      <c r="A48" s="1154"/>
      <c r="C48" s="1155"/>
      <c r="R48" s="1154"/>
      <c r="S48" s="1154"/>
      <c r="T48" s="1154"/>
      <c r="U48" s="1154"/>
      <c r="V48" s="1154"/>
      <c r="W48" s="1154"/>
      <c r="X48" s="1154"/>
      <c r="Y48" s="1154"/>
      <c r="Z48" s="1154"/>
      <c r="AA48" s="1154"/>
      <c r="AB48" s="1154"/>
      <c r="AC48" s="1154"/>
      <c r="AD48" s="1154"/>
      <c r="AE48" s="1154"/>
      <c r="AF48" s="1154"/>
      <c r="AG48" s="1154"/>
      <c r="AH48" s="1154"/>
      <c r="AI48" s="1154"/>
      <c r="AJ48" s="1154"/>
      <c r="AK48" s="1154"/>
      <c r="AL48" s="1154"/>
      <c r="AM48" s="1154"/>
      <c r="AN48" s="1154"/>
      <c r="AO48" s="1154"/>
      <c r="AP48" s="1154"/>
      <c r="AQ48" s="1154"/>
      <c r="AR48" s="1154"/>
      <c r="AS48" s="1154"/>
      <c r="AT48" s="1154"/>
      <c r="AU48" s="1154"/>
      <c r="AV48" s="1154"/>
      <c r="AW48" s="1154"/>
      <c r="AX48" s="1154"/>
      <c r="AY48" s="1154"/>
      <c r="AZ48" s="1154"/>
      <c r="BA48" s="1154"/>
      <c r="BB48" s="1154"/>
      <c r="BC48" s="1154"/>
    </row>
    <row r="49" spans="1:55" s="1088" customFormat="1" ht="15">
      <c r="A49" s="1154"/>
      <c r="C49" s="1155"/>
      <c r="R49" s="1154"/>
      <c r="S49" s="1154"/>
      <c r="T49" s="1154"/>
      <c r="U49" s="1154"/>
      <c r="V49" s="1154"/>
      <c r="W49" s="1154"/>
      <c r="X49" s="1154"/>
      <c r="Y49" s="1154"/>
      <c r="Z49" s="1154"/>
      <c r="AA49" s="1154"/>
      <c r="AB49" s="1154"/>
      <c r="AC49" s="1154"/>
      <c r="AD49" s="1154"/>
      <c r="AE49" s="1154"/>
      <c r="AF49" s="1154"/>
      <c r="AG49" s="1154"/>
      <c r="AH49" s="1154"/>
      <c r="AI49" s="1154"/>
      <c r="AJ49" s="1154"/>
      <c r="AK49" s="1154"/>
      <c r="AL49" s="1154"/>
      <c r="AM49" s="1154"/>
      <c r="AN49" s="1154"/>
      <c r="AO49" s="1154"/>
      <c r="AP49" s="1154"/>
      <c r="AQ49" s="1154"/>
      <c r="AR49" s="1154"/>
      <c r="AS49" s="1154"/>
      <c r="AT49" s="1154"/>
      <c r="AU49" s="1154"/>
      <c r="AV49" s="1154"/>
      <c r="AW49" s="1154"/>
      <c r="AX49" s="1154"/>
      <c r="AY49" s="1154"/>
      <c r="AZ49" s="1154"/>
      <c r="BA49" s="1154"/>
      <c r="BB49" s="1154"/>
      <c r="BC49" s="1154"/>
    </row>
    <row r="50" spans="1:55" s="1088" customFormat="1" ht="15">
      <c r="A50" s="1154"/>
      <c r="C50" s="1155"/>
      <c r="R50" s="1154"/>
      <c r="S50" s="1154"/>
      <c r="T50" s="1154"/>
      <c r="U50" s="1154"/>
      <c r="V50" s="1154"/>
      <c r="W50" s="1154"/>
      <c r="X50" s="1154"/>
      <c r="Y50" s="1154"/>
      <c r="Z50" s="1154"/>
      <c r="AA50" s="1154"/>
      <c r="AB50" s="1154"/>
      <c r="AC50" s="1154"/>
      <c r="AD50" s="1154"/>
      <c r="AE50" s="1154"/>
      <c r="AF50" s="1154"/>
      <c r="AG50" s="1154"/>
      <c r="AH50" s="1154"/>
      <c r="AI50" s="1154"/>
      <c r="AJ50" s="1154"/>
      <c r="AK50" s="1154"/>
      <c r="AL50" s="1154"/>
      <c r="AM50" s="1154"/>
      <c r="AN50" s="1154"/>
      <c r="AO50" s="1154"/>
      <c r="AP50" s="1154"/>
      <c r="AQ50" s="1154"/>
      <c r="AR50" s="1154"/>
      <c r="AS50" s="1154"/>
      <c r="AT50" s="1154"/>
      <c r="AU50" s="1154"/>
      <c r="AV50" s="1154"/>
      <c r="AW50" s="1154"/>
      <c r="AX50" s="1154"/>
      <c r="AY50" s="1154"/>
      <c r="AZ50" s="1154"/>
      <c r="BA50" s="1154"/>
      <c r="BB50" s="1154"/>
      <c r="BC50" s="1154"/>
    </row>
    <row r="51" spans="1:55" s="1088" customFormat="1" ht="15">
      <c r="A51" s="1154"/>
      <c r="C51" s="1155"/>
      <c r="R51" s="1154"/>
      <c r="S51" s="1154"/>
      <c r="T51" s="1154"/>
      <c r="U51" s="1154"/>
      <c r="V51" s="1154"/>
      <c r="W51" s="1154"/>
      <c r="X51" s="1154"/>
      <c r="Y51" s="1154"/>
      <c r="Z51" s="1154"/>
      <c r="AA51" s="1154"/>
      <c r="AB51" s="1154"/>
      <c r="AC51" s="1154"/>
      <c r="AD51" s="1154"/>
      <c r="AE51" s="1154"/>
      <c r="AF51" s="1154"/>
      <c r="AG51" s="1154"/>
      <c r="AH51" s="1154"/>
      <c r="AI51" s="1154"/>
      <c r="AJ51" s="1154"/>
      <c r="AK51" s="1154"/>
      <c r="AL51" s="1154"/>
      <c r="AM51" s="1154"/>
      <c r="AN51" s="1154"/>
      <c r="AO51" s="1154"/>
      <c r="AP51" s="1154"/>
      <c r="AQ51" s="1154"/>
      <c r="AR51" s="1154"/>
      <c r="AS51" s="1154"/>
      <c r="AT51" s="1154"/>
      <c r="AU51" s="1154"/>
      <c r="AV51" s="1154"/>
      <c r="AW51" s="1154"/>
      <c r="AX51" s="1154"/>
      <c r="AY51" s="1154"/>
      <c r="AZ51" s="1154"/>
      <c r="BA51" s="1154"/>
      <c r="BB51" s="1154"/>
      <c r="BC51" s="1154"/>
    </row>
    <row r="52" spans="1:55" s="1088" customFormat="1" ht="15">
      <c r="A52" s="1154"/>
      <c r="C52" s="1155"/>
      <c r="R52" s="1154"/>
      <c r="S52" s="1154"/>
      <c r="T52" s="1154"/>
      <c r="U52" s="1154"/>
      <c r="V52" s="1154"/>
      <c r="W52" s="1154"/>
      <c r="X52" s="1154"/>
      <c r="Y52" s="1154"/>
      <c r="Z52" s="1154"/>
      <c r="AA52" s="1154"/>
      <c r="AB52" s="1154"/>
      <c r="AC52" s="1154"/>
      <c r="AD52" s="1154"/>
      <c r="AE52" s="1154"/>
      <c r="AF52" s="1154"/>
      <c r="AG52" s="1154"/>
      <c r="AH52" s="1154"/>
      <c r="AI52" s="1154"/>
      <c r="AJ52" s="1154"/>
      <c r="AK52" s="1154"/>
      <c r="AL52" s="1154"/>
      <c r="AM52" s="1154"/>
      <c r="AN52" s="1154"/>
      <c r="AO52" s="1154"/>
      <c r="AP52" s="1154"/>
      <c r="AQ52" s="1154"/>
      <c r="AR52" s="1154"/>
      <c r="AS52" s="1154"/>
      <c r="AT52" s="1154"/>
      <c r="AU52" s="1154"/>
      <c r="AV52" s="1154"/>
      <c r="AW52" s="1154"/>
      <c r="AX52" s="1154"/>
      <c r="AY52" s="1154"/>
      <c r="AZ52" s="1154"/>
      <c r="BA52" s="1154"/>
      <c r="BB52" s="1154"/>
      <c r="BC52" s="1154"/>
    </row>
    <row r="53" spans="1:55" s="1088" customFormat="1" ht="15">
      <c r="A53" s="1154"/>
      <c r="T53" s="1154"/>
      <c r="U53" s="1154"/>
      <c r="V53" s="1154"/>
      <c r="W53" s="1154"/>
      <c r="X53" s="1154"/>
      <c r="Y53" s="1154"/>
      <c r="Z53" s="1154"/>
      <c r="AA53" s="1154"/>
      <c r="AB53" s="1154"/>
      <c r="AC53" s="1154"/>
      <c r="AD53" s="1154"/>
      <c r="AE53" s="1154"/>
      <c r="AF53" s="1154"/>
      <c r="AG53" s="1154"/>
      <c r="AH53" s="1154"/>
      <c r="AI53" s="1154"/>
      <c r="AJ53" s="1154"/>
      <c r="AK53" s="1154"/>
      <c r="AL53" s="1154"/>
      <c r="AM53" s="1154"/>
      <c r="AN53" s="1154"/>
      <c r="AO53" s="1154"/>
      <c r="AP53" s="1154"/>
      <c r="AQ53" s="1154"/>
      <c r="AR53" s="1154"/>
      <c r="AS53" s="1154"/>
      <c r="AT53" s="1154"/>
      <c r="AU53" s="1154"/>
      <c r="AV53" s="1154"/>
      <c r="AW53" s="1154"/>
      <c r="AX53" s="1154"/>
      <c r="AY53" s="1154"/>
      <c r="AZ53" s="1154"/>
      <c r="BA53" s="1154"/>
      <c r="BB53" s="1154"/>
      <c r="BC53" s="1154"/>
    </row>
    <row r="54" spans="1:55" s="1088" customFormat="1" ht="15">
      <c r="A54" s="1154"/>
      <c r="T54" s="1154"/>
      <c r="U54" s="1154"/>
      <c r="V54" s="1154"/>
      <c r="W54" s="1154"/>
      <c r="X54" s="1154"/>
      <c r="Y54" s="1154"/>
      <c r="Z54" s="1154"/>
      <c r="AA54" s="1154"/>
      <c r="AB54" s="1154"/>
      <c r="AC54" s="1154"/>
      <c r="AD54" s="1154"/>
      <c r="AE54" s="1154"/>
      <c r="AF54" s="1154"/>
      <c r="AG54" s="1154"/>
      <c r="AH54" s="1154"/>
      <c r="AI54" s="1154"/>
      <c r="AJ54" s="1154"/>
      <c r="AK54" s="1154"/>
      <c r="AL54" s="1154"/>
      <c r="AM54" s="1154"/>
      <c r="AN54" s="1154"/>
      <c r="AO54" s="1154"/>
      <c r="AP54" s="1154"/>
      <c r="AQ54" s="1154"/>
      <c r="AR54" s="1154"/>
      <c r="AS54" s="1154"/>
      <c r="AT54" s="1154"/>
      <c r="AU54" s="1154"/>
      <c r="AV54" s="1154"/>
      <c r="AW54" s="1154"/>
      <c r="AX54" s="1154"/>
      <c r="AY54" s="1154"/>
      <c r="AZ54" s="1154"/>
      <c r="BA54" s="1154"/>
      <c r="BB54" s="1154"/>
      <c r="BC54" s="1154"/>
    </row>
    <row r="55" spans="1:55" s="1088" customFormat="1" ht="15">
      <c r="A55" s="1154"/>
      <c r="T55" s="1154"/>
      <c r="U55" s="1154"/>
      <c r="V55" s="1154"/>
      <c r="W55" s="1154"/>
      <c r="X55" s="1154"/>
      <c r="Y55" s="1154"/>
      <c r="Z55" s="1154"/>
      <c r="AA55" s="1154"/>
      <c r="AB55" s="1154"/>
      <c r="AC55" s="1154"/>
      <c r="AD55" s="1154"/>
      <c r="AE55" s="1154"/>
      <c r="AF55" s="1154"/>
      <c r="AG55" s="1154"/>
      <c r="AH55" s="1154"/>
      <c r="AI55" s="1154"/>
      <c r="AJ55" s="1154"/>
      <c r="AK55" s="1154"/>
      <c r="AL55" s="1154"/>
      <c r="AM55" s="1154"/>
      <c r="AN55" s="1154"/>
      <c r="AO55" s="1154"/>
      <c r="AP55" s="1154"/>
      <c r="AQ55" s="1154"/>
      <c r="AR55" s="1154"/>
      <c r="AS55" s="1154"/>
      <c r="AT55" s="1154"/>
      <c r="AU55" s="1154"/>
      <c r="AV55" s="1154"/>
      <c r="AW55" s="1154"/>
      <c r="AX55" s="1154"/>
      <c r="AY55" s="1154"/>
      <c r="AZ55" s="1154"/>
      <c r="BA55" s="1154"/>
      <c r="BB55" s="1154"/>
      <c r="BC55" s="1154"/>
    </row>
    <row r="56" spans="1:55" s="1088" customFormat="1" ht="15">
      <c r="A56" s="1154"/>
      <c r="T56" s="1154"/>
      <c r="U56" s="1154"/>
      <c r="V56" s="1154"/>
      <c r="W56" s="1154"/>
      <c r="X56" s="1154"/>
      <c r="Y56" s="1154"/>
      <c r="Z56" s="1154"/>
      <c r="AA56" s="1154"/>
      <c r="AB56" s="1154"/>
      <c r="AC56" s="1154"/>
      <c r="AD56" s="1154"/>
      <c r="AE56" s="1154"/>
      <c r="AF56" s="1154"/>
      <c r="AG56" s="1154"/>
      <c r="AH56" s="1154"/>
      <c r="AI56" s="1154"/>
      <c r="AJ56" s="1154"/>
      <c r="AK56" s="1154"/>
      <c r="AL56" s="1154"/>
      <c r="AM56" s="1154"/>
      <c r="AN56" s="1154"/>
      <c r="AO56" s="1154"/>
      <c r="AP56" s="1154"/>
      <c r="AQ56" s="1154"/>
      <c r="AR56" s="1154"/>
      <c r="AS56" s="1154"/>
      <c r="AT56" s="1154"/>
      <c r="AU56" s="1154"/>
      <c r="AV56" s="1154"/>
      <c r="AW56" s="1154"/>
      <c r="AX56" s="1154"/>
      <c r="AY56" s="1154"/>
      <c r="AZ56" s="1154"/>
      <c r="BA56" s="1154"/>
      <c r="BB56" s="1154"/>
      <c r="BC56" s="1154"/>
    </row>
    <row r="57" spans="1:55" s="1088" customFormat="1" ht="15">
      <c r="A57" s="1154"/>
      <c r="T57" s="1154"/>
      <c r="U57" s="1154"/>
      <c r="V57" s="1154"/>
      <c r="W57" s="1154"/>
      <c r="X57" s="1154"/>
      <c r="Y57" s="1154"/>
      <c r="Z57" s="1154"/>
      <c r="AA57" s="1154"/>
      <c r="AB57" s="1154"/>
      <c r="AC57" s="1154"/>
      <c r="AD57" s="1154"/>
      <c r="AE57" s="1154"/>
      <c r="AF57" s="1154"/>
      <c r="AG57" s="1154"/>
      <c r="AH57" s="1154"/>
      <c r="AI57" s="1154"/>
      <c r="AJ57" s="1154"/>
      <c r="AK57" s="1154"/>
      <c r="AL57" s="1154"/>
      <c r="AM57" s="1154"/>
      <c r="AN57" s="1154"/>
      <c r="AO57" s="1154"/>
      <c r="AP57" s="1154"/>
      <c r="AQ57" s="1154"/>
      <c r="AR57" s="1154"/>
      <c r="AS57" s="1154"/>
      <c r="AT57" s="1154"/>
      <c r="AU57" s="1154"/>
      <c r="AV57" s="1154"/>
      <c r="AW57" s="1154"/>
      <c r="AX57" s="1154"/>
      <c r="AY57" s="1154"/>
      <c r="AZ57" s="1154"/>
      <c r="BA57" s="1154"/>
      <c r="BB57" s="1154"/>
      <c r="BC57" s="1154"/>
    </row>
    <row r="58" spans="1:55" s="1088" customFormat="1" ht="15">
      <c r="A58" s="1154"/>
      <c r="T58" s="1154"/>
      <c r="U58" s="1154"/>
      <c r="V58" s="1154"/>
      <c r="W58" s="1154"/>
      <c r="X58" s="1154"/>
      <c r="Y58" s="1154"/>
      <c r="Z58" s="1154"/>
      <c r="AA58" s="1154"/>
      <c r="AB58" s="1154"/>
      <c r="AC58" s="1154"/>
      <c r="AD58" s="1154"/>
      <c r="AE58" s="1154"/>
      <c r="AF58" s="1154"/>
      <c r="AG58" s="1154"/>
      <c r="AH58" s="1154"/>
      <c r="AI58" s="1154"/>
      <c r="AJ58" s="1154"/>
      <c r="AK58" s="1154"/>
      <c r="AL58" s="1154"/>
      <c r="AM58" s="1154"/>
      <c r="AN58" s="1154"/>
      <c r="AO58" s="1154"/>
      <c r="AP58" s="1154"/>
      <c r="AQ58" s="1154"/>
      <c r="AR58" s="1154"/>
      <c r="AS58" s="1154"/>
      <c r="AT58" s="1154"/>
      <c r="AU58" s="1154"/>
      <c r="AV58" s="1154"/>
      <c r="AW58" s="1154"/>
      <c r="AX58" s="1154"/>
      <c r="AY58" s="1154"/>
      <c r="AZ58" s="1154"/>
      <c r="BA58" s="1154"/>
      <c r="BB58" s="1154"/>
      <c r="BC58" s="1154"/>
    </row>
    <row r="59" spans="1:55" s="1088" customFormat="1" ht="15">
      <c r="A59" s="1154"/>
      <c r="T59" s="1154"/>
      <c r="U59" s="1154"/>
      <c r="V59" s="1154"/>
      <c r="W59" s="1154"/>
      <c r="X59" s="1154"/>
      <c r="Y59" s="1154"/>
      <c r="Z59" s="1154"/>
      <c r="AA59" s="1154"/>
      <c r="AB59" s="1154"/>
      <c r="AC59" s="1154"/>
      <c r="AD59" s="1154"/>
      <c r="AE59" s="1154"/>
      <c r="AF59" s="1154"/>
      <c r="AG59" s="1154"/>
      <c r="AH59" s="1154"/>
      <c r="AI59" s="1154"/>
      <c r="AJ59" s="1154"/>
      <c r="AK59" s="1154"/>
      <c r="AL59" s="1154"/>
      <c r="AM59" s="1154"/>
      <c r="AN59" s="1154"/>
      <c r="AO59" s="1154"/>
      <c r="AP59" s="1154"/>
      <c r="AQ59" s="1154"/>
      <c r="AR59" s="1154"/>
      <c r="AS59" s="1154"/>
      <c r="AT59" s="1154"/>
      <c r="AU59" s="1154"/>
      <c r="AV59" s="1154"/>
      <c r="AW59" s="1154"/>
      <c r="AX59" s="1154"/>
      <c r="AY59" s="1154"/>
      <c r="AZ59" s="1154"/>
      <c r="BA59" s="1154"/>
      <c r="BB59" s="1154"/>
      <c r="BC59" s="1154"/>
    </row>
    <row r="60" spans="1:55" s="1088" customFormat="1" ht="15">
      <c r="A60" s="1154"/>
      <c r="T60" s="1154"/>
      <c r="U60" s="1154"/>
      <c r="V60" s="1154"/>
      <c r="W60" s="1154"/>
      <c r="X60" s="1154"/>
      <c r="Y60" s="1154"/>
      <c r="Z60" s="1154"/>
      <c r="AA60" s="1154"/>
      <c r="AB60" s="1154"/>
      <c r="AC60" s="1154"/>
      <c r="AD60" s="1154"/>
      <c r="AE60" s="1154"/>
      <c r="AF60" s="1154"/>
      <c r="AG60" s="1154"/>
      <c r="AH60" s="1154"/>
      <c r="AI60" s="1154"/>
      <c r="AJ60" s="1154"/>
      <c r="AK60" s="1154"/>
      <c r="AL60" s="1154"/>
      <c r="AM60" s="1154"/>
      <c r="AN60" s="1154"/>
      <c r="AO60" s="1154"/>
      <c r="AP60" s="1154"/>
      <c r="AQ60" s="1154"/>
      <c r="AR60" s="1154"/>
      <c r="AS60" s="1154"/>
      <c r="AT60" s="1154"/>
      <c r="AU60" s="1154"/>
      <c r="AV60" s="1154"/>
      <c r="AW60" s="1154"/>
      <c r="AX60" s="1154"/>
      <c r="AY60" s="1154"/>
      <c r="AZ60" s="1154"/>
      <c r="BA60" s="1154"/>
      <c r="BB60" s="1154"/>
      <c r="BC60" s="1154"/>
    </row>
    <row r="61" spans="1:55" s="1088" customFormat="1" ht="15">
      <c r="A61" s="1154"/>
      <c r="T61" s="1154"/>
      <c r="U61" s="1154"/>
      <c r="V61" s="1154"/>
      <c r="W61" s="1154"/>
      <c r="X61" s="1154"/>
      <c r="Y61" s="1154"/>
      <c r="Z61" s="1154"/>
      <c r="AA61" s="1154"/>
      <c r="AB61" s="1154"/>
      <c r="AC61" s="1154"/>
      <c r="AD61" s="1154"/>
      <c r="AE61" s="1154"/>
      <c r="AF61" s="1154"/>
      <c r="AG61" s="1154"/>
      <c r="AH61" s="1154"/>
      <c r="AI61" s="1154"/>
      <c r="AJ61" s="1154"/>
      <c r="AK61" s="1154"/>
      <c r="AL61" s="1154"/>
      <c r="AM61" s="1154"/>
      <c r="AN61" s="1154"/>
      <c r="AO61" s="1154"/>
      <c r="AP61" s="1154"/>
      <c r="AQ61" s="1154"/>
      <c r="AR61" s="1154"/>
      <c r="AS61" s="1154"/>
      <c r="AT61" s="1154"/>
      <c r="AU61" s="1154"/>
      <c r="AV61" s="1154"/>
      <c r="AW61" s="1154"/>
      <c r="AX61" s="1154"/>
      <c r="AY61" s="1154"/>
      <c r="AZ61" s="1154"/>
      <c r="BA61" s="1154"/>
      <c r="BB61" s="1154"/>
      <c r="BC61" s="1154"/>
    </row>
    <row r="62" spans="1:55" s="1088" customFormat="1" ht="15">
      <c r="A62" s="1154"/>
      <c r="T62" s="1154"/>
      <c r="U62" s="1154"/>
      <c r="V62" s="1154"/>
      <c r="W62" s="1154"/>
      <c r="X62" s="1154"/>
      <c r="Y62" s="1154"/>
      <c r="Z62" s="1154"/>
      <c r="AA62" s="1154"/>
      <c r="AB62" s="1154"/>
      <c r="AC62" s="1154"/>
      <c r="AD62" s="1154"/>
      <c r="AE62" s="1154"/>
      <c r="AF62" s="1154"/>
      <c r="AG62" s="1154"/>
      <c r="AH62" s="1154"/>
      <c r="AI62" s="1154"/>
      <c r="AJ62" s="1154"/>
      <c r="AK62" s="1154"/>
      <c r="AL62" s="1154"/>
      <c r="AM62" s="1154"/>
      <c r="AN62" s="1154"/>
      <c r="AO62" s="1154"/>
      <c r="AP62" s="1154"/>
      <c r="AQ62" s="1154"/>
      <c r="AR62" s="1154"/>
      <c r="AS62" s="1154"/>
      <c r="AT62" s="1154"/>
      <c r="AU62" s="1154"/>
      <c r="AV62" s="1154"/>
      <c r="AW62" s="1154"/>
      <c r="AX62" s="1154"/>
      <c r="AY62" s="1154"/>
      <c r="AZ62" s="1154"/>
      <c r="BA62" s="1154"/>
      <c r="BB62" s="1154"/>
      <c r="BC62" s="1154"/>
    </row>
    <row r="63" spans="1:55" s="1088" customFormat="1" ht="15">
      <c r="A63" s="1154"/>
      <c r="S63" s="1154"/>
      <c r="T63" s="1154"/>
      <c r="U63" s="1154"/>
      <c r="V63" s="1154"/>
      <c r="W63" s="1154"/>
      <c r="X63" s="1154"/>
      <c r="Y63" s="1154"/>
      <c r="Z63" s="1154"/>
      <c r="AA63" s="1154"/>
      <c r="AB63" s="1154"/>
      <c r="AC63" s="1154"/>
      <c r="AD63" s="1154"/>
      <c r="AE63" s="1154"/>
      <c r="AF63" s="1154"/>
      <c r="AG63" s="1154"/>
      <c r="AH63" s="1154"/>
      <c r="AI63" s="1154"/>
      <c r="AJ63" s="1154"/>
      <c r="AK63" s="1154"/>
      <c r="AL63" s="1154"/>
      <c r="AM63" s="1154"/>
      <c r="AN63" s="1154"/>
      <c r="AO63" s="1154"/>
      <c r="AP63" s="1154"/>
      <c r="AQ63" s="1154"/>
      <c r="AR63" s="1154"/>
      <c r="AS63" s="1154"/>
      <c r="AT63" s="1154"/>
      <c r="AU63" s="1154"/>
      <c r="AV63" s="1154"/>
      <c r="AW63" s="1154"/>
      <c r="AX63" s="1154"/>
      <c r="AY63" s="1154"/>
      <c r="AZ63" s="1154"/>
      <c r="BA63" s="1154"/>
      <c r="BB63" s="1154"/>
      <c r="BC63" s="1154"/>
    </row>
    <row r="64" spans="1:55" ht="15">
      <c r="A64" s="1089"/>
      <c r="R64" s="1089"/>
      <c r="S64" s="1089"/>
      <c r="T64" s="1089"/>
      <c r="U64" s="1089"/>
      <c r="V64" s="1089"/>
      <c r="W64" s="1089"/>
      <c r="X64" s="1089"/>
      <c r="Y64" s="1089"/>
      <c r="Z64" s="1089"/>
      <c r="AA64" s="1089"/>
      <c r="AB64" s="1089"/>
      <c r="AC64" s="1089"/>
      <c r="AD64" s="1089"/>
      <c r="AE64" s="1089"/>
      <c r="AF64" s="1089"/>
      <c r="AG64" s="1089"/>
      <c r="AH64" s="1089"/>
      <c r="AI64" s="1089"/>
      <c r="AJ64" s="1089"/>
      <c r="AK64" s="1089"/>
      <c r="AL64" s="1089"/>
      <c r="AM64" s="1089"/>
      <c r="AN64" s="1089"/>
      <c r="AO64" s="1089"/>
      <c r="AP64" s="1089"/>
      <c r="AQ64" s="1089"/>
      <c r="AR64" s="1089"/>
      <c r="AS64" s="1089"/>
      <c r="AT64" s="1089"/>
      <c r="AU64" s="1089"/>
      <c r="AV64" s="1089"/>
      <c r="AW64" s="1089"/>
      <c r="AX64" s="1089"/>
      <c r="AY64" s="1089"/>
      <c r="AZ64" s="1089"/>
      <c r="BA64" s="1089"/>
      <c r="BB64" s="1089"/>
      <c r="BC64" s="1089"/>
    </row>
    <row r="65" spans="1:55" ht="15">
      <c r="A65" s="1089"/>
      <c r="B65" s="1154"/>
      <c r="C65" s="1154"/>
      <c r="D65" s="1154"/>
      <c r="E65" s="1154"/>
      <c r="F65" s="1154"/>
      <c r="G65" s="1154"/>
      <c r="H65" s="1154"/>
      <c r="I65" s="1154"/>
      <c r="J65" s="1154"/>
      <c r="K65" s="1154"/>
      <c r="L65" s="1154"/>
      <c r="M65" s="1154"/>
      <c r="N65" s="1154"/>
      <c r="O65" s="1154"/>
      <c r="P65" s="1154"/>
      <c r="Q65" s="1154"/>
      <c r="R65" s="1089"/>
      <c r="S65" s="1089"/>
      <c r="T65" s="1089"/>
      <c r="U65" s="1089"/>
      <c r="V65" s="1089"/>
      <c r="W65" s="1089"/>
      <c r="X65" s="1089"/>
      <c r="Y65" s="1089"/>
      <c r="Z65" s="1089"/>
      <c r="AA65" s="1089"/>
      <c r="AB65" s="1089"/>
      <c r="AC65" s="1089"/>
      <c r="AD65" s="1089"/>
      <c r="AE65" s="1089"/>
      <c r="AF65" s="1089"/>
      <c r="AG65" s="1089"/>
      <c r="AH65" s="1089"/>
      <c r="AI65" s="1089"/>
      <c r="AJ65" s="1089"/>
      <c r="AK65" s="1089"/>
      <c r="AL65" s="1089"/>
      <c r="AM65" s="1089"/>
      <c r="AN65" s="1089"/>
      <c r="AO65" s="1089"/>
      <c r="AP65" s="1089"/>
      <c r="AQ65" s="1089"/>
      <c r="AR65" s="1089"/>
      <c r="AS65" s="1089"/>
      <c r="AT65" s="1089"/>
      <c r="AU65" s="1089"/>
      <c r="AV65" s="1089"/>
      <c r="AW65" s="1089"/>
      <c r="AX65" s="1089"/>
      <c r="AY65" s="1089"/>
      <c r="AZ65" s="1089"/>
      <c r="BA65" s="1089"/>
      <c r="BB65" s="1089"/>
      <c r="BC65" s="1089"/>
    </row>
    <row r="66" spans="1:55" ht="15">
      <c r="A66" s="1089"/>
      <c r="B66" s="1154"/>
      <c r="C66" s="1088"/>
      <c r="D66" s="1154"/>
      <c r="E66" s="1154"/>
      <c r="F66" s="1154"/>
      <c r="G66" s="1154"/>
      <c r="H66" s="1154"/>
      <c r="I66" s="1154"/>
      <c r="J66" s="1154"/>
      <c r="K66" s="1154"/>
      <c r="L66" s="1154"/>
      <c r="M66" s="1154"/>
      <c r="N66" s="1154"/>
      <c r="O66" s="1154"/>
      <c r="P66" s="1154"/>
      <c r="Q66" s="1154"/>
      <c r="R66" s="1089"/>
      <c r="S66" s="1089"/>
      <c r="T66" s="1089"/>
      <c r="U66" s="1089"/>
      <c r="V66" s="1089"/>
      <c r="W66" s="1089"/>
      <c r="X66" s="1089"/>
      <c r="Y66" s="1089"/>
      <c r="Z66" s="1089"/>
      <c r="AA66" s="1089"/>
      <c r="AB66" s="1089"/>
      <c r="AC66" s="1089"/>
      <c r="AD66" s="1089"/>
      <c r="AE66" s="1089"/>
      <c r="AF66" s="1089"/>
      <c r="AG66" s="1089"/>
      <c r="AH66" s="1089"/>
      <c r="AI66" s="1089"/>
      <c r="AJ66" s="1089"/>
      <c r="AK66" s="1089"/>
      <c r="AL66" s="1089"/>
      <c r="AM66" s="1089"/>
      <c r="AN66" s="1089"/>
      <c r="AO66" s="1089"/>
      <c r="AP66" s="1089"/>
      <c r="AQ66" s="1089"/>
      <c r="AR66" s="1089"/>
      <c r="AS66" s="1089"/>
      <c r="AT66" s="1089"/>
      <c r="AU66" s="1089"/>
      <c r="AV66" s="1089"/>
      <c r="AW66" s="1089"/>
      <c r="AX66" s="1089"/>
      <c r="AY66" s="1089"/>
      <c r="AZ66" s="1089"/>
      <c r="BA66" s="1089"/>
      <c r="BB66" s="1089"/>
      <c r="BC66" s="1089"/>
    </row>
    <row r="67" spans="1:55" ht="15">
      <c r="A67" s="1089"/>
      <c r="B67" s="1089"/>
      <c r="C67" s="1089"/>
      <c r="D67" s="1089"/>
      <c r="E67" s="1089"/>
      <c r="F67" s="1089"/>
      <c r="G67" s="1089"/>
      <c r="H67" s="1089"/>
      <c r="I67" s="1089"/>
      <c r="J67" s="1089"/>
      <c r="K67" s="1089"/>
      <c r="L67" s="1089"/>
      <c r="M67" s="1089"/>
      <c r="N67" s="1089"/>
      <c r="O67" s="1089"/>
      <c r="P67" s="1089"/>
      <c r="Q67" s="1089"/>
      <c r="R67" s="1089"/>
      <c r="S67" s="1089"/>
      <c r="T67" s="1089"/>
      <c r="U67" s="1089"/>
      <c r="V67" s="1089"/>
      <c r="W67" s="1089"/>
      <c r="X67" s="1089"/>
      <c r="Y67" s="1089"/>
      <c r="Z67" s="1089"/>
      <c r="AA67" s="1089"/>
      <c r="AB67" s="1089"/>
      <c r="AC67" s="1089"/>
      <c r="AD67" s="1089"/>
      <c r="AE67" s="1089"/>
      <c r="AF67" s="1089"/>
      <c r="AG67" s="1089"/>
      <c r="AH67" s="1089"/>
      <c r="AI67" s="1089"/>
      <c r="AJ67" s="1089"/>
      <c r="AK67" s="1089"/>
      <c r="AL67" s="1089"/>
      <c r="AM67" s="1089"/>
      <c r="AN67" s="1089"/>
      <c r="AO67" s="1089"/>
      <c r="AP67" s="1089"/>
      <c r="AQ67" s="1089"/>
      <c r="AR67" s="1089"/>
      <c r="AS67" s="1089"/>
      <c r="AT67" s="1089"/>
      <c r="AU67" s="1089"/>
      <c r="AV67" s="1089"/>
      <c r="AW67" s="1089"/>
      <c r="AX67" s="1089"/>
      <c r="AY67" s="1089"/>
      <c r="AZ67" s="1089"/>
      <c r="BA67" s="1089"/>
      <c r="BB67" s="1089"/>
      <c r="BC67" s="1089"/>
    </row>
    <row r="68" spans="1:55" ht="15">
      <c r="A68" s="1089"/>
      <c r="B68" s="1089"/>
      <c r="C68" s="1089"/>
      <c r="D68" s="1089"/>
      <c r="E68" s="1089"/>
      <c r="F68" s="1089"/>
      <c r="G68" s="1089"/>
      <c r="H68" s="1089"/>
      <c r="I68" s="1089"/>
      <c r="J68" s="1089"/>
      <c r="K68" s="1089"/>
      <c r="L68" s="1089"/>
      <c r="M68" s="1089"/>
      <c r="N68" s="1089"/>
      <c r="O68" s="1089"/>
      <c r="P68" s="1089"/>
      <c r="Q68" s="1089"/>
      <c r="R68" s="1089"/>
      <c r="S68" s="1089"/>
      <c r="T68" s="1089"/>
      <c r="U68" s="1089"/>
      <c r="V68" s="1089"/>
      <c r="W68" s="1089"/>
      <c r="X68" s="1089"/>
      <c r="Y68" s="1089"/>
      <c r="Z68" s="1089"/>
      <c r="AA68" s="1089"/>
      <c r="AB68" s="1089"/>
      <c r="AC68" s="1089"/>
      <c r="AD68" s="1089"/>
      <c r="AE68" s="1089"/>
      <c r="AF68" s="1089"/>
      <c r="AG68" s="1089"/>
      <c r="AH68" s="1089"/>
      <c r="AI68" s="1089"/>
      <c r="AJ68" s="1089"/>
      <c r="AK68" s="1089"/>
      <c r="AL68" s="1089"/>
      <c r="AM68" s="1089"/>
      <c r="AN68" s="1089"/>
      <c r="AO68" s="1089"/>
      <c r="AP68" s="1089"/>
      <c r="AQ68" s="1089"/>
      <c r="AR68" s="1089"/>
      <c r="AS68" s="1089"/>
      <c r="AT68" s="1089"/>
      <c r="AU68" s="1089"/>
      <c r="AV68" s="1089"/>
      <c r="AW68" s="1089"/>
      <c r="AX68" s="1089"/>
      <c r="AY68" s="1089"/>
      <c r="AZ68" s="1089"/>
      <c r="BA68" s="1089"/>
      <c r="BB68" s="1089"/>
      <c r="BC68" s="1089"/>
    </row>
    <row r="69" spans="1:55" ht="15">
      <c r="A69" s="1089"/>
      <c r="B69" s="1089"/>
      <c r="C69" s="1089"/>
      <c r="D69" s="1089"/>
      <c r="E69" s="1089"/>
      <c r="F69" s="1089"/>
      <c r="G69" s="1089"/>
      <c r="H69" s="1089"/>
      <c r="I69" s="1089"/>
      <c r="J69" s="1089"/>
      <c r="K69" s="1089"/>
      <c r="L69" s="1089"/>
      <c r="M69" s="1089"/>
      <c r="N69" s="1089"/>
      <c r="O69" s="1089"/>
      <c r="P69" s="1089"/>
      <c r="Q69" s="1089"/>
      <c r="R69" s="1089"/>
      <c r="S69" s="1089"/>
      <c r="T69" s="1089"/>
      <c r="U69" s="1089"/>
      <c r="V69" s="1089"/>
      <c r="W69" s="1089"/>
      <c r="X69" s="1089"/>
      <c r="Y69" s="1089"/>
      <c r="Z69" s="1089"/>
      <c r="AA69" s="1089"/>
      <c r="AB69" s="1089"/>
      <c r="AC69" s="1089"/>
      <c r="AD69" s="1089"/>
      <c r="AE69" s="1089"/>
      <c r="AF69" s="1089"/>
      <c r="AG69" s="1089"/>
      <c r="AH69" s="1089"/>
      <c r="AI69" s="1089"/>
      <c r="AJ69" s="1089"/>
      <c r="AK69" s="1089"/>
      <c r="AL69" s="1089"/>
      <c r="AM69" s="1089"/>
      <c r="AN69" s="1089"/>
      <c r="AO69" s="1089"/>
      <c r="AP69" s="1089"/>
      <c r="AQ69" s="1089"/>
      <c r="AR69" s="1089"/>
      <c r="AS69" s="1089"/>
      <c r="AT69" s="1089"/>
      <c r="AU69" s="1089"/>
      <c r="AV69" s="1089"/>
      <c r="AW69" s="1089"/>
      <c r="AX69" s="1089"/>
      <c r="AY69" s="1089"/>
      <c r="AZ69" s="1089"/>
      <c r="BA69" s="1089"/>
      <c r="BB69" s="1089"/>
      <c r="BC69" s="1089"/>
    </row>
    <row r="70" spans="1:55" ht="15">
      <c r="A70" s="1089"/>
      <c r="B70" s="1089"/>
      <c r="C70" s="1089"/>
      <c r="D70" s="1089"/>
      <c r="E70" s="1089"/>
      <c r="F70" s="1089"/>
      <c r="G70" s="1089"/>
      <c r="H70" s="1089"/>
      <c r="I70" s="1089"/>
      <c r="J70" s="1089"/>
      <c r="K70" s="1089"/>
      <c r="L70" s="1089"/>
      <c r="M70" s="1089"/>
      <c r="N70" s="1089"/>
      <c r="O70" s="1089"/>
      <c r="P70" s="1089"/>
      <c r="Q70" s="1089"/>
      <c r="R70" s="1089"/>
      <c r="S70" s="1089"/>
      <c r="T70" s="1089"/>
      <c r="U70" s="1089"/>
      <c r="V70" s="1089"/>
      <c r="W70" s="1089"/>
      <c r="X70" s="1089"/>
      <c r="Y70" s="1089"/>
      <c r="Z70" s="1089"/>
      <c r="AA70" s="1089"/>
      <c r="AB70" s="1089"/>
      <c r="AC70" s="1089"/>
      <c r="AD70" s="1089"/>
      <c r="AE70" s="1089"/>
      <c r="AF70" s="1089"/>
      <c r="AG70" s="1089"/>
      <c r="AH70" s="1089"/>
      <c r="AI70" s="1089"/>
      <c r="AJ70" s="1089"/>
      <c r="AK70" s="1089"/>
      <c r="AL70" s="1089"/>
      <c r="AM70" s="1089"/>
      <c r="AN70" s="1089"/>
      <c r="AO70" s="1089"/>
      <c r="AP70" s="1089"/>
      <c r="AQ70" s="1089"/>
      <c r="AR70" s="1089"/>
      <c r="AS70" s="1089"/>
      <c r="AT70" s="1089"/>
      <c r="AU70" s="1089"/>
      <c r="AV70" s="1089"/>
      <c r="AW70" s="1089"/>
      <c r="AX70" s="1089"/>
      <c r="AY70" s="1089"/>
      <c r="AZ70" s="1089"/>
      <c r="BA70" s="1089"/>
      <c r="BB70" s="1089"/>
      <c r="BC70" s="1089"/>
    </row>
    <row r="71" spans="1:55" ht="15">
      <c r="A71" s="1089"/>
      <c r="B71" s="1089"/>
      <c r="C71" s="1089"/>
      <c r="D71" s="1089"/>
      <c r="E71" s="1089"/>
      <c r="F71" s="1089"/>
      <c r="G71" s="1089"/>
      <c r="H71" s="1089"/>
      <c r="I71" s="1089"/>
      <c r="J71" s="1089"/>
      <c r="K71" s="1089"/>
      <c r="L71" s="1089"/>
      <c r="M71" s="1089"/>
      <c r="N71" s="1089"/>
      <c r="O71" s="1089"/>
      <c r="P71" s="1089"/>
      <c r="Q71" s="1089"/>
      <c r="R71" s="1089"/>
      <c r="S71" s="1089"/>
      <c r="T71" s="1089"/>
      <c r="U71" s="1089"/>
      <c r="V71" s="1089"/>
      <c r="W71" s="1089"/>
      <c r="X71" s="1089"/>
      <c r="Y71" s="1089"/>
      <c r="Z71" s="1089"/>
      <c r="AA71" s="1089"/>
      <c r="AB71" s="1089"/>
      <c r="AC71" s="1089"/>
      <c r="AD71" s="1089"/>
      <c r="AE71" s="1089"/>
      <c r="AF71" s="1089"/>
      <c r="AG71" s="1089"/>
      <c r="AH71" s="1089"/>
      <c r="AI71" s="1089"/>
      <c r="AJ71" s="1089"/>
      <c r="AK71" s="1089"/>
      <c r="AL71" s="1089"/>
      <c r="AM71" s="1089"/>
      <c r="AN71" s="1089"/>
      <c r="AO71" s="1089"/>
      <c r="AP71" s="1089"/>
      <c r="AQ71" s="1089"/>
      <c r="AR71" s="1089"/>
      <c r="AS71" s="1089"/>
      <c r="AT71" s="1089"/>
      <c r="AU71" s="1089"/>
      <c r="AV71" s="1089"/>
      <c r="AW71" s="1089"/>
      <c r="AX71" s="1089"/>
      <c r="AY71" s="1089"/>
      <c r="AZ71" s="1089"/>
      <c r="BA71" s="1089"/>
      <c r="BB71" s="1089"/>
      <c r="BC71" s="1089"/>
    </row>
    <row r="72" spans="1:55" ht="15">
      <c r="A72" s="1089"/>
      <c r="B72" s="1089"/>
      <c r="C72" s="1089"/>
      <c r="D72" s="1089"/>
      <c r="E72" s="1089"/>
      <c r="F72" s="1089"/>
      <c r="G72" s="1089"/>
      <c r="H72" s="1089"/>
      <c r="I72" s="1089"/>
      <c r="J72" s="1089"/>
      <c r="K72" s="1089"/>
      <c r="L72" s="1089"/>
      <c r="M72" s="1089"/>
      <c r="N72" s="1089"/>
      <c r="O72" s="1089"/>
      <c r="P72" s="1089"/>
      <c r="Q72" s="1089"/>
      <c r="R72" s="1089"/>
      <c r="S72" s="1089"/>
      <c r="T72" s="1089"/>
      <c r="U72" s="1089"/>
      <c r="V72" s="1089"/>
      <c r="W72" s="1089"/>
      <c r="X72" s="1089"/>
      <c r="Y72" s="1089"/>
      <c r="Z72" s="1089"/>
      <c r="AA72" s="1089"/>
      <c r="AB72" s="1089"/>
      <c r="AC72" s="1089"/>
      <c r="AD72" s="1089"/>
      <c r="AE72" s="1089"/>
      <c r="AF72" s="1089"/>
      <c r="AG72" s="1089"/>
      <c r="AH72" s="1089"/>
      <c r="AI72" s="1089"/>
      <c r="AJ72" s="1089"/>
      <c r="AK72" s="1089"/>
      <c r="AL72" s="1089"/>
      <c r="AM72" s="1089"/>
      <c r="AN72" s="1089"/>
      <c r="AO72" s="1089"/>
      <c r="AP72" s="1089"/>
      <c r="AQ72" s="1089"/>
      <c r="AR72" s="1089"/>
      <c r="AS72" s="1089"/>
      <c r="AT72" s="1089"/>
      <c r="AU72" s="1089"/>
      <c r="AV72" s="1089"/>
      <c r="AW72" s="1089"/>
      <c r="AX72" s="1089"/>
      <c r="AY72" s="1089"/>
      <c r="AZ72" s="1089"/>
      <c r="BA72" s="1089"/>
      <c r="BB72" s="1089"/>
      <c r="BC72" s="1089"/>
    </row>
    <row r="73" spans="1:55" ht="15">
      <c r="A73" s="1089"/>
      <c r="B73" s="1089"/>
      <c r="C73" s="1089"/>
      <c r="D73" s="1089"/>
      <c r="E73" s="1089"/>
      <c r="F73" s="1089"/>
      <c r="G73" s="1089"/>
      <c r="H73" s="1089"/>
      <c r="I73" s="1089"/>
      <c r="J73" s="1089"/>
      <c r="K73" s="1089"/>
      <c r="L73" s="1089"/>
      <c r="M73" s="1089"/>
      <c r="N73" s="1089"/>
      <c r="O73" s="1089"/>
      <c r="P73" s="1089"/>
      <c r="Q73" s="1089"/>
      <c r="R73" s="1089"/>
      <c r="S73" s="1089"/>
      <c r="T73" s="1089"/>
      <c r="U73" s="1089"/>
      <c r="V73" s="1089"/>
      <c r="W73" s="1089"/>
      <c r="X73" s="1089"/>
      <c r="Y73" s="1089"/>
      <c r="Z73" s="1089"/>
      <c r="AA73" s="1089"/>
      <c r="AB73" s="1089"/>
      <c r="AC73" s="1089"/>
      <c r="AD73" s="1089"/>
      <c r="AE73" s="1089"/>
      <c r="AF73" s="1089"/>
      <c r="AG73" s="1089"/>
      <c r="AH73" s="1089"/>
      <c r="AI73" s="1089"/>
      <c r="AJ73" s="1089"/>
      <c r="AK73" s="1089"/>
      <c r="AL73" s="1089"/>
      <c r="AM73" s="1089"/>
      <c r="AN73" s="1089"/>
      <c r="AO73" s="1089"/>
      <c r="AP73" s="1089"/>
      <c r="AQ73" s="1089"/>
      <c r="AR73" s="1089"/>
      <c r="AS73" s="1089"/>
      <c r="AT73" s="1089"/>
      <c r="AU73" s="1089"/>
      <c r="AV73" s="1089"/>
      <c r="AW73" s="1089"/>
      <c r="AX73" s="1089"/>
      <c r="AY73" s="1089"/>
      <c r="AZ73" s="1089"/>
      <c r="BA73" s="1089"/>
      <c r="BB73" s="1089"/>
      <c r="BC73" s="1089"/>
    </row>
    <row r="74" spans="1:55" ht="15">
      <c r="A74" s="1089"/>
      <c r="B74" s="1089"/>
      <c r="C74" s="1089"/>
      <c r="D74" s="1089"/>
      <c r="E74" s="1089"/>
      <c r="F74" s="1089"/>
      <c r="G74" s="1089"/>
      <c r="H74" s="1089"/>
      <c r="I74" s="1089"/>
      <c r="J74" s="1089"/>
      <c r="K74" s="1089"/>
      <c r="L74" s="1089"/>
      <c r="M74" s="1089"/>
      <c r="N74" s="1089"/>
      <c r="O74" s="1089"/>
      <c r="P74" s="1089"/>
      <c r="Q74" s="1089"/>
      <c r="R74" s="1089"/>
      <c r="S74" s="1089"/>
      <c r="T74" s="1089"/>
      <c r="U74" s="1089"/>
      <c r="V74" s="1089"/>
      <c r="W74" s="1089"/>
      <c r="X74" s="1089"/>
      <c r="Y74" s="1089"/>
      <c r="Z74" s="1089"/>
      <c r="AA74" s="1089"/>
      <c r="AB74" s="1089"/>
      <c r="AC74" s="1089"/>
      <c r="AD74" s="1089"/>
      <c r="AE74" s="1089"/>
      <c r="AF74" s="1089"/>
      <c r="AG74" s="1089"/>
      <c r="AH74" s="1089"/>
      <c r="AI74" s="1089"/>
      <c r="AJ74" s="1089"/>
      <c r="AK74" s="1089"/>
      <c r="AL74" s="1089"/>
      <c r="AM74" s="1089"/>
      <c r="AN74" s="1089"/>
      <c r="AO74" s="1089"/>
      <c r="AP74" s="1089"/>
      <c r="AQ74" s="1089"/>
      <c r="AR74" s="1089"/>
      <c r="AS74" s="1089"/>
      <c r="AT74" s="1089"/>
      <c r="AU74" s="1089"/>
      <c r="AV74" s="1089"/>
      <c r="AW74" s="1089"/>
      <c r="AX74" s="1089"/>
      <c r="AY74" s="1089"/>
      <c r="AZ74" s="1089"/>
      <c r="BA74" s="1089"/>
      <c r="BB74" s="1089"/>
      <c r="BC74" s="1089"/>
    </row>
    <row r="75" spans="1:55" ht="15">
      <c r="A75" s="1089"/>
      <c r="B75" s="1089"/>
      <c r="C75" s="1089"/>
      <c r="D75" s="1089"/>
      <c r="E75" s="1089"/>
      <c r="F75" s="1089"/>
      <c r="G75" s="1089"/>
      <c r="H75" s="1089"/>
      <c r="I75" s="1089"/>
      <c r="J75" s="1089"/>
      <c r="K75" s="1089"/>
      <c r="L75" s="1089"/>
      <c r="M75" s="1089"/>
      <c r="N75" s="1089"/>
      <c r="O75" s="1089"/>
      <c r="P75" s="1089"/>
      <c r="Q75" s="1089"/>
      <c r="R75" s="1089"/>
      <c r="S75" s="1089"/>
      <c r="T75" s="1089"/>
      <c r="U75" s="1089"/>
      <c r="V75" s="1089"/>
      <c r="W75" s="1089"/>
      <c r="X75" s="1089"/>
      <c r="Y75" s="1089"/>
      <c r="Z75" s="1089"/>
      <c r="AA75" s="1089"/>
      <c r="AB75" s="1089"/>
      <c r="AC75" s="1089"/>
      <c r="AD75" s="1089"/>
      <c r="AE75" s="1089"/>
      <c r="AF75" s="1089"/>
      <c r="AG75" s="1089"/>
      <c r="AH75" s="1089"/>
      <c r="AI75" s="1089"/>
      <c r="AJ75" s="1089"/>
      <c r="AK75" s="1089"/>
      <c r="AL75" s="1089"/>
      <c r="AM75" s="1089"/>
      <c r="AN75" s="1089"/>
      <c r="AO75" s="1089"/>
      <c r="AP75" s="1089"/>
      <c r="AQ75" s="1089"/>
      <c r="AR75" s="1089"/>
      <c r="AS75" s="1089"/>
      <c r="AT75" s="1089"/>
      <c r="AU75" s="1089"/>
      <c r="AV75" s="1089"/>
      <c r="AW75" s="1089"/>
      <c r="AX75" s="1089"/>
      <c r="AY75" s="1089"/>
      <c r="AZ75" s="1089"/>
      <c r="BA75" s="1089"/>
      <c r="BB75" s="1089"/>
      <c r="BC75" s="1089"/>
    </row>
    <row r="76" spans="1:55" ht="15">
      <c r="A76" s="1089"/>
      <c r="B76" s="1089"/>
      <c r="C76" s="1089"/>
      <c r="D76" s="1089"/>
      <c r="E76" s="1089"/>
      <c r="F76" s="1089"/>
      <c r="G76" s="1089"/>
      <c r="H76" s="1089"/>
      <c r="I76" s="1089"/>
      <c r="J76" s="1089"/>
      <c r="K76" s="1089"/>
      <c r="L76" s="1089"/>
      <c r="M76" s="1089"/>
      <c r="N76" s="1089"/>
      <c r="O76" s="1089"/>
      <c r="P76" s="1089"/>
      <c r="Q76" s="1089"/>
      <c r="R76" s="1089"/>
      <c r="S76" s="1089"/>
      <c r="T76" s="1089"/>
      <c r="U76" s="1089"/>
      <c r="V76" s="1089"/>
      <c r="W76" s="1089"/>
      <c r="X76" s="1089"/>
      <c r="Y76" s="1089"/>
      <c r="Z76" s="1089"/>
      <c r="AA76" s="1089"/>
      <c r="AB76" s="1089"/>
      <c r="AC76" s="1089"/>
      <c r="AD76" s="1089"/>
      <c r="AE76" s="1089"/>
      <c r="AF76" s="1089"/>
      <c r="AG76" s="1089"/>
      <c r="AH76" s="1089"/>
      <c r="AI76" s="1089"/>
      <c r="AJ76" s="1089"/>
      <c r="AK76" s="1089"/>
      <c r="AL76" s="1089"/>
      <c r="AM76" s="1089"/>
      <c r="AN76" s="1089"/>
      <c r="AO76" s="1089"/>
      <c r="AP76" s="1089"/>
      <c r="AQ76" s="1089"/>
      <c r="AR76" s="1089"/>
      <c r="AS76" s="1089"/>
      <c r="AT76" s="1089"/>
      <c r="AU76" s="1089"/>
      <c r="AV76" s="1089"/>
      <c r="AW76" s="1089"/>
      <c r="AX76" s="1089"/>
      <c r="AY76" s="1089"/>
      <c r="AZ76" s="1089"/>
      <c r="BA76" s="1089"/>
      <c r="BB76" s="1089"/>
      <c r="BC76" s="1089"/>
    </row>
    <row r="77" spans="1:55" ht="15">
      <c r="A77" s="1089"/>
      <c r="B77" s="1089"/>
      <c r="C77" s="1089"/>
      <c r="D77" s="1089"/>
      <c r="E77" s="1089"/>
      <c r="F77" s="1089"/>
      <c r="G77" s="1089"/>
      <c r="H77" s="1089"/>
      <c r="I77" s="1089"/>
      <c r="J77" s="1089"/>
      <c r="K77" s="1089"/>
      <c r="L77" s="1089"/>
      <c r="M77" s="1089"/>
      <c r="N77" s="1089"/>
      <c r="O77" s="1089"/>
      <c r="P77" s="1089"/>
      <c r="Q77" s="1089"/>
      <c r="R77" s="1089"/>
      <c r="S77" s="1089"/>
      <c r="T77" s="1089"/>
      <c r="U77" s="1089"/>
      <c r="V77" s="1089"/>
      <c r="W77" s="1089"/>
      <c r="X77" s="1089"/>
      <c r="Y77" s="1089"/>
      <c r="Z77" s="1089"/>
      <c r="AA77" s="1089"/>
      <c r="AB77" s="1089"/>
      <c r="AC77" s="1089"/>
      <c r="AD77" s="1089"/>
      <c r="AE77" s="1089"/>
      <c r="AF77" s="1089"/>
      <c r="AG77" s="1089"/>
      <c r="AH77" s="1089"/>
      <c r="AI77" s="1089"/>
      <c r="AJ77" s="1089"/>
      <c r="AK77" s="1089"/>
      <c r="AL77" s="1089"/>
      <c r="AM77" s="1089"/>
      <c r="AN77" s="1089"/>
      <c r="AO77" s="1089"/>
      <c r="AP77" s="1089"/>
      <c r="AQ77" s="1089"/>
      <c r="AR77" s="1089"/>
      <c r="AS77" s="1089"/>
      <c r="AT77" s="1089"/>
      <c r="AU77" s="1089"/>
      <c r="AV77" s="1089"/>
      <c r="AW77" s="1089"/>
      <c r="AX77" s="1089"/>
      <c r="AY77" s="1089"/>
      <c r="AZ77" s="1089"/>
      <c r="BA77" s="1089"/>
      <c r="BB77" s="1089"/>
      <c r="BC77" s="1089"/>
    </row>
    <row r="78" spans="1:55" ht="15">
      <c r="A78" s="1089"/>
      <c r="B78" s="1089"/>
      <c r="C78" s="1089"/>
      <c r="D78" s="1089"/>
      <c r="E78" s="1089"/>
      <c r="F78" s="1089"/>
      <c r="G78" s="1089"/>
      <c r="H78" s="1089"/>
      <c r="I78" s="1089"/>
      <c r="J78" s="1089"/>
      <c r="K78" s="1089"/>
      <c r="L78" s="1089"/>
      <c r="M78" s="1089"/>
      <c r="N78" s="1089"/>
      <c r="O78" s="1089"/>
      <c r="P78" s="1089"/>
      <c r="Q78" s="1089"/>
      <c r="R78" s="1089"/>
      <c r="S78" s="1089"/>
      <c r="T78" s="1089"/>
      <c r="U78" s="1089"/>
      <c r="V78" s="1089"/>
      <c r="W78" s="1089"/>
      <c r="X78" s="1089"/>
      <c r="Y78" s="1089"/>
      <c r="Z78" s="1089"/>
      <c r="AA78" s="1089"/>
      <c r="AB78" s="1089"/>
      <c r="AC78" s="1089"/>
      <c r="AD78" s="1089"/>
      <c r="AE78" s="1089"/>
      <c r="AF78" s="1089"/>
      <c r="AG78" s="1089"/>
      <c r="AH78" s="1089"/>
      <c r="AI78" s="1089"/>
      <c r="AJ78" s="1089"/>
      <c r="AK78" s="1089"/>
      <c r="AL78" s="1089"/>
      <c r="AM78" s="1089"/>
      <c r="AN78" s="1089"/>
      <c r="AO78" s="1089"/>
      <c r="AP78" s="1089"/>
      <c r="AQ78" s="1089"/>
      <c r="AR78" s="1089"/>
      <c r="AS78" s="1089"/>
      <c r="AT78" s="1089"/>
      <c r="AU78" s="1089"/>
      <c r="AV78" s="1089"/>
      <c r="AW78" s="1089"/>
      <c r="AX78" s="1089"/>
      <c r="AY78" s="1089"/>
      <c r="AZ78" s="1089"/>
      <c r="BA78" s="1089"/>
      <c r="BB78" s="1089"/>
      <c r="BC78" s="1089"/>
    </row>
    <row r="79" spans="1:55" ht="15">
      <c r="A79" s="1089"/>
      <c r="B79" s="1089"/>
      <c r="C79" s="1089"/>
      <c r="D79" s="1089"/>
      <c r="E79" s="1089"/>
      <c r="F79" s="1089"/>
      <c r="G79" s="1089"/>
      <c r="H79" s="1089"/>
      <c r="I79" s="1089"/>
      <c r="J79" s="1089"/>
      <c r="K79" s="1089"/>
      <c r="L79" s="1089"/>
      <c r="M79" s="1089"/>
      <c r="N79" s="1089"/>
      <c r="O79" s="1089"/>
      <c r="P79" s="1089"/>
      <c r="Q79" s="1089"/>
      <c r="R79" s="1089"/>
      <c r="S79" s="1089"/>
      <c r="T79" s="1089"/>
      <c r="U79" s="1089"/>
      <c r="V79" s="1089"/>
      <c r="W79" s="1089"/>
      <c r="X79" s="1089"/>
      <c r="Y79" s="1089"/>
      <c r="Z79" s="1089"/>
      <c r="AA79" s="1089"/>
      <c r="AB79" s="1089"/>
      <c r="AC79" s="1089"/>
      <c r="AD79" s="1089"/>
      <c r="AE79" s="1089"/>
      <c r="AF79" s="1089"/>
      <c r="AG79" s="1089"/>
      <c r="AH79" s="1089"/>
      <c r="AI79" s="1089"/>
      <c r="AJ79" s="1089"/>
      <c r="AK79" s="1089"/>
      <c r="AL79" s="1089"/>
      <c r="AM79" s="1089"/>
      <c r="AN79" s="1089"/>
      <c r="AO79" s="1089"/>
      <c r="AP79" s="1089"/>
      <c r="AQ79" s="1089"/>
      <c r="AR79" s="1089"/>
      <c r="AS79" s="1089"/>
      <c r="AT79" s="1089"/>
      <c r="AU79" s="1089"/>
      <c r="AV79" s="1089"/>
      <c r="AW79" s="1089"/>
      <c r="AX79" s="1089"/>
      <c r="AY79" s="1089"/>
      <c r="AZ79" s="1089"/>
      <c r="BA79" s="1089"/>
      <c r="BB79" s="1089"/>
      <c r="BC79" s="1089"/>
    </row>
    <row r="80" spans="1:55" ht="15">
      <c r="A80" s="1089"/>
      <c r="B80" s="1089"/>
      <c r="C80" s="1089"/>
      <c r="D80" s="1089"/>
      <c r="E80" s="1089"/>
      <c r="F80" s="1089"/>
      <c r="G80" s="1089"/>
      <c r="H80" s="1089"/>
      <c r="I80" s="1089"/>
      <c r="J80" s="1089"/>
      <c r="K80" s="1089"/>
      <c r="L80" s="1089"/>
      <c r="M80" s="1089"/>
      <c r="N80" s="1089"/>
      <c r="O80" s="1089"/>
      <c r="P80" s="1089"/>
      <c r="Q80" s="1089"/>
      <c r="R80" s="1089"/>
      <c r="S80" s="1089"/>
      <c r="T80" s="1089"/>
      <c r="U80" s="1089"/>
      <c r="V80" s="1089"/>
      <c r="W80" s="1089"/>
      <c r="X80" s="1089"/>
      <c r="Y80" s="1089"/>
      <c r="Z80" s="1089"/>
      <c r="AA80" s="1089"/>
      <c r="AB80" s="1089"/>
      <c r="AC80" s="1089"/>
      <c r="AD80" s="1089"/>
      <c r="AE80" s="1089"/>
      <c r="AF80" s="1089"/>
      <c r="AG80" s="1089"/>
      <c r="AH80" s="1089"/>
      <c r="AI80" s="1089"/>
      <c r="AJ80" s="1089"/>
      <c r="AK80" s="1089"/>
      <c r="AL80" s="1089"/>
      <c r="AM80" s="1089"/>
      <c r="AN80" s="1089"/>
      <c r="AO80" s="1089"/>
      <c r="AP80" s="1089"/>
      <c r="AQ80" s="1089"/>
      <c r="AR80" s="1089"/>
      <c r="AS80" s="1089"/>
      <c r="AT80" s="1089"/>
      <c r="AU80" s="1089"/>
      <c r="AV80" s="1089"/>
      <c r="AW80" s="1089"/>
      <c r="AX80" s="1089"/>
      <c r="AY80" s="1089"/>
      <c r="AZ80" s="1089"/>
      <c r="BA80" s="1089"/>
      <c r="BB80" s="1089"/>
      <c r="BC80" s="1089"/>
    </row>
    <row r="81" spans="1:55" ht="15">
      <c r="A81" s="1089"/>
      <c r="B81" s="1089"/>
      <c r="C81" s="1089"/>
      <c r="D81" s="1089"/>
      <c r="E81" s="1089"/>
      <c r="F81" s="1089"/>
      <c r="G81" s="1089"/>
      <c r="H81" s="1089"/>
      <c r="I81" s="1089"/>
      <c r="J81" s="1089"/>
      <c r="K81" s="1089"/>
      <c r="L81" s="1089"/>
      <c r="M81" s="1089"/>
      <c r="N81" s="1089"/>
      <c r="O81" s="1089"/>
      <c r="P81" s="1089"/>
      <c r="Q81" s="1089"/>
      <c r="R81" s="1089"/>
      <c r="S81" s="1089"/>
      <c r="T81" s="1089"/>
      <c r="U81" s="1089"/>
      <c r="V81" s="1089"/>
      <c r="W81" s="1089"/>
      <c r="X81" s="1089"/>
      <c r="Y81" s="1089"/>
      <c r="Z81" s="1089"/>
      <c r="AA81" s="1089"/>
      <c r="AB81" s="1089"/>
      <c r="AC81" s="1089"/>
      <c r="AD81" s="1089"/>
      <c r="AE81" s="1089"/>
      <c r="AF81" s="1089"/>
      <c r="AG81" s="1089"/>
      <c r="AH81" s="1089"/>
      <c r="AI81" s="1089"/>
      <c r="AJ81" s="1089"/>
      <c r="AK81" s="1089"/>
      <c r="AL81" s="1089"/>
      <c r="AM81" s="1089"/>
      <c r="AN81" s="1089"/>
      <c r="AO81" s="1089"/>
      <c r="AP81" s="1089"/>
      <c r="AQ81" s="1089"/>
      <c r="AR81" s="1089"/>
      <c r="AS81" s="1089"/>
      <c r="AT81" s="1089"/>
      <c r="AU81" s="1089"/>
      <c r="AV81" s="1089"/>
      <c r="AW81" s="1089"/>
      <c r="AX81" s="1089"/>
      <c r="AY81" s="1089"/>
      <c r="AZ81" s="1089"/>
      <c r="BA81" s="1089"/>
      <c r="BB81" s="1089"/>
      <c r="BC81" s="1089"/>
    </row>
    <row r="82" spans="1:55" ht="15">
      <c r="A82" s="1089"/>
      <c r="B82" s="1089"/>
      <c r="C82" s="1089"/>
      <c r="D82" s="1089"/>
      <c r="E82" s="1089"/>
      <c r="F82" s="1089"/>
      <c r="G82" s="1089"/>
      <c r="H82" s="1089"/>
      <c r="I82" s="1089"/>
      <c r="J82" s="1089"/>
      <c r="K82" s="1089"/>
      <c r="L82" s="1089"/>
      <c r="M82" s="1089"/>
      <c r="N82" s="1089"/>
      <c r="O82" s="1089"/>
      <c r="P82" s="1089"/>
      <c r="Q82" s="1089"/>
      <c r="R82" s="1089"/>
      <c r="S82" s="1089"/>
      <c r="T82" s="1089"/>
      <c r="U82" s="1089"/>
      <c r="V82" s="1089"/>
      <c r="W82" s="1089"/>
      <c r="X82" s="1089"/>
      <c r="Y82" s="1089"/>
      <c r="Z82" s="1089"/>
      <c r="AA82" s="1089"/>
      <c r="AB82" s="1089"/>
      <c r="AC82" s="1089"/>
      <c r="AD82" s="1089"/>
      <c r="AE82" s="1089"/>
      <c r="AF82" s="1089"/>
      <c r="AG82" s="1089"/>
      <c r="AH82" s="1089"/>
      <c r="AI82" s="1089"/>
      <c r="AJ82" s="1089"/>
      <c r="AK82" s="1089"/>
      <c r="AL82" s="1089"/>
      <c r="AM82" s="1089"/>
      <c r="AN82" s="1089"/>
      <c r="AO82" s="1089"/>
      <c r="AP82" s="1089"/>
      <c r="AQ82" s="1089"/>
      <c r="AR82" s="1089"/>
      <c r="AS82" s="1089"/>
      <c r="AT82" s="1089"/>
      <c r="AU82" s="1089"/>
      <c r="AV82" s="1089"/>
      <c r="AW82" s="1089"/>
      <c r="AX82" s="1089"/>
      <c r="AY82" s="1089"/>
      <c r="AZ82" s="1089"/>
      <c r="BA82" s="1089"/>
      <c r="BB82" s="1089"/>
      <c r="BC82" s="1089"/>
    </row>
    <row r="83" spans="1:55" ht="15">
      <c r="A83" s="1089"/>
      <c r="B83" s="1089"/>
      <c r="C83" s="1089"/>
      <c r="D83" s="1089"/>
      <c r="E83" s="1089"/>
      <c r="F83" s="1089"/>
      <c r="G83" s="1089"/>
      <c r="H83" s="1089"/>
      <c r="I83" s="1089"/>
      <c r="J83" s="1089"/>
      <c r="K83" s="1089"/>
      <c r="L83" s="1089"/>
      <c r="M83" s="1089"/>
      <c r="N83" s="1089"/>
      <c r="O83" s="1089"/>
      <c r="P83" s="1089"/>
      <c r="Q83" s="1089"/>
      <c r="R83" s="1089"/>
      <c r="S83" s="1089"/>
      <c r="T83" s="1089"/>
      <c r="U83" s="1089"/>
      <c r="V83" s="1089"/>
      <c r="W83" s="1089"/>
      <c r="X83" s="1089"/>
      <c r="Y83" s="1089"/>
      <c r="Z83" s="1089"/>
      <c r="AA83" s="1089"/>
      <c r="AB83" s="1089"/>
      <c r="AC83" s="1089"/>
      <c r="AD83" s="1089"/>
      <c r="AE83" s="1089"/>
      <c r="AF83" s="1089"/>
      <c r="AG83" s="1089"/>
      <c r="AH83" s="1089"/>
      <c r="AI83" s="1089"/>
      <c r="AJ83" s="1089"/>
      <c r="AK83" s="1089"/>
      <c r="AL83" s="1089"/>
      <c r="AM83" s="1089"/>
      <c r="AN83" s="1089"/>
      <c r="AO83" s="1089"/>
      <c r="AP83" s="1089"/>
      <c r="AQ83" s="1089"/>
      <c r="AR83" s="1089"/>
      <c r="AS83" s="1089"/>
      <c r="AT83" s="1089"/>
      <c r="AU83" s="1089"/>
      <c r="AV83" s="1089"/>
      <c r="AW83" s="1089"/>
      <c r="AX83" s="1089"/>
      <c r="AY83" s="1089"/>
      <c r="AZ83" s="1089"/>
      <c r="BA83" s="1089"/>
      <c r="BB83" s="1089"/>
      <c r="BC83" s="1089"/>
    </row>
    <row r="84" spans="1:55" ht="15">
      <c r="A84" s="1089"/>
      <c r="B84" s="1089"/>
      <c r="C84" s="1089"/>
      <c r="D84" s="1089"/>
      <c r="E84" s="1089"/>
      <c r="F84" s="1089"/>
      <c r="G84" s="1089"/>
      <c r="H84" s="1089"/>
      <c r="I84" s="1089"/>
      <c r="J84" s="1089"/>
      <c r="K84" s="1089"/>
      <c r="L84" s="1089"/>
      <c r="M84" s="1089"/>
      <c r="N84" s="1089"/>
      <c r="O84" s="1089"/>
      <c r="P84" s="1089"/>
      <c r="Q84" s="1089"/>
      <c r="R84" s="1089"/>
      <c r="S84" s="1089"/>
      <c r="T84" s="1089"/>
      <c r="U84" s="1089"/>
      <c r="V84" s="1089"/>
      <c r="W84" s="1089"/>
      <c r="X84" s="1089"/>
      <c r="Y84" s="1089"/>
      <c r="Z84" s="1089"/>
      <c r="AA84" s="1089"/>
      <c r="AB84" s="1089"/>
      <c r="AC84" s="1089"/>
      <c r="AD84" s="1089"/>
      <c r="AE84" s="1089"/>
      <c r="AF84" s="1089"/>
      <c r="AG84" s="1089"/>
      <c r="AH84" s="1089"/>
      <c r="AI84" s="1089"/>
      <c r="AJ84" s="1089"/>
      <c r="AK84" s="1089"/>
      <c r="AL84" s="1089"/>
      <c r="AM84" s="1089"/>
      <c r="AN84" s="1089"/>
      <c r="AO84" s="1089"/>
      <c r="AP84" s="1089"/>
      <c r="AQ84" s="1089"/>
      <c r="AR84" s="1089"/>
      <c r="AS84" s="1089"/>
      <c r="AT84" s="1089"/>
      <c r="AU84" s="1089"/>
      <c r="AV84" s="1089"/>
      <c r="AW84" s="1089"/>
      <c r="AX84" s="1089"/>
      <c r="AY84" s="1089"/>
      <c r="AZ84" s="1089"/>
      <c r="BA84" s="1089"/>
      <c r="BB84" s="1089"/>
      <c r="BC84" s="1089"/>
    </row>
    <row r="85" spans="1:55" ht="15">
      <c r="A85" s="1089"/>
      <c r="B85" s="1089"/>
      <c r="C85" s="1089"/>
      <c r="D85" s="1089"/>
      <c r="E85" s="1089"/>
      <c r="F85" s="1089"/>
      <c r="G85" s="1089"/>
      <c r="H85" s="1089"/>
      <c r="I85" s="1089"/>
      <c r="J85" s="1089"/>
      <c r="K85" s="1089"/>
      <c r="L85" s="1089"/>
      <c r="M85" s="1089"/>
      <c r="N85" s="1089"/>
      <c r="O85" s="1089"/>
      <c r="P85" s="1089"/>
      <c r="Q85" s="1089"/>
      <c r="R85" s="1089"/>
      <c r="S85" s="1089"/>
      <c r="T85" s="1089"/>
      <c r="U85" s="1089"/>
      <c r="V85" s="1089"/>
      <c r="W85" s="1089"/>
      <c r="X85" s="1089"/>
      <c r="Y85" s="1089"/>
      <c r="Z85" s="1089"/>
      <c r="AA85" s="1089"/>
      <c r="AB85" s="1089"/>
      <c r="AC85" s="1089"/>
      <c r="AD85" s="1089"/>
      <c r="AE85" s="1089"/>
      <c r="AF85" s="1089"/>
      <c r="AG85" s="1089"/>
      <c r="AH85" s="1089"/>
      <c r="AI85" s="1089"/>
      <c r="AJ85" s="1089"/>
      <c r="AK85" s="1089"/>
      <c r="AL85" s="1089"/>
      <c r="AM85" s="1089"/>
      <c r="AN85" s="1089"/>
      <c r="AO85" s="1089"/>
      <c r="AP85" s="1089"/>
      <c r="AQ85" s="1089"/>
      <c r="AR85" s="1089"/>
      <c r="AS85" s="1089"/>
      <c r="AT85" s="1089"/>
      <c r="AU85" s="1089"/>
      <c r="AV85" s="1089"/>
      <c r="AW85" s="1089"/>
      <c r="AX85" s="1089"/>
      <c r="AY85" s="1089"/>
      <c r="AZ85" s="1089"/>
      <c r="BA85" s="1089"/>
      <c r="BB85" s="1089"/>
      <c r="BC85" s="1089"/>
    </row>
    <row r="86" spans="1:55" ht="15">
      <c r="A86" s="1089"/>
      <c r="B86" s="1089"/>
      <c r="C86" s="1089"/>
      <c r="D86" s="1089"/>
      <c r="E86" s="1089"/>
      <c r="F86" s="1089"/>
      <c r="G86" s="1089"/>
      <c r="H86" s="1089"/>
      <c r="I86" s="1089"/>
      <c r="J86" s="1089"/>
      <c r="K86" s="1089"/>
      <c r="L86" s="1089"/>
      <c r="M86" s="1089"/>
      <c r="N86" s="1089"/>
      <c r="O86" s="1089"/>
      <c r="P86" s="1089"/>
      <c r="Q86" s="1089"/>
      <c r="R86" s="1089"/>
      <c r="S86" s="1089"/>
      <c r="T86" s="1089"/>
      <c r="U86" s="1089"/>
      <c r="V86" s="1089"/>
      <c r="W86" s="1089"/>
      <c r="X86" s="1089"/>
      <c r="Y86" s="1089"/>
      <c r="Z86" s="1089"/>
      <c r="AA86" s="1089"/>
      <c r="AB86" s="1089"/>
      <c r="AC86" s="1089"/>
      <c r="AD86" s="1089"/>
      <c r="AE86" s="1089"/>
      <c r="AF86" s="1089"/>
      <c r="AG86" s="1089"/>
      <c r="AH86" s="1089"/>
      <c r="AI86" s="1089"/>
      <c r="AJ86" s="1089"/>
      <c r="AK86" s="1089"/>
      <c r="AL86" s="1089"/>
      <c r="AM86" s="1089"/>
      <c r="AN86" s="1089"/>
      <c r="AO86" s="1089"/>
      <c r="AP86" s="1089"/>
      <c r="AQ86" s="1089"/>
      <c r="AR86" s="1089"/>
      <c r="AS86" s="1089"/>
      <c r="AT86" s="1089"/>
      <c r="AU86" s="1089"/>
      <c r="AV86" s="1089"/>
      <c r="AW86" s="1089"/>
      <c r="AX86" s="1089"/>
      <c r="AY86" s="1089"/>
      <c r="AZ86" s="1089"/>
      <c r="BA86" s="1089"/>
      <c r="BB86" s="1089"/>
      <c r="BC86" s="1089"/>
    </row>
    <row r="87" spans="1:55" ht="15">
      <c r="A87" s="1089"/>
      <c r="B87" s="1089"/>
      <c r="C87" s="1089"/>
      <c r="D87" s="1089"/>
      <c r="E87" s="1089"/>
      <c r="F87" s="1089"/>
      <c r="G87" s="1089"/>
      <c r="H87" s="1089"/>
      <c r="I87" s="1089"/>
      <c r="J87" s="1089"/>
      <c r="K87" s="1089"/>
      <c r="L87" s="1089"/>
      <c r="M87" s="1089"/>
      <c r="N87" s="1089"/>
      <c r="O87" s="1089"/>
      <c r="P87" s="1089"/>
      <c r="Q87" s="1089"/>
      <c r="R87" s="1089"/>
      <c r="S87" s="1089"/>
      <c r="T87" s="1089"/>
      <c r="U87" s="1089"/>
      <c r="V87" s="1089"/>
      <c r="W87" s="1089"/>
      <c r="X87" s="1089"/>
      <c r="Y87" s="1089"/>
      <c r="Z87" s="1089"/>
      <c r="AA87" s="1089"/>
      <c r="AB87" s="1089"/>
      <c r="AC87" s="1089"/>
      <c r="AD87" s="1089"/>
      <c r="AE87" s="1089"/>
      <c r="AF87" s="1089"/>
      <c r="AG87" s="1089"/>
      <c r="AH87" s="1089"/>
      <c r="AI87" s="1089"/>
      <c r="AJ87" s="1089"/>
      <c r="AK87" s="1089"/>
      <c r="AL87" s="1089"/>
      <c r="AM87" s="1089"/>
      <c r="AN87" s="1089"/>
      <c r="AO87" s="1089"/>
      <c r="AP87" s="1089"/>
      <c r="AQ87" s="1089"/>
      <c r="AR87" s="1089"/>
      <c r="AS87" s="1089"/>
      <c r="AT87" s="1089"/>
      <c r="AU87" s="1089"/>
      <c r="AV87" s="1089"/>
      <c r="AW87" s="1089"/>
      <c r="AX87" s="1089"/>
      <c r="AY87" s="1089"/>
      <c r="AZ87" s="1089"/>
      <c r="BA87" s="1089"/>
      <c r="BB87" s="1089"/>
      <c r="BC87" s="1089"/>
    </row>
    <row r="88" spans="1:55" ht="15">
      <c r="A88" s="1089"/>
      <c r="B88" s="1089"/>
      <c r="C88" s="1089"/>
      <c r="D88" s="1089"/>
      <c r="E88" s="1089"/>
      <c r="F88" s="1089"/>
      <c r="G88" s="1089"/>
      <c r="H88" s="1089"/>
      <c r="I88" s="1089"/>
      <c r="J88" s="1089"/>
      <c r="K88" s="1089"/>
      <c r="L88" s="1089"/>
      <c r="M88" s="1089"/>
      <c r="N88" s="1089"/>
      <c r="O88" s="1089"/>
      <c r="P88" s="1089"/>
      <c r="Q88" s="1089"/>
      <c r="R88" s="1089"/>
      <c r="S88" s="1089"/>
      <c r="T88" s="1089"/>
      <c r="U88" s="1089"/>
      <c r="V88" s="1089"/>
      <c r="W88" s="1089"/>
      <c r="X88" s="1089"/>
      <c r="Y88" s="1089"/>
      <c r="Z88" s="1089"/>
      <c r="AA88" s="1089"/>
      <c r="AB88" s="1089"/>
      <c r="AC88" s="1089"/>
      <c r="AD88" s="1089"/>
      <c r="AE88" s="1089"/>
      <c r="AF88" s="1089"/>
      <c r="AG88" s="1089"/>
      <c r="AH88" s="1089"/>
      <c r="AI88" s="1089"/>
      <c r="AJ88" s="1089"/>
      <c r="AK88" s="1089"/>
      <c r="AL88" s="1089"/>
      <c r="AM88" s="1089"/>
      <c r="AN88" s="1089"/>
      <c r="AO88" s="1089"/>
      <c r="AP88" s="1089"/>
      <c r="AQ88" s="1089"/>
      <c r="AR88" s="1089"/>
      <c r="AS88" s="1089"/>
      <c r="AT88" s="1089"/>
      <c r="AU88" s="1089"/>
      <c r="AV88" s="1089"/>
      <c r="AW88" s="1089"/>
      <c r="AX88" s="1089"/>
      <c r="AY88" s="1089"/>
      <c r="AZ88" s="1089"/>
      <c r="BA88" s="1089"/>
      <c r="BB88" s="1089"/>
      <c r="BC88" s="1089"/>
    </row>
    <row r="89" spans="1:55" ht="15">
      <c r="A89" s="1089"/>
      <c r="B89" s="1089"/>
      <c r="C89" s="1089"/>
      <c r="D89" s="1089"/>
      <c r="E89" s="1089"/>
      <c r="F89" s="1089"/>
      <c r="G89" s="1089"/>
      <c r="H89" s="1089"/>
      <c r="I89" s="1089"/>
      <c r="J89" s="1089"/>
      <c r="K89" s="1089"/>
      <c r="L89" s="1089"/>
      <c r="M89" s="1089"/>
      <c r="N89" s="1089"/>
      <c r="O89" s="1089"/>
      <c r="P89" s="1089"/>
      <c r="Q89" s="1089"/>
      <c r="R89" s="1089"/>
      <c r="S89" s="1089"/>
      <c r="T89" s="1089"/>
      <c r="U89" s="1089"/>
      <c r="V89" s="1089"/>
      <c r="W89" s="1089"/>
      <c r="X89" s="1089"/>
      <c r="Y89" s="1089"/>
      <c r="Z89" s="1089"/>
      <c r="AA89" s="1089"/>
      <c r="AB89" s="1089"/>
      <c r="AC89" s="1089"/>
      <c r="AD89" s="1089"/>
      <c r="AE89" s="1089"/>
      <c r="AF89" s="1089"/>
      <c r="AG89" s="1089"/>
      <c r="AH89" s="1089"/>
      <c r="AI89" s="1089"/>
      <c r="AJ89" s="1089"/>
      <c r="AK89" s="1089"/>
      <c r="AL89" s="1089"/>
      <c r="AM89" s="1089"/>
      <c r="AN89" s="1089"/>
      <c r="AO89" s="1089"/>
      <c r="AP89" s="1089"/>
      <c r="AQ89" s="1089"/>
      <c r="AR89" s="1089"/>
      <c r="AS89" s="1089"/>
      <c r="AT89" s="1089"/>
      <c r="AU89" s="1089"/>
      <c r="AV89" s="1089"/>
      <c r="AW89" s="1089"/>
      <c r="AX89" s="1089"/>
      <c r="AY89" s="1089"/>
      <c r="AZ89" s="1089"/>
      <c r="BA89" s="1089"/>
      <c r="BB89" s="1089"/>
      <c r="BC89" s="1089"/>
    </row>
    <row r="90" spans="1:55" ht="15">
      <c r="A90" s="1089"/>
      <c r="B90" s="1089"/>
      <c r="C90" s="1089"/>
      <c r="D90" s="1089"/>
      <c r="E90" s="1089"/>
      <c r="F90" s="1089"/>
      <c r="G90" s="1089"/>
      <c r="H90" s="1089"/>
      <c r="I90" s="1089"/>
      <c r="J90" s="1089"/>
      <c r="K90" s="1089"/>
      <c r="L90" s="1089"/>
      <c r="M90" s="1089"/>
      <c r="N90" s="1089"/>
      <c r="O90" s="1089"/>
      <c r="P90" s="1089"/>
      <c r="Q90" s="1089"/>
      <c r="R90" s="1089"/>
      <c r="S90" s="1089"/>
      <c r="T90" s="1089"/>
      <c r="U90" s="1089"/>
      <c r="V90" s="1089"/>
      <c r="W90" s="1089"/>
      <c r="X90" s="1089"/>
      <c r="Y90" s="1089"/>
      <c r="Z90" s="1089"/>
      <c r="AA90" s="1089"/>
      <c r="AB90" s="1089"/>
      <c r="AC90" s="1089"/>
      <c r="AD90" s="1089"/>
      <c r="AE90" s="1089"/>
      <c r="AF90" s="1089"/>
      <c r="AG90" s="1089"/>
      <c r="AH90" s="1089"/>
      <c r="AI90" s="1089"/>
      <c r="AJ90" s="1089"/>
      <c r="AK90" s="1089"/>
      <c r="AL90" s="1089"/>
      <c r="AM90" s="1089"/>
      <c r="AN90" s="1089"/>
      <c r="AO90" s="1089"/>
      <c r="AP90" s="1089"/>
      <c r="AQ90" s="1089"/>
      <c r="AR90" s="1089"/>
      <c r="AS90" s="1089"/>
      <c r="AT90" s="1089"/>
      <c r="AU90" s="1089"/>
      <c r="AV90" s="1089"/>
      <c r="AW90" s="1089"/>
      <c r="AX90" s="1089"/>
      <c r="AY90" s="1089"/>
      <c r="AZ90" s="1089"/>
      <c r="BA90" s="1089"/>
      <c r="BB90" s="1089"/>
      <c r="BC90" s="1089"/>
    </row>
    <row r="91" spans="1:55" ht="15">
      <c r="A91" s="1089"/>
      <c r="B91" s="1089"/>
      <c r="C91" s="1089"/>
      <c r="D91" s="1089"/>
      <c r="E91" s="1089"/>
      <c r="F91" s="1089"/>
      <c r="G91" s="1089"/>
      <c r="H91" s="1089"/>
      <c r="I91" s="1089"/>
      <c r="J91" s="1089"/>
      <c r="K91" s="1089"/>
      <c r="L91" s="1089"/>
      <c r="M91" s="1089"/>
      <c r="N91" s="1089"/>
      <c r="O91" s="1089"/>
      <c r="P91" s="1089"/>
      <c r="Q91" s="1089"/>
      <c r="R91" s="1089"/>
      <c r="S91" s="1089"/>
      <c r="T91" s="1089"/>
      <c r="U91" s="1089"/>
      <c r="V91" s="1089"/>
      <c r="W91" s="1089"/>
      <c r="X91" s="1089"/>
      <c r="Y91" s="1089"/>
      <c r="Z91" s="1089"/>
      <c r="AA91" s="1089"/>
      <c r="AB91" s="1089"/>
      <c r="AC91" s="1089"/>
      <c r="AD91" s="1089"/>
      <c r="AE91" s="1089"/>
      <c r="AF91" s="1089"/>
      <c r="AG91" s="1089"/>
      <c r="AH91" s="1089"/>
      <c r="AI91" s="1089"/>
      <c r="AJ91" s="1089"/>
      <c r="AK91" s="1089"/>
      <c r="AL91" s="1089"/>
      <c r="AM91" s="1089"/>
      <c r="AN91" s="1089"/>
      <c r="AO91" s="1089"/>
      <c r="AP91" s="1089"/>
      <c r="AQ91" s="1089"/>
      <c r="AR91" s="1089"/>
      <c r="AS91" s="1089"/>
      <c r="AT91" s="1089"/>
      <c r="AU91" s="1089"/>
      <c r="AV91" s="1089"/>
      <c r="AW91" s="1089"/>
      <c r="AX91" s="1089"/>
      <c r="AY91" s="1089"/>
      <c r="AZ91" s="1089"/>
      <c r="BA91" s="1089"/>
      <c r="BB91" s="1089"/>
      <c r="BC91" s="1089"/>
    </row>
    <row r="92" spans="1:55" ht="15">
      <c r="A92" s="1089"/>
      <c r="B92" s="1089"/>
      <c r="C92" s="1089"/>
      <c r="D92" s="1089"/>
      <c r="E92" s="1089"/>
      <c r="F92" s="1089"/>
      <c r="G92" s="1089"/>
      <c r="H92" s="1089"/>
      <c r="I92" s="1089"/>
      <c r="J92" s="1089"/>
      <c r="K92" s="1089"/>
      <c r="L92" s="1089"/>
      <c r="M92" s="1089"/>
      <c r="N92" s="1089"/>
      <c r="O92" s="1089"/>
      <c r="P92" s="1089"/>
      <c r="Q92" s="1089"/>
      <c r="R92" s="1089"/>
      <c r="S92" s="1089"/>
      <c r="T92" s="1089"/>
      <c r="U92" s="1089"/>
      <c r="V92" s="1089"/>
      <c r="W92" s="1089"/>
      <c r="X92" s="1089"/>
      <c r="Y92" s="1089"/>
      <c r="Z92" s="1089"/>
      <c r="AA92" s="1089"/>
      <c r="AB92" s="1089"/>
      <c r="AC92" s="1089"/>
      <c r="AD92" s="1089"/>
      <c r="AE92" s="1089"/>
      <c r="AF92" s="1089"/>
      <c r="AG92" s="1089"/>
      <c r="AH92" s="1089"/>
      <c r="AI92" s="1089"/>
      <c r="AJ92" s="1089"/>
      <c r="AK92" s="1089"/>
      <c r="AL92" s="1089"/>
      <c r="AM92" s="1089"/>
      <c r="AN92" s="1089"/>
      <c r="AO92" s="1089"/>
      <c r="AP92" s="1089"/>
      <c r="AQ92" s="1089"/>
      <c r="AR92" s="1089"/>
      <c r="AS92" s="1089"/>
      <c r="AT92" s="1089"/>
      <c r="AU92" s="1089"/>
      <c r="AV92" s="1089"/>
      <c r="AW92" s="1089"/>
      <c r="AX92" s="1089"/>
      <c r="AY92" s="1089"/>
      <c r="AZ92" s="1089"/>
      <c r="BA92" s="1089"/>
      <c r="BB92" s="1089"/>
      <c r="BC92" s="1089"/>
    </row>
    <row r="93" spans="1:55" ht="15">
      <c r="A93" s="1089"/>
      <c r="B93" s="1089"/>
      <c r="C93" s="1089"/>
      <c r="D93" s="1089"/>
      <c r="E93" s="1089"/>
      <c r="F93" s="1089"/>
      <c r="G93" s="1089"/>
      <c r="H93" s="1089"/>
      <c r="I93" s="1089"/>
      <c r="J93" s="1089"/>
      <c r="K93" s="1089"/>
      <c r="L93" s="1089"/>
      <c r="M93" s="1089"/>
      <c r="N93" s="1089"/>
      <c r="O93" s="1089"/>
      <c r="P93" s="1089"/>
      <c r="Q93" s="1089"/>
      <c r="R93" s="1089"/>
      <c r="S93" s="1089"/>
      <c r="T93" s="1089"/>
      <c r="U93" s="1089"/>
      <c r="V93" s="1089"/>
      <c r="W93" s="1089"/>
      <c r="X93" s="1089"/>
      <c r="Y93" s="1089"/>
      <c r="Z93" s="1089"/>
      <c r="AA93" s="1089"/>
      <c r="AB93" s="1089"/>
      <c r="AC93" s="1089"/>
      <c r="AD93" s="1089"/>
      <c r="AE93" s="1089"/>
      <c r="AF93" s="1089"/>
      <c r="AG93" s="1089"/>
      <c r="AH93" s="1089"/>
      <c r="AI93" s="1089"/>
      <c r="AJ93" s="1089"/>
      <c r="AK93" s="1089"/>
      <c r="AL93" s="1089"/>
      <c r="AM93" s="1089"/>
      <c r="AN93" s="1089"/>
      <c r="AO93" s="1089"/>
      <c r="AP93" s="1089"/>
      <c r="AQ93" s="1089"/>
      <c r="AR93" s="1089"/>
      <c r="AS93" s="1089"/>
      <c r="AT93" s="1089"/>
      <c r="AU93" s="1089"/>
      <c r="AV93" s="1089"/>
      <c r="AW93" s="1089"/>
      <c r="AX93" s="1089"/>
      <c r="AY93" s="1089"/>
      <c r="AZ93" s="1089"/>
      <c r="BA93" s="1089"/>
      <c r="BB93" s="1089"/>
      <c r="BC93" s="1089"/>
    </row>
    <row r="94" spans="1:55" ht="15">
      <c r="A94" s="1089"/>
      <c r="B94" s="1089"/>
      <c r="C94" s="1089"/>
      <c r="D94" s="1089"/>
      <c r="E94" s="1089"/>
      <c r="F94" s="1089"/>
      <c r="G94" s="1089"/>
      <c r="H94" s="1089"/>
      <c r="I94" s="1089"/>
      <c r="J94" s="1089"/>
      <c r="K94" s="1089"/>
      <c r="L94" s="1089"/>
      <c r="M94" s="1089"/>
      <c r="N94" s="1089"/>
      <c r="O94" s="1089"/>
      <c r="P94" s="1089"/>
      <c r="Q94" s="1089"/>
      <c r="R94" s="1089"/>
      <c r="S94" s="1089"/>
      <c r="T94" s="1089"/>
      <c r="U94" s="1089"/>
      <c r="V94" s="1089"/>
      <c r="W94" s="1089"/>
      <c r="X94" s="1089"/>
      <c r="Y94" s="1089"/>
      <c r="Z94" s="1089"/>
      <c r="AA94" s="1089"/>
      <c r="AB94" s="1089"/>
      <c r="AC94" s="1089"/>
      <c r="AD94" s="1089"/>
      <c r="AE94" s="1089"/>
      <c r="AF94" s="1089"/>
      <c r="AG94" s="1089"/>
      <c r="AH94" s="1089"/>
      <c r="AI94" s="1089"/>
      <c r="AJ94" s="1089"/>
      <c r="AK94" s="1089"/>
      <c r="AL94" s="1089"/>
      <c r="AM94" s="1089"/>
      <c r="AN94" s="1089"/>
      <c r="AO94" s="1089"/>
      <c r="AP94" s="1089"/>
      <c r="AQ94" s="1089"/>
      <c r="AR94" s="1089"/>
      <c r="AS94" s="1089"/>
      <c r="AT94" s="1089"/>
      <c r="AU94" s="1089"/>
      <c r="AV94" s="1089"/>
      <c r="AW94" s="1089"/>
      <c r="AX94" s="1089"/>
      <c r="AY94" s="1089"/>
      <c r="AZ94" s="1089"/>
      <c r="BA94" s="1089"/>
      <c r="BB94" s="1089"/>
      <c r="BC94" s="1089"/>
    </row>
    <row r="95" spans="1:55" ht="15">
      <c r="A95" s="1089"/>
      <c r="B95" s="1089"/>
      <c r="C95" s="1089"/>
      <c r="D95" s="1089"/>
      <c r="E95" s="1089"/>
      <c r="F95" s="1089"/>
      <c r="G95" s="1089"/>
      <c r="H95" s="1089"/>
      <c r="I95" s="1089"/>
      <c r="J95" s="1089"/>
      <c r="K95" s="1089"/>
      <c r="L95" s="1089"/>
      <c r="M95" s="1089"/>
      <c r="N95" s="1089"/>
      <c r="O95" s="1089"/>
      <c r="P95" s="1089"/>
      <c r="Q95" s="1089"/>
      <c r="R95" s="1089"/>
      <c r="S95" s="1089"/>
      <c r="T95" s="1089"/>
      <c r="U95" s="1089"/>
      <c r="V95" s="1089"/>
      <c r="W95" s="1089"/>
      <c r="X95" s="1089"/>
      <c r="Y95" s="1089"/>
      <c r="Z95" s="1089"/>
      <c r="AA95" s="1089"/>
      <c r="AB95" s="1089"/>
      <c r="AC95" s="1089"/>
      <c r="AD95" s="1089"/>
      <c r="AE95" s="1089"/>
      <c r="AF95" s="1089"/>
      <c r="AG95" s="1089"/>
      <c r="AH95" s="1089"/>
      <c r="AI95" s="1089"/>
      <c r="AJ95" s="1089"/>
      <c r="AK95" s="1089"/>
      <c r="AL95" s="1089"/>
      <c r="AM95" s="1089"/>
      <c r="AN95" s="1089"/>
      <c r="AO95" s="1089"/>
      <c r="AP95" s="1089"/>
      <c r="AQ95" s="1089"/>
      <c r="AR95" s="1089"/>
      <c r="AS95" s="1089"/>
      <c r="AT95" s="1089"/>
      <c r="AU95" s="1089"/>
      <c r="AV95" s="1089"/>
      <c r="AW95" s="1089"/>
      <c r="AX95" s="1089"/>
      <c r="AY95" s="1089"/>
      <c r="AZ95" s="1089"/>
      <c r="BA95" s="1089"/>
      <c r="BB95" s="1089"/>
      <c r="BC95" s="1089"/>
    </row>
    <row r="96" spans="1:55" ht="15">
      <c r="A96" s="1089"/>
      <c r="B96" s="1089"/>
      <c r="C96" s="1089"/>
      <c r="D96" s="1089"/>
      <c r="E96" s="1089"/>
      <c r="F96" s="1089"/>
      <c r="G96" s="1089"/>
      <c r="H96" s="1089"/>
      <c r="I96" s="1089"/>
      <c r="J96" s="1089"/>
      <c r="K96" s="1089"/>
      <c r="L96" s="1089"/>
      <c r="M96" s="1089"/>
      <c r="N96" s="1089"/>
      <c r="O96" s="1089"/>
      <c r="P96" s="1089"/>
      <c r="Q96" s="1089"/>
      <c r="R96" s="1089"/>
      <c r="S96" s="1089"/>
      <c r="T96" s="1089"/>
      <c r="U96" s="1089"/>
      <c r="V96" s="1089"/>
      <c r="W96" s="1089"/>
      <c r="X96" s="1089"/>
      <c r="Y96" s="1089"/>
      <c r="Z96" s="1089"/>
      <c r="AA96" s="1089"/>
      <c r="AB96" s="1089"/>
      <c r="AC96" s="1089"/>
      <c r="AD96" s="1089"/>
      <c r="AE96" s="1089"/>
      <c r="AF96" s="1089"/>
      <c r="AG96" s="1089"/>
      <c r="AH96" s="1089"/>
      <c r="AI96" s="1089"/>
      <c r="AJ96" s="1089"/>
      <c r="AK96" s="1089"/>
      <c r="AL96" s="1089"/>
      <c r="AM96" s="1089"/>
      <c r="AN96" s="1089"/>
      <c r="AO96" s="1089"/>
      <c r="AP96" s="1089"/>
      <c r="AQ96" s="1089"/>
      <c r="AR96" s="1089"/>
      <c r="AS96" s="1089"/>
      <c r="AT96" s="1089"/>
      <c r="AU96" s="1089"/>
      <c r="AV96" s="1089"/>
      <c r="AW96" s="1089"/>
      <c r="AX96" s="1089"/>
      <c r="AY96" s="1089"/>
      <c r="AZ96" s="1089"/>
      <c r="BA96" s="1089"/>
      <c r="BB96" s="1089"/>
      <c r="BC96" s="1089"/>
    </row>
    <row r="97" spans="1:55" ht="15">
      <c r="A97" s="1089"/>
      <c r="B97" s="1089"/>
      <c r="C97" s="1089"/>
      <c r="D97" s="1089"/>
      <c r="E97" s="1089"/>
      <c r="F97" s="1089"/>
      <c r="G97" s="1089"/>
      <c r="H97" s="1089"/>
      <c r="I97" s="1089"/>
      <c r="J97" s="1089"/>
      <c r="K97" s="1089"/>
      <c r="L97" s="1089"/>
      <c r="M97" s="1089"/>
      <c r="N97" s="1089"/>
      <c r="O97" s="1089"/>
      <c r="P97" s="1089"/>
      <c r="Q97" s="1089"/>
      <c r="R97" s="1089"/>
      <c r="S97" s="1089"/>
      <c r="T97" s="1089"/>
      <c r="U97" s="1089"/>
      <c r="V97" s="1089"/>
      <c r="W97" s="1089"/>
      <c r="X97" s="1089"/>
      <c r="Y97" s="1089"/>
      <c r="Z97" s="1089"/>
      <c r="AA97" s="1089"/>
      <c r="AB97" s="1089"/>
      <c r="AC97" s="1089"/>
      <c r="AD97" s="1089"/>
      <c r="AE97" s="1089"/>
      <c r="AF97" s="1089"/>
      <c r="AG97" s="1089"/>
      <c r="AH97" s="1089"/>
      <c r="AI97" s="1089"/>
      <c r="AJ97" s="1089"/>
      <c r="AK97" s="1089"/>
      <c r="AL97" s="1089"/>
      <c r="AM97" s="1089"/>
      <c r="AN97" s="1089"/>
      <c r="AO97" s="1089"/>
      <c r="AP97" s="1089"/>
      <c r="AQ97" s="1089"/>
      <c r="AR97" s="1089"/>
      <c r="AS97" s="1089"/>
      <c r="AT97" s="1089"/>
      <c r="AU97" s="1089"/>
      <c r="AV97" s="1089"/>
      <c r="AW97" s="1089"/>
      <c r="AX97" s="1089"/>
      <c r="AY97" s="1089"/>
      <c r="AZ97" s="1089"/>
      <c r="BA97" s="1089"/>
      <c r="BB97" s="1089"/>
      <c r="BC97" s="1089"/>
    </row>
    <row r="98" spans="1:55" ht="15">
      <c r="A98" s="1089"/>
      <c r="B98" s="1089"/>
      <c r="C98" s="1089"/>
      <c r="D98" s="1089"/>
      <c r="E98" s="1089"/>
      <c r="F98" s="1089"/>
      <c r="G98" s="1089"/>
      <c r="H98" s="1089"/>
      <c r="I98" s="1089"/>
      <c r="J98" s="1089"/>
      <c r="K98" s="1089"/>
      <c r="L98" s="1089"/>
      <c r="M98" s="1089"/>
      <c r="N98" s="1089"/>
      <c r="O98" s="1089"/>
      <c r="P98" s="1089"/>
      <c r="Q98" s="1089"/>
      <c r="R98" s="1089"/>
      <c r="S98" s="1089"/>
      <c r="T98" s="1089"/>
      <c r="U98" s="1089"/>
      <c r="V98" s="1089"/>
      <c r="W98" s="1089"/>
      <c r="X98" s="1089"/>
      <c r="Y98" s="1089"/>
      <c r="Z98" s="1089"/>
      <c r="AA98" s="1089"/>
      <c r="AB98" s="1089"/>
      <c r="AC98" s="1089"/>
      <c r="AD98" s="1089"/>
      <c r="AE98" s="1089"/>
      <c r="AF98" s="1089"/>
      <c r="AG98" s="1089"/>
      <c r="AH98" s="1089"/>
      <c r="AI98" s="1089"/>
      <c r="AJ98" s="1089"/>
      <c r="AK98" s="1089"/>
      <c r="AL98" s="1089"/>
      <c r="AM98" s="1089"/>
      <c r="AN98" s="1089"/>
      <c r="AO98" s="1089"/>
      <c r="AP98" s="1089"/>
      <c r="AQ98" s="1089"/>
      <c r="AR98" s="1089"/>
      <c r="AS98" s="1089"/>
      <c r="AT98" s="1089"/>
      <c r="AU98" s="1089"/>
      <c r="AV98" s="1089"/>
      <c r="AW98" s="1089"/>
      <c r="AX98" s="1089"/>
      <c r="AY98" s="1089"/>
      <c r="AZ98" s="1089"/>
      <c r="BA98" s="1089"/>
      <c r="BB98" s="1089"/>
      <c r="BC98" s="1089"/>
    </row>
    <row r="99" spans="1:55" ht="15">
      <c r="A99" s="1089"/>
      <c r="B99" s="1089"/>
      <c r="C99" s="1089"/>
      <c r="D99" s="1089"/>
      <c r="E99" s="1089"/>
      <c r="F99" s="1089"/>
      <c r="G99" s="1089"/>
      <c r="H99" s="1089"/>
      <c r="I99" s="1089"/>
      <c r="J99" s="1089"/>
      <c r="K99" s="1089"/>
      <c r="L99" s="1089"/>
      <c r="M99" s="1089"/>
      <c r="N99" s="1089"/>
      <c r="O99" s="1089"/>
      <c r="P99" s="1089"/>
      <c r="Q99" s="1089"/>
      <c r="R99" s="1089"/>
      <c r="S99" s="1089"/>
      <c r="T99" s="1089"/>
      <c r="U99" s="1089"/>
      <c r="V99" s="1089"/>
      <c r="W99" s="1089"/>
      <c r="X99" s="1089"/>
      <c r="Y99" s="1089"/>
      <c r="Z99" s="1089"/>
      <c r="AA99" s="1089"/>
      <c r="AB99" s="1089"/>
      <c r="AC99" s="1089"/>
      <c r="AD99" s="1089"/>
      <c r="AE99" s="1089"/>
      <c r="AF99" s="1089"/>
      <c r="AG99" s="1089"/>
      <c r="AH99" s="1089"/>
      <c r="AI99" s="1089"/>
      <c r="AJ99" s="1089"/>
      <c r="AK99" s="1089"/>
      <c r="AL99" s="1089"/>
      <c r="AM99" s="1089"/>
      <c r="AN99" s="1089"/>
      <c r="AO99" s="1089"/>
      <c r="AP99" s="1089"/>
      <c r="AQ99" s="1089"/>
      <c r="AR99" s="1089"/>
      <c r="AS99" s="1089"/>
      <c r="AT99" s="1089"/>
      <c r="AU99" s="1089"/>
      <c r="AV99" s="1089"/>
      <c r="AW99" s="1089"/>
      <c r="AX99" s="1089"/>
      <c r="AY99" s="1089"/>
      <c r="AZ99" s="1089"/>
      <c r="BA99" s="1089"/>
      <c r="BB99" s="1089"/>
      <c r="BC99" s="1089"/>
    </row>
    <row r="100" spans="1:55" ht="15">
      <c r="A100" s="1089"/>
      <c r="B100" s="1089"/>
      <c r="C100" s="1089"/>
      <c r="D100" s="1089"/>
      <c r="E100" s="1089"/>
      <c r="F100" s="1089"/>
      <c r="G100" s="1089"/>
      <c r="H100" s="1089"/>
      <c r="I100" s="1089"/>
      <c r="J100" s="1089"/>
      <c r="K100" s="1089"/>
      <c r="L100" s="1089"/>
      <c r="M100" s="1089"/>
      <c r="N100" s="1089"/>
      <c r="O100" s="1089"/>
      <c r="P100" s="1089"/>
      <c r="Q100" s="1089"/>
      <c r="R100" s="1089"/>
      <c r="S100" s="1089"/>
      <c r="T100" s="1089"/>
      <c r="U100" s="1089"/>
      <c r="V100" s="1089"/>
      <c r="W100" s="1089"/>
      <c r="X100" s="1089"/>
      <c r="Y100" s="1089"/>
      <c r="Z100" s="1089"/>
      <c r="AA100" s="1089"/>
      <c r="AB100" s="1089"/>
      <c r="AC100" s="1089"/>
      <c r="AD100" s="1089"/>
      <c r="AE100" s="1089"/>
      <c r="AF100" s="1089"/>
      <c r="AG100" s="1089"/>
      <c r="AH100" s="1089"/>
      <c r="AI100" s="1089"/>
      <c r="AJ100" s="1089"/>
      <c r="AK100" s="1089"/>
      <c r="AL100" s="1089"/>
      <c r="AM100" s="1089"/>
      <c r="AN100" s="1089"/>
      <c r="AO100" s="1089"/>
      <c r="AP100" s="1089"/>
      <c r="AQ100" s="1089"/>
      <c r="AR100" s="1089"/>
      <c r="AS100" s="1089"/>
      <c r="AT100" s="1089"/>
      <c r="AU100" s="1089"/>
      <c r="AV100" s="1089"/>
      <c r="AW100" s="1089"/>
      <c r="AX100" s="1089"/>
      <c r="AY100" s="1089"/>
      <c r="AZ100" s="1089"/>
      <c r="BA100" s="1089"/>
      <c r="BB100" s="1089"/>
      <c r="BC100" s="1089"/>
    </row>
    <row r="101" spans="1:55" ht="15">
      <c r="A101" s="1089"/>
      <c r="B101" s="1089"/>
      <c r="C101" s="1089"/>
      <c r="D101" s="1089"/>
      <c r="E101" s="1089"/>
      <c r="F101" s="1089"/>
      <c r="G101" s="1089"/>
      <c r="H101" s="1089"/>
      <c r="I101" s="1089"/>
      <c r="J101" s="1089"/>
      <c r="K101" s="1089"/>
      <c r="L101" s="1089"/>
      <c r="M101" s="1089"/>
      <c r="N101" s="1089"/>
      <c r="O101" s="1089"/>
      <c r="P101" s="1089"/>
      <c r="Q101" s="1089"/>
      <c r="R101" s="1089"/>
      <c r="S101" s="1089"/>
      <c r="T101" s="1089"/>
      <c r="U101" s="1089"/>
      <c r="V101" s="1089"/>
      <c r="W101" s="1089"/>
      <c r="X101" s="1089"/>
      <c r="Y101" s="1089"/>
      <c r="Z101" s="1089"/>
      <c r="AA101" s="1089"/>
      <c r="AB101" s="1089"/>
      <c r="AC101" s="1089"/>
      <c r="AD101" s="1089"/>
      <c r="AE101" s="1089"/>
      <c r="AF101" s="1089"/>
      <c r="AG101" s="1089"/>
      <c r="AH101" s="1089"/>
      <c r="AI101" s="1089"/>
      <c r="AJ101" s="1089"/>
      <c r="AK101" s="1089"/>
      <c r="AL101" s="1089"/>
      <c r="AM101" s="1089"/>
      <c r="AN101" s="1089"/>
      <c r="AO101" s="1089"/>
      <c r="AP101" s="1089"/>
      <c r="AQ101" s="1089"/>
      <c r="AR101" s="1089"/>
      <c r="AS101" s="1089"/>
      <c r="AT101" s="1089"/>
      <c r="AU101" s="1089"/>
      <c r="AV101" s="1089"/>
      <c r="AW101" s="1089"/>
      <c r="AX101" s="1089"/>
      <c r="AY101" s="1089"/>
      <c r="AZ101" s="1089"/>
      <c r="BA101" s="1089"/>
      <c r="BB101" s="1089"/>
      <c r="BC101" s="1089"/>
    </row>
    <row r="102" spans="1:55" ht="15">
      <c r="A102" s="1089"/>
      <c r="B102" s="1089"/>
      <c r="C102" s="1089"/>
      <c r="D102" s="1089"/>
      <c r="E102" s="1089"/>
      <c r="F102" s="1089"/>
      <c r="G102" s="1089"/>
      <c r="H102" s="1089"/>
      <c r="I102" s="1089"/>
      <c r="J102" s="1089"/>
      <c r="K102" s="1089"/>
      <c r="L102" s="1089"/>
      <c r="M102" s="1089"/>
      <c r="N102" s="1089"/>
      <c r="O102" s="1089"/>
      <c r="P102" s="1089"/>
      <c r="Q102" s="1089"/>
      <c r="R102" s="1089"/>
      <c r="S102" s="1089"/>
      <c r="T102" s="1089"/>
      <c r="U102" s="1089"/>
      <c r="V102" s="1089"/>
      <c r="W102" s="1089"/>
      <c r="X102" s="1089"/>
      <c r="Y102" s="1089"/>
      <c r="Z102" s="1089"/>
      <c r="AA102" s="1089"/>
      <c r="AB102" s="1089"/>
      <c r="AC102" s="1089"/>
      <c r="AD102" s="1089"/>
      <c r="AE102" s="1089"/>
      <c r="AF102" s="1089"/>
      <c r="AG102" s="1089"/>
      <c r="AH102" s="1089"/>
      <c r="AI102" s="1089"/>
      <c r="AJ102" s="1089"/>
      <c r="AK102" s="1089"/>
      <c r="AL102" s="1089"/>
      <c r="AM102" s="1089"/>
      <c r="AN102" s="1089"/>
      <c r="AO102" s="1089"/>
      <c r="AP102" s="1089"/>
      <c r="AQ102" s="1089"/>
      <c r="AR102" s="1089"/>
      <c r="AS102" s="1089"/>
      <c r="AT102" s="1089"/>
      <c r="AU102" s="1089"/>
      <c r="AV102" s="1089"/>
      <c r="AW102" s="1089"/>
      <c r="AX102" s="1089"/>
      <c r="AY102" s="1089"/>
      <c r="AZ102" s="1089"/>
      <c r="BA102" s="1089"/>
      <c r="BB102" s="1089"/>
      <c r="BC102" s="1089"/>
    </row>
    <row r="103" spans="1:55" ht="15">
      <c r="A103" s="1089"/>
      <c r="B103" s="1089"/>
      <c r="C103" s="1089"/>
      <c r="D103" s="1089"/>
      <c r="E103" s="1089"/>
      <c r="F103" s="1089"/>
      <c r="G103" s="1089"/>
      <c r="H103" s="1089"/>
      <c r="I103" s="1089"/>
      <c r="J103" s="1089"/>
      <c r="K103" s="1089"/>
      <c r="L103" s="1089"/>
      <c r="M103" s="1089"/>
      <c r="N103" s="1089"/>
      <c r="O103" s="1089"/>
      <c r="P103" s="1089"/>
      <c r="Q103" s="1089"/>
      <c r="R103" s="1089"/>
      <c r="S103" s="1089"/>
      <c r="T103" s="1089"/>
      <c r="U103" s="1089"/>
      <c r="V103" s="1089"/>
      <c r="W103" s="1089"/>
      <c r="X103" s="1089"/>
      <c r="Y103" s="1089"/>
      <c r="Z103" s="1089"/>
      <c r="AA103" s="1089"/>
      <c r="AB103" s="1089"/>
      <c r="AC103" s="1089"/>
      <c r="AD103" s="1089"/>
      <c r="AE103" s="1089"/>
      <c r="AF103" s="1089"/>
      <c r="AG103" s="1089"/>
      <c r="AH103" s="1089"/>
      <c r="AI103" s="1089"/>
      <c r="AJ103" s="1089"/>
      <c r="AK103" s="1089"/>
      <c r="AL103" s="1089"/>
      <c r="AM103" s="1089"/>
      <c r="AN103" s="1089"/>
      <c r="AO103" s="1089"/>
      <c r="AP103" s="1089"/>
      <c r="AQ103" s="1089"/>
      <c r="AR103" s="1089"/>
      <c r="AS103" s="1089"/>
      <c r="AT103" s="1089"/>
      <c r="AU103" s="1089"/>
      <c r="AV103" s="1089"/>
      <c r="AW103" s="1089"/>
      <c r="AX103" s="1089"/>
      <c r="AY103" s="1089"/>
      <c r="AZ103" s="1089"/>
      <c r="BA103" s="1089"/>
      <c r="BB103" s="1089"/>
      <c r="BC103" s="1089"/>
    </row>
    <row r="104" spans="1:55" ht="15">
      <c r="A104" s="1089"/>
      <c r="B104" s="1089"/>
      <c r="C104" s="1089"/>
      <c r="D104" s="1089"/>
      <c r="E104" s="1089"/>
      <c r="F104" s="1089"/>
      <c r="G104" s="1089"/>
      <c r="H104" s="1089"/>
      <c r="I104" s="1089"/>
      <c r="J104" s="1089"/>
      <c r="K104" s="1089"/>
      <c r="L104" s="1089"/>
      <c r="M104" s="1089"/>
      <c r="N104" s="1089"/>
      <c r="O104" s="1089"/>
      <c r="P104" s="1089"/>
      <c r="Q104" s="1089"/>
      <c r="R104" s="1089"/>
      <c r="S104" s="1089"/>
      <c r="T104" s="1089"/>
      <c r="U104" s="1089"/>
      <c r="V104" s="1089"/>
      <c r="W104" s="1089"/>
      <c r="X104" s="1089"/>
      <c r="Y104" s="1089"/>
      <c r="Z104" s="1089"/>
      <c r="AA104" s="1089"/>
      <c r="AB104" s="1089"/>
      <c r="AC104" s="1089"/>
      <c r="AD104" s="1089"/>
      <c r="AE104" s="1089"/>
      <c r="AF104" s="1089"/>
      <c r="AG104" s="1089"/>
      <c r="AH104" s="1089"/>
      <c r="AI104" s="1089"/>
      <c r="AJ104" s="1089"/>
      <c r="AK104" s="1089"/>
      <c r="AL104" s="1089"/>
      <c r="AM104" s="1089"/>
      <c r="AN104" s="1089"/>
      <c r="AO104" s="1089"/>
      <c r="AP104" s="1089"/>
      <c r="AQ104" s="1089"/>
      <c r="AR104" s="1089"/>
      <c r="AS104" s="1089"/>
      <c r="AT104" s="1089"/>
      <c r="AU104" s="1089"/>
      <c r="AV104" s="1089"/>
      <c r="AW104" s="1089"/>
      <c r="AX104" s="1089"/>
      <c r="AY104" s="1089"/>
      <c r="AZ104" s="1089"/>
      <c r="BA104" s="1089"/>
      <c r="BB104" s="1089"/>
      <c r="BC104" s="1089"/>
    </row>
    <row r="105" spans="1:55" ht="15">
      <c r="A105" s="1089"/>
      <c r="B105" s="1089"/>
      <c r="C105" s="1089"/>
      <c r="D105" s="1089"/>
      <c r="E105" s="1089"/>
      <c r="F105" s="1089"/>
      <c r="G105" s="1089"/>
      <c r="H105" s="1089"/>
      <c r="I105" s="1089"/>
      <c r="J105" s="1089"/>
      <c r="K105" s="1089"/>
      <c r="L105" s="1089"/>
      <c r="M105" s="1089"/>
      <c r="N105" s="1089"/>
      <c r="O105" s="1089"/>
      <c r="P105" s="1089"/>
      <c r="Q105" s="1089"/>
      <c r="R105" s="1089"/>
      <c r="S105" s="1089"/>
      <c r="T105" s="1089"/>
      <c r="U105" s="1089"/>
      <c r="V105" s="1089"/>
      <c r="W105" s="1089"/>
      <c r="X105" s="1089"/>
      <c r="Y105" s="1089"/>
      <c r="Z105" s="1089"/>
      <c r="AA105" s="1089"/>
      <c r="AB105" s="1089"/>
      <c r="AC105" s="1089"/>
      <c r="AD105" s="1089"/>
      <c r="AE105" s="1089"/>
      <c r="AF105" s="1089"/>
      <c r="AG105" s="1089"/>
      <c r="AH105" s="1089"/>
      <c r="AI105" s="1089"/>
      <c r="AJ105" s="1089"/>
      <c r="AK105" s="1089"/>
      <c r="AL105" s="1089"/>
      <c r="AM105" s="1089"/>
      <c r="AN105" s="1089"/>
      <c r="AO105" s="1089"/>
      <c r="AP105" s="1089"/>
      <c r="AQ105" s="1089"/>
      <c r="AR105" s="1089"/>
      <c r="AS105" s="1089"/>
      <c r="AT105" s="1089"/>
      <c r="AU105" s="1089"/>
      <c r="AV105" s="1089"/>
      <c r="AW105" s="1089"/>
      <c r="AX105" s="1089"/>
      <c r="AY105" s="1089"/>
      <c r="AZ105" s="1089"/>
      <c r="BA105" s="1089"/>
      <c r="BB105" s="1089"/>
      <c r="BC105" s="1089"/>
    </row>
    <row r="106" spans="1:55" ht="15">
      <c r="A106" s="1089"/>
      <c r="B106" s="1089"/>
      <c r="C106" s="1089"/>
      <c r="D106" s="1089"/>
      <c r="E106" s="1089"/>
      <c r="F106" s="1089"/>
      <c r="G106" s="1089"/>
      <c r="H106" s="1089"/>
      <c r="I106" s="1089"/>
      <c r="J106" s="1089"/>
      <c r="K106" s="1089"/>
      <c r="L106" s="1089"/>
      <c r="M106" s="1089"/>
      <c r="N106" s="1089"/>
      <c r="O106" s="1089"/>
      <c r="P106" s="1089"/>
      <c r="Q106" s="1089"/>
      <c r="R106" s="1089"/>
      <c r="S106" s="1089"/>
      <c r="T106" s="1089"/>
      <c r="U106" s="1089"/>
      <c r="V106" s="1089"/>
      <c r="W106" s="1089"/>
      <c r="X106" s="1089"/>
      <c r="Y106" s="1089"/>
      <c r="Z106" s="1089"/>
      <c r="AA106" s="1089"/>
      <c r="AB106" s="1089"/>
      <c r="AC106" s="1089"/>
      <c r="AD106" s="1089"/>
      <c r="AE106" s="1089"/>
      <c r="AF106" s="1089"/>
      <c r="AG106" s="1089"/>
      <c r="AH106" s="1089"/>
      <c r="AI106" s="1089"/>
      <c r="AJ106" s="1089"/>
      <c r="AK106" s="1089"/>
      <c r="AL106" s="1089"/>
      <c r="AM106" s="1089"/>
      <c r="AN106" s="1089"/>
      <c r="AO106" s="1089"/>
      <c r="AP106" s="1089"/>
      <c r="AQ106" s="1089"/>
      <c r="AR106" s="1089"/>
      <c r="AS106" s="1089"/>
      <c r="AT106" s="1089"/>
      <c r="AU106" s="1089"/>
      <c r="AV106" s="1089"/>
      <c r="AW106" s="1089"/>
      <c r="AX106" s="1089"/>
      <c r="AY106" s="1089"/>
      <c r="AZ106" s="1089"/>
      <c r="BA106" s="1089"/>
      <c r="BB106" s="1089"/>
      <c r="BC106" s="1089"/>
    </row>
    <row r="107" spans="1:55" ht="15">
      <c r="A107" s="1089"/>
      <c r="B107" s="1089"/>
      <c r="C107" s="1089"/>
      <c r="D107" s="1089"/>
      <c r="E107" s="1089"/>
      <c r="F107" s="1089"/>
      <c r="G107" s="1089"/>
      <c r="H107" s="1089"/>
      <c r="I107" s="1089"/>
      <c r="J107" s="1089"/>
      <c r="K107" s="1089"/>
      <c r="L107" s="1089"/>
      <c r="M107" s="1089"/>
      <c r="N107" s="1089"/>
      <c r="O107" s="1089"/>
      <c r="P107" s="1089"/>
      <c r="Q107" s="1089"/>
      <c r="R107" s="1089"/>
      <c r="S107" s="1089"/>
      <c r="T107" s="1089"/>
      <c r="U107" s="1089"/>
      <c r="V107" s="1089"/>
      <c r="W107" s="1089"/>
      <c r="X107" s="1089"/>
      <c r="Y107" s="1089"/>
      <c r="Z107" s="1089"/>
      <c r="AA107" s="1089"/>
      <c r="AB107" s="1089"/>
      <c r="AC107" s="1089"/>
      <c r="AD107" s="1089"/>
      <c r="AE107" s="1089"/>
      <c r="AF107" s="1089"/>
      <c r="AG107" s="1089"/>
      <c r="AH107" s="1089"/>
      <c r="AI107" s="1089"/>
      <c r="AJ107" s="1089"/>
      <c r="AK107" s="1089"/>
      <c r="AL107" s="1089"/>
      <c r="AM107" s="1089"/>
      <c r="AN107" s="1089"/>
      <c r="AO107" s="1089"/>
      <c r="AP107" s="1089"/>
      <c r="AQ107" s="1089"/>
      <c r="AR107" s="1089"/>
      <c r="AS107" s="1089"/>
      <c r="AT107" s="1089"/>
      <c r="AU107" s="1089"/>
      <c r="AV107" s="1089"/>
      <c r="AW107" s="1089"/>
      <c r="AX107" s="1089"/>
      <c r="AY107" s="1089"/>
      <c r="AZ107" s="1089"/>
      <c r="BA107" s="1089"/>
      <c r="BB107" s="1089"/>
      <c r="BC107" s="1089"/>
    </row>
    <row r="108" spans="1:55" ht="15">
      <c r="A108" s="1089"/>
      <c r="B108" s="1089"/>
      <c r="C108" s="1089"/>
      <c r="D108" s="1089"/>
      <c r="E108" s="1089"/>
      <c r="F108" s="1089"/>
      <c r="G108" s="1089"/>
      <c r="H108" s="1089"/>
      <c r="I108" s="1089"/>
      <c r="J108" s="1089"/>
      <c r="K108" s="1089"/>
      <c r="L108" s="1089"/>
      <c r="M108" s="1089"/>
      <c r="N108" s="1089"/>
      <c r="O108" s="1089"/>
      <c r="P108" s="1089"/>
      <c r="Q108" s="1089"/>
      <c r="R108" s="1089"/>
      <c r="S108" s="1089"/>
      <c r="T108" s="1089"/>
      <c r="U108" s="1089"/>
      <c r="V108" s="1089"/>
      <c r="W108" s="1089"/>
      <c r="X108" s="1089"/>
      <c r="Y108" s="1089"/>
      <c r="Z108" s="1089"/>
      <c r="AA108" s="1089"/>
      <c r="AB108" s="1089"/>
      <c r="AC108" s="1089"/>
      <c r="AD108" s="1089"/>
      <c r="AE108" s="1089"/>
      <c r="AF108" s="1089"/>
      <c r="AG108" s="1089"/>
      <c r="AH108" s="1089"/>
      <c r="AI108" s="1089"/>
      <c r="AJ108" s="1089"/>
      <c r="AK108" s="1089"/>
      <c r="AL108" s="1089"/>
      <c r="AM108" s="1089"/>
      <c r="AN108" s="1089"/>
      <c r="AO108" s="1089"/>
      <c r="AP108" s="1089"/>
      <c r="AQ108" s="1089"/>
      <c r="AR108" s="1089"/>
      <c r="AS108" s="1089"/>
      <c r="AT108" s="1089"/>
      <c r="AU108" s="1089"/>
      <c r="AV108" s="1089"/>
      <c r="AW108" s="1089"/>
      <c r="AX108" s="1089"/>
      <c r="AY108" s="1089"/>
      <c r="AZ108" s="1089"/>
      <c r="BA108" s="1089"/>
      <c r="BB108" s="1089"/>
      <c r="BC108" s="1089"/>
    </row>
    <row r="109" spans="1:55" ht="15">
      <c r="A109" s="1089"/>
      <c r="B109" s="1089"/>
      <c r="C109" s="1089"/>
      <c r="D109" s="1089"/>
      <c r="E109" s="1089"/>
      <c r="F109" s="1089"/>
      <c r="G109" s="1089"/>
      <c r="H109" s="1089"/>
      <c r="I109" s="1089"/>
      <c r="J109" s="1089"/>
      <c r="K109" s="1089"/>
      <c r="L109" s="1089"/>
      <c r="M109" s="1089"/>
      <c r="N109" s="1089"/>
      <c r="O109" s="1089"/>
      <c r="P109" s="1089"/>
      <c r="Q109" s="1089"/>
      <c r="R109" s="1089"/>
      <c r="S109" s="1089"/>
      <c r="T109" s="1089"/>
      <c r="U109" s="1089"/>
      <c r="V109" s="1089"/>
      <c r="W109" s="1089"/>
      <c r="X109" s="1089"/>
      <c r="Y109" s="1089"/>
      <c r="Z109" s="1089"/>
      <c r="AA109" s="1089"/>
      <c r="AB109" s="1089"/>
      <c r="AC109" s="1089"/>
      <c r="AD109" s="1089"/>
      <c r="AE109" s="1089"/>
      <c r="AF109" s="1089"/>
      <c r="AG109" s="1089"/>
      <c r="AH109" s="1089"/>
      <c r="AI109" s="1089"/>
      <c r="AJ109" s="1089"/>
      <c r="AK109" s="1089"/>
      <c r="AL109" s="1089"/>
      <c r="AM109" s="1089"/>
      <c r="AN109" s="1089"/>
      <c r="AO109" s="1089"/>
      <c r="AP109" s="1089"/>
      <c r="AQ109" s="1089"/>
      <c r="AR109" s="1089"/>
      <c r="AS109" s="1089"/>
      <c r="AT109" s="1089"/>
      <c r="AU109" s="1089"/>
      <c r="AV109" s="1089"/>
      <c r="AW109" s="1089"/>
      <c r="AX109" s="1089"/>
      <c r="AY109" s="1089"/>
      <c r="AZ109" s="1089"/>
      <c r="BA109" s="1089"/>
      <c r="BB109" s="1089"/>
      <c r="BC109" s="1089"/>
    </row>
    <row r="110" spans="1:55" ht="15">
      <c r="A110" s="1089"/>
      <c r="B110" s="1089"/>
      <c r="C110" s="1089"/>
      <c r="D110" s="1089"/>
      <c r="E110" s="1089"/>
      <c r="F110" s="1089"/>
      <c r="G110" s="1089"/>
      <c r="H110" s="1089"/>
      <c r="I110" s="1089"/>
      <c r="J110" s="1089"/>
      <c r="K110" s="1089"/>
      <c r="L110" s="1089"/>
      <c r="M110" s="1089"/>
      <c r="N110" s="1089"/>
      <c r="O110" s="1089"/>
      <c r="P110" s="1089"/>
      <c r="Q110" s="1089"/>
      <c r="R110" s="1089"/>
      <c r="S110" s="1089"/>
      <c r="T110" s="1089"/>
      <c r="U110" s="1089"/>
      <c r="V110" s="1089"/>
      <c r="W110" s="1089"/>
      <c r="X110" s="1089"/>
      <c r="Y110" s="1089"/>
      <c r="Z110" s="1089"/>
      <c r="AA110" s="1089"/>
      <c r="AB110" s="1089"/>
      <c r="AC110" s="1089"/>
      <c r="AD110" s="1089"/>
      <c r="AE110" s="1089"/>
      <c r="AF110" s="1089"/>
      <c r="AG110" s="1089"/>
      <c r="AH110" s="1089"/>
      <c r="AI110" s="1089"/>
      <c r="AJ110" s="1089"/>
      <c r="AK110" s="1089"/>
      <c r="AL110" s="1089"/>
      <c r="AM110" s="1089"/>
      <c r="AN110" s="1089"/>
      <c r="AO110" s="1089"/>
      <c r="AP110" s="1089"/>
      <c r="AQ110" s="1089"/>
      <c r="AR110" s="1089"/>
      <c r="AS110" s="1089"/>
      <c r="AT110" s="1089"/>
      <c r="AU110" s="1089"/>
      <c r="AV110" s="1089"/>
      <c r="AW110" s="1089"/>
      <c r="AX110" s="1089"/>
      <c r="AY110" s="1089"/>
      <c r="AZ110" s="1089"/>
      <c r="BA110" s="1089"/>
      <c r="BB110" s="1089"/>
      <c r="BC110" s="1089"/>
    </row>
    <row r="111" spans="1:55" ht="15">
      <c r="A111" s="1089"/>
      <c r="B111" s="1089"/>
      <c r="C111" s="1089"/>
      <c r="D111" s="1089"/>
      <c r="E111" s="1089"/>
      <c r="F111" s="1089"/>
      <c r="G111" s="1089"/>
      <c r="H111" s="1089"/>
      <c r="I111" s="1089"/>
      <c r="J111" s="1089"/>
      <c r="K111" s="1089"/>
      <c r="L111" s="1089"/>
      <c r="M111" s="1089"/>
      <c r="N111" s="1089"/>
      <c r="O111" s="1089"/>
      <c r="P111" s="1089"/>
      <c r="Q111" s="1089"/>
      <c r="R111" s="1089"/>
      <c r="S111" s="1089"/>
      <c r="T111" s="1089"/>
      <c r="U111" s="1089"/>
      <c r="V111" s="1089"/>
      <c r="W111" s="1089"/>
      <c r="X111" s="1089"/>
      <c r="Y111" s="1089"/>
      <c r="Z111" s="1089"/>
      <c r="AA111" s="1089"/>
      <c r="AB111" s="1089"/>
      <c r="AC111" s="1089"/>
      <c r="AD111" s="1089"/>
      <c r="AE111" s="1089"/>
      <c r="AF111" s="1089"/>
      <c r="AG111" s="1089"/>
      <c r="AH111" s="1089"/>
      <c r="AI111" s="1089"/>
      <c r="AJ111" s="1089"/>
      <c r="AK111" s="1089"/>
      <c r="AL111" s="1089"/>
      <c r="AM111" s="1089"/>
      <c r="AN111" s="1089"/>
      <c r="AO111" s="1089"/>
      <c r="AP111" s="1089"/>
      <c r="AQ111" s="1089"/>
      <c r="AR111" s="1089"/>
      <c r="AS111" s="1089"/>
      <c r="AT111" s="1089"/>
      <c r="AU111" s="1089"/>
      <c r="AV111" s="1089"/>
      <c r="AW111" s="1089"/>
      <c r="AX111" s="1089"/>
      <c r="AY111" s="1089"/>
      <c r="AZ111" s="1089"/>
      <c r="BA111" s="1089"/>
      <c r="BB111" s="1089"/>
      <c r="BC111" s="1089"/>
    </row>
    <row r="112" spans="1:55" ht="15">
      <c r="A112" s="1089"/>
      <c r="B112" s="1089"/>
      <c r="C112" s="1089"/>
      <c r="D112" s="1089"/>
      <c r="E112" s="1089"/>
      <c r="F112" s="1089"/>
      <c r="G112" s="1089"/>
      <c r="H112" s="1089"/>
      <c r="I112" s="1089"/>
      <c r="J112" s="1089"/>
      <c r="K112" s="1089"/>
      <c r="L112" s="1089"/>
      <c r="M112" s="1089"/>
      <c r="N112" s="1089"/>
      <c r="O112" s="1089"/>
      <c r="P112" s="1089"/>
      <c r="Q112" s="1089"/>
      <c r="R112" s="1089"/>
      <c r="S112" s="1089"/>
      <c r="T112" s="1089"/>
      <c r="U112" s="1089"/>
      <c r="V112" s="1089"/>
      <c r="W112" s="1089"/>
      <c r="X112" s="1089"/>
      <c r="Y112" s="1089"/>
      <c r="Z112" s="1089"/>
      <c r="AA112" s="1089"/>
      <c r="AB112" s="1089"/>
      <c r="AC112" s="1089"/>
      <c r="AD112" s="1089"/>
      <c r="AE112" s="1089"/>
      <c r="AF112" s="1089"/>
      <c r="AG112" s="1089"/>
      <c r="AH112" s="1089"/>
      <c r="AI112" s="1089"/>
      <c r="AJ112" s="1089"/>
      <c r="AK112" s="1089"/>
      <c r="AL112" s="1089"/>
      <c r="AM112" s="1089"/>
      <c r="AN112" s="1089"/>
      <c r="AO112" s="1089"/>
      <c r="AP112" s="1089"/>
      <c r="AQ112" s="1089"/>
      <c r="AR112" s="1089"/>
      <c r="AS112" s="1089"/>
      <c r="AT112" s="1089"/>
      <c r="AU112" s="1089"/>
      <c r="AV112" s="1089"/>
      <c r="AW112" s="1089"/>
      <c r="AX112" s="1089"/>
      <c r="AY112" s="1089"/>
      <c r="AZ112" s="1089"/>
      <c r="BA112" s="1089"/>
      <c r="BB112" s="1089"/>
      <c r="BC112" s="1089"/>
    </row>
    <row r="113" spans="1:55" ht="15">
      <c r="A113" s="1089"/>
      <c r="B113" s="1089"/>
      <c r="C113" s="1089"/>
      <c r="D113" s="1089"/>
      <c r="E113" s="1089"/>
      <c r="F113" s="1089"/>
      <c r="G113" s="1089"/>
      <c r="H113" s="1089"/>
      <c r="I113" s="1089"/>
      <c r="J113" s="1089"/>
      <c r="K113" s="1089"/>
      <c r="L113" s="1089"/>
      <c r="M113" s="1089"/>
      <c r="N113" s="1089"/>
      <c r="O113" s="1089"/>
      <c r="P113" s="1089"/>
      <c r="Q113" s="1089"/>
      <c r="R113" s="1089"/>
      <c r="S113" s="1089"/>
      <c r="T113" s="1089"/>
      <c r="U113" s="1089"/>
      <c r="V113" s="1089"/>
      <c r="W113" s="1089"/>
      <c r="X113" s="1089"/>
      <c r="Y113" s="1089"/>
      <c r="Z113" s="1089"/>
      <c r="AA113" s="1089"/>
      <c r="AB113" s="1089"/>
      <c r="AC113" s="1089"/>
      <c r="AD113" s="1089"/>
      <c r="AE113" s="1089"/>
      <c r="AF113" s="1089"/>
      <c r="AG113" s="1089"/>
      <c r="AH113" s="1089"/>
      <c r="AI113" s="1089"/>
      <c r="AJ113" s="1089"/>
      <c r="AK113" s="1089"/>
      <c r="AL113" s="1089"/>
      <c r="AM113" s="1089"/>
      <c r="AN113" s="1089"/>
      <c r="AO113" s="1089"/>
      <c r="AP113" s="1089"/>
      <c r="AQ113" s="1089"/>
      <c r="AR113" s="1089"/>
      <c r="AS113" s="1089"/>
      <c r="AT113" s="1089"/>
      <c r="AU113" s="1089"/>
      <c r="AV113" s="1089"/>
      <c r="AW113" s="1089"/>
      <c r="AX113" s="1089"/>
      <c r="AY113" s="1089"/>
      <c r="AZ113" s="1089"/>
      <c r="BA113" s="1089"/>
      <c r="BB113" s="1089"/>
      <c r="BC113" s="1089"/>
    </row>
    <row r="114" spans="1:55" ht="15">
      <c r="A114" s="1089"/>
      <c r="B114" s="1089"/>
      <c r="C114" s="1089"/>
      <c r="D114" s="1089"/>
      <c r="E114" s="1089"/>
      <c r="F114" s="1089"/>
      <c r="G114" s="1089"/>
      <c r="H114" s="1089"/>
      <c r="I114" s="1089"/>
      <c r="J114" s="1089"/>
      <c r="K114" s="1089"/>
      <c r="L114" s="1089"/>
      <c r="M114" s="1089"/>
      <c r="N114" s="1089"/>
      <c r="O114" s="1089"/>
      <c r="P114" s="1089"/>
      <c r="Q114" s="1089"/>
      <c r="R114" s="1089"/>
      <c r="S114" s="1089"/>
      <c r="T114" s="1089"/>
      <c r="U114" s="1089"/>
      <c r="V114" s="1089"/>
      <c r="W114" s="1089"/>
      <c r="X114" s="1089"/>
      <c r="Y114" s="1089"/>
      <c r="Z114" s="1089"/>
      <c r="AA114" s="1089"/>
      <c r="AB114" s="1089"/>
      <c r="AC114" s="1089"/>
      <c r="AD114" s="1089"/>
      <c r="AE114" s="1089"/>
      <c r="AF114" s="1089"/>
      <c r="AG114" s="1089"/>
      <c r="AH114" s="1089"/>
      <c r="AI114" s="1089"/>
      <c r="AJ114" s="1089"/>
      <c r="AK114" s="1089"/>
      <c r="AL114" s="1089"/>
      <c r="AM114" s="1089"/>
      <c r="AN114" s="1089"/>
      <c r="AO114" s="1089"/>
      <c r="AP114" s="1089"/>
      <c r="AQ114" s="1089"/>
      <c r="AR114" s="1089"/>
      <c r="AS114" s="1089"/>
      <c r="AT114" s="1089"/>
      <c r="AU114" s="1089"/>
      <c r="AV114" s="1089"/>
      <c r="AW114" s="1089"/>
      <c r="AX114" s="1089"/>
      <c r="AY114" s="1089"/>
      <c r="AZ114" s="1089"/>
      <c r="BA114" s="1089"/>
      <c r="BB114" s="1089"/>
      <c r="BC114" s="1089"/>
    </row>
    <row r="115" spans="1:55" ht="15">
      <c r="A115" s="1089"/>
      <c r="B115" s="1089"/>
      <c r="C115" s="1089"/>
      <c r="D115" s="1089"/>
      <c r="E115" s="1089"/>
      <c r="F115" s="1089"/>
      <c r="G115" s="1089"/>
      <c r="H115" s="1089"/>
      <c r="I115" s="1089"/>
      <c r="J115" s="1089"/>
      <c r="K115" s="1089"/>
      <c r="L115" s="1089"/>
      <c r="M115" s="1089"/>
      <c r="N115" s="1089"/>
      <c r="O115" s="1089"/>
      <c r="P115" s="1089"/>
      <c r="Q115" s="1089"/>
      <c r="R115" s="1089"/>
      <c r="S115" s="1089"/>
      <c r="T115" s="1089"/>
      <c r="U115" s="1089"/>
      <c r="V115" s="1089"/>
      <c r="W115" s="1089"/>
      <c r="X115" s="1089"/>
      <c r="Y115" s="1089"/>
      <c r="Z115" s="1089"/>
      <c r="AA115" s="1089"/>
      <c r="AB115" s="1089"/>
      <c r="AC115" s="1089"/>
      <c r="AD115" s="1089"/>
      <c r="AE115" s="1089"/>
      <c r="AF115" s="1089"/>
      <c r="AG115" s="1089"/>
      <c r="AH115" s="1089"/>
      <c r="AI115" s="1089"/>
      <c r="AJ115" s="1089"/>
      <c r="AK115" s="1089"/>
      <c r="AL115" s="1089"/>
      <c r="AM115" s="1089"/>
      <c r="AN115" s="1089"/>
      <c r="AO115" s="1089"/>
      <c r="AP115" s="1089"/>
      <c r="AQ115" s="1089"/>
      <c r="AR115" s="1089"/>
      <c r="AS115" s="1089"/>
      <c r="AT115" s="1089"/>
      <c r="AU115" s="1089"/>
      <c r="AV115" s="1089"/>
      <c r="AW115" s="1089"/>
      <c r="AX115" s="1089"/>
      <c r="AY115" s="1089"/>
      <c r="AZ115" s="1089"/>
      <c r="BA115" s="1089"/>
      <c r="BB115" s="1089"/>
      <c r="BC115" s="1089"/>
    </row>
    <row r="116" spans="1:55" ht="15">
      <c r="A116" s="1089"/>
      <c r="B116" s="1089"/>
      <c r="C116" s="1089"/>
      <c r="D116" s="1089"/>
      <c r="E116" s="1089"/>
      <c r="F116" s="1089"/>
      <c r="G116" s="1089"/>
      <c r="H116" s="1089"/>
      <c r="I116" s="1089"/>
      <c r="J116" s="1089"/>
      <c r="K116" s="1089"/>
      <c r="L116" s="1089"/>
      <c r="M116" s="1089"/>
      <c r="N116" s="1089"/>
      <c r="O116" s="1089"/>
      <c r="P116" s="1089"/>
      <c r="Q116" s="1089"/>
      <c r="R116" s="1089"/>
      <c r="S116" s="1089"/>
      <c r="T116" s="1089"/>
      <c r="U116" s="1089"/>
      <c r="V116" s="1089"/>
      <c r="W116" s="1089"/>
      <c r="X116" s="1089"/>
      <c r="Y116" s="1089"/>
      <c r="Z116" s="1089"/>
      <c r="AA116" s="1089"/>
      <c r="AB116" s="1089"/>
      <c r="AC116" s="1089"/>
      <c r="AD116" s="1089"/>
      <c r="AE116" s="1089"/>
      <c r="AF116" s="1089"/>
      <c r="AG116" s="1089"/>
      <c r="AH116" s="1089"/>
      <c r="AI116" s="1089"/>
      <c r="AJ116" s="1089"/>
      <c r="AK116" s="1089"/>
      <c r="AL116" s="1089"/>
      <c r="AM116" s="1089"/>
      <c r="AN116" s="1089"/>
      <c r="AO116" s="1089"/>
      <c r="AP116" s="1089"/>
      <c r="AQ116" s="1089"/>
      <c r="AR116" s="1089"/>
      <c r="AS116" s="1089"/>
      <c r="AT116" s="1089"/>
      <c r="AU116" s="1089"/>
      <c r="AV116" s="1089"/>
      <c r="AW116" s="1089"/>
      <c r="AX116" s="1089"/>
      <c r="AY116" s="1089"/>
      <c r="AZ116" s="1089"/>
      <c r="BA116" s="1089"/>
      <c r="BB116" s="1089"/>
      <c r="BC116" s="1089"/>
    </row>
    <row r="117" spans="1:55" ht="15">
      <c r="A117" s="1089"/>
      <c r="B117" s="1089"/>
      <c r="C117" s="1089"/>
      <c r="D117" s="1089"/>
      <c r="E117" s="1089"/>
      <c r="F117" s="1089"/>
      <c r="G117" s="1089"/>
      <c r="H117" s="1089"/>
      <c r="I117" s="1089"/>
      <c r="J117" s="1089"/>
      <c r="K117" s="1089"/>
      <c r="L117" s="1089"/>
      <c r="M117" s="1089"/>
      <c r="N117" s="1089"/>
      <c r="O117" s="1089"/>
      <c r="P117" s="1089"/>
      <c r="Q117" s="1089"/>
      <c r="R117" s="1089"/>
      <c r="S117" s="1089"/>
      <c r="T117" s="1089"/>
      <c r="U117" s="1089"/>
      <c r="V117" s="1089"/>
      <c r="W117" s="1089"/>
      <c r="X117" s="1089"/>
      <c r="Y117" s="1089"/>
      <c r="Z117" s="1089"/>
      <c r="AA117" s="1089"/>
      <c r="AB117" s="1089"/>
      <c r="AC117" s="1089"/>
      <c r="AD117" s="1089"/>
      <c r="AE117" s="1089"/>
      <c r="AF117" s="1089"/>
      <c r="AG117" s="1089"/>
      <c r="AH117" s="1089"/>
      <c r="AI117" s="1089"/>
      <c r="AJ117" s="1089"/>
      <c r="AK117" s="1089"/>
      <c r="AL117" s="1089"/>
      <c r="AM117" s="1089"/>
      <c r="AN117" s="1089"/>
      <c r="AO117" s="1089"/>
      <c r="AP117" s="1089"/>
      <c r="AQ117" s="1089"/>
      <c r="AR117" s="1089"/>
      <c r="AS117" s="1089"/>
      <c r="AT117" s="1089"/>
      <c r="AU117" s="1089"/>
      <c r="AV117" s="1089"/>
      <c r="AW117" s="1089"/>
      <c r="AX117" s="1089"/>
      <c r="AY117" s="1089"/>
      <c r="AZ117" s="1089"/>
      <c r="BA117" s="1089"/>
      <c r="BB117" s="1089"/>
      <c r="BC117" s="1089"/>
    </row>
    <row r="118" spans="1:55" ht="15">
      <c r="A118" s="1089"/>
      <c r="B118" s="1089"/>
      <c r="C118" s="1089"/>
      <c r="D118" s="1089"/>
      <c r="E118" s="1089"/>
      <c r="F118" s="1089"/>
      <c r="G118" s="1089"/>
      <c r="H118" s="1089"/>
      <c r="I118" s="1089"/>
      <c r="J118" s="1089"/>
      <c r="K118" s="1089"/>
      <c r="L118" s="1089"/>
      <c r="M118" s="1089"/>
      <c r="N118" s="1089"/>
      <c r="O118" s="1089"/>
      <c r="P118" s="1089"/>
      <c r="Q118" s="1089"/>
      <c r="R118" s="1089"/>
      <c r="S118" s="1089"/>
      <c r="T118" s="1089"/>
      <c r="U118" s="1089"/>
      <c r="V118" s="1089"/>
      <c r="W118" s="1089"/>
      <c r="X118" s="1089"/>
      <c r="Y118" s="1089"/>
      <c r="Z118" s="1089"/>
      <c r="AA118" s="1089"/>
      <c r="AB118" s="1089"/>
      <c r="AC118" s="1089"/>
      <c r="AD118" s="1089"/>
      <c r="AE118" s="1089"/>
      <c r="AF118" s="1089"/>
      <c r="AG118" s="1089"/>
      <c r="AH118" s="1089"/>
      <c r="AI118" s="1089"/>
      <c r="AJ118" s="1089"/>
      <c r="AK118" s="1089"/>
      <c r="AL118" s="1089"/>
      <c r="AM118" s="1089"/>
      <c r="AN118" s="1089"/>
      <c r="AO118" s="1089"/>
      <c r="AP118" s="1089"/>
      <c r="AQ118" s="1089"/>
      <c r="AR118" s="1089"/>
      <c r="AS118" s="1089"/>
      <c r="AT118" s="1089"/>
      <c r="AU118" s="1089"/>
      <c r="AV118" s="1089"/>
      <c r="AW118" s="1089"/>
      <c r="AX118" s="1089"/>
      <c r="AY118" s="1089"/>
      <c r="AZ118" s="1089"/>
      <c r="BA118" s="1089"/>
      <c r="BB118" s="1089"/>
      <c r="BC118" s="1089"/>
    </row>
    <row r="119" spans="1:55" ht="15">
      <c r="A119" s="1089"/>
      <c r="B119" s="1089"/>
      <c r="C119" s="1089"/>
      <c r="D119" s="1089"/>
      <c r="E119" s="1089"/>
      <c r="F119" s="1089"/>
      <c r="G119" s="1089"/>
      <c r="H119" s="1089"/>
      <c r="I119" s="1089"/>
      <c r="J119" s="1089"/>
      <c r="K119" s="1089"/>
      <c r="L119" s="1089"/>
      <c r="M119" s="1089"/>
      <c r="N119" s="1089"/>
      <c r="O119" s="1089"/>
      <c r="P119" s="1089"/>
      <c r="Q119" s="1089"/>
      <c r="R119" s="1089"/>
      <c r="S119" s="1089"/>
      <c r="T119" s="1089"/>
      <c r="U119" s="1089"/>
      <c r="V119" s="1089"/>
      <c r="W119" s="1089"/>
      <c r="X119" s="1089"/>
      <c r="Y119" s="1089"/>
      <c r="Z119" s="1089"/>
      <c r="AA119" s="1089"/>
      <c r="AB119" s="1089"/>
      <c r="AC119" s="1089"/>
      <c r="AD119" s="1089"/>
      <c r="AE119" s="1089"/>
      <c r="AF119" s="1089"/>
      <c r="AG119" s="1089"/>
      <c r="AH119" s="1089"/>
      <c r="AI119" s="1089"/>
      <c r="AJ119" s="1089"/>
      <c r="AK119" s="1089"/>
      <c r="AL119" s="1089"/>
      <c r="AM119" s="1089"/>
      <c r="AN119" s="1089"/>
      <c r="AO119" s="1089"/>
      <c r="AP119" s="1089"/>
      <c r="AQ119" s="1089"/>
      <c r="AR119" s="1089"/>
      <c r="AS119" s="1089"/>
      <c r="AT119" s="1089"/>
      <c r="AU119" s="1089"/>
      <c r="AV119" s="1089"/>
      <c r="AW119" s="1089"/>
      <c r="AX119" s="1089"/>
      <c r="AY119" s="1089"/>
      <c r="AZ119" s="1089"/>
      <c r="BA119" s="1089"/>
      <c r="BB119" s="1089"/>
      <c r="BC119" s="1089"/>
    </row>
    <row r="120" spans="1:55" ht="15">
      <c r="A120" s="1089"/>
      <c r="B120" s="1089"/>
      <c r="C120" s="1089"/>
      <c r="D120" s="1089"/>
      <c r="E120" s="1089"/>
      <c r="F120" s="1089"/>
      <c r="G120" s="1089"/>
      <c r="H120" s="1089"/>
      <c r="I120" s="1089"/>
      <c r="J120" s="1089"/>
      <c r="K120" s="1089"/>
      <c r="L120" s="1089"/>
      <c r="M120" s="1089"/>
      <c r="N120" s="1089"/>
      <c r="O120" s="1089"/>
      <c r="P120" s="1089"/>
      <c r="Q120" s="1089"/>
      <c r="R120" s="1089"/>
      <c r="S120" s="1089"/>
      <c r="T120" s="1089"/>
      <c r="U120" s="1089"/>
      <c r="V120" s="1089"/>
      <c r="W120" s="1089"/>
      <c r="X120" s="1089"/>
      <c r="Y120" s="1089"/>
      <c r="Z120" s="1089"/>
      <c r="AA120" s="1089"/>
      <c r="AB120" s="1089"/>
      <c r="AC120" s="1089"/>
      <c r="AD120" s="1089"/>
      <c r="AE120" s="1089"/>
      <c r="AF120" s="1089"/>
      <c r="AG120" s="1089"/>
      <c r="AH120" s="1089"/>
      <c r="AI120" s="1089"/>
      <c r="AJ120" s="1089"/>
      <c r="AK120" s="1089"/>
      <c r="AL120" s="1089"/>
      <c r="AM120" s="1089"/>
      <c r="AN120" s="1089"/>
      <c r="AO120" s="1089"/>
      <c r="AP120" s="1089"/>
      <c r="AQ120" s="1089"/>
      <c r="AR120" s="1089"/>
      <c r="AS120" s="1089"/>
      <c r="AT120" s="1089"/>
      <c r="AU120" s="1089"/>
      <c r="AV120" s="1089"/>
      <c r="AW120" s="1089"/>
      <c r="AX120" s="1089"/>
      <c r="AY120" s="1089"/>
      <c r="AZ120" s="1089"/>
      <c r="BA120" s="1089"/>
      <c r="BB120" s="1089"/>
      <c r="BC120" s="1089"/>
    </row>
    <row r="121" spans="1:55" ht="15">
      <c r="A121" s="1089"/>
      <c r="B121" s="1089"/>
      <c r="C121" s="1089"/>
      <c r="D121" s="1089"/>
      <c r="E121" s="1089"/>
      <c r="F121" s="1089"/>
      <c r="G121" s="1089"/>
      <c r="H121" s="1089"/>
      <c r="I121" s="1089"/>
      <c r="J121" s="1089"/>
      <c r="K121" s="1089"/>
      <c r="L121" s="1089"/>
      <c r="M121" s="1089"/>
      <c r="N121" s="1089"/>
      <c r="O121" s="1089"/>
      <c r="P121" s="1089"/>
      <c r="Q121" s="1089"/>
      <c r="R121" s="1089"/>
      <c r="S121" s="1089"/>
      <c r="T121" s="1089"/>
      <c r="U121" s="1089"/>
      <c r="V121" s="1089"/>
      <c r="W121" s="1089"/>
      <c r="X121" s="1089"/>
      <c r="Y121" s="1089"/>
      <c r="Z121" s="1089"/>
      <c r="AA121" s="1089"/>
      <c r="AB121" s="1089"/>
      <c r="AC121" s="1089"/>
      <c r="AD121" s="1089"/>
      <c r="AE121" s="1089"/>
      <c r="AF121" s="1089"/>
      <c r="AG121" s="1089"/>
      <c r="AH121" s="1089"/>
      <c r="AI121" s="1089"/>
      <c r="AJ121" s="1089"/>
      <c r="AK121" s="1089"/>
      <c r="AL121" s="1089"/>
      <c r="AM121" s="1089"/>
      <c r="AN121" s="1089"/>
      <c r="AO121" s="1089"/>
      <c r="AP121" s="1089"/>
      <c r="AQ121" s="1089"/>
      <c r="AR121" s="1089"/>
      <c r="AS121" s="1089"/>
      <c r="AT121" s="1089"/>
      <c r="AU121" s="1089"/>
      <c r="AV121" s="1089"/>
      <c r="AW121" s="1089"/>
      <c r="AX121" s="1089"/>
      <c r="AY121" s="1089"/>
      <c r="AZ121" s="1089"/>
      <c r="BA121" s="1089"/>
      <c r="BB121" s="1089"/>
      <c r="BC121" s="1089"/>
    </row>
    <row r="122" spans="1:55" ht="15">
      <c r="A122" s="1089"/>
      <c r="B122" s="1089"/>
      <c r="C122" s="1089"/>
      <c r="D122" s="1089"/>
      <c r="E122" s="1089"/>
      <c r="F122" s="1089"/>
      <c r="G122" s="1089"/>
      <c r="H122" s="1089"/>
      <c r="I122" s="1089"/>
      <c r="J122" s="1089"/>
      <c r="K122" s="1089"/>
      <c r="L122" s="1089"/>
      <c r="M122" s="1089"/>
      <c r="N122" s="1089"/>
      <c r="O122" s="1089"/>
      <c r="P122" s="1089"/>
      <c r="Q122" s="1089"/>
      <c r="R122" s="1089"/>
      <c r="S122" s="1089"/>
      <c r="T122" s="1089"/>
      <c r="U122" s="1089"/>
      <c r="V122" s="1089"/>
      <c r="W122" s="1089"/>
      <c r="X122" s="1089"/>
      <c r="Y122" s="1089"/>
      <c r="Z122" s="1089"/>
      <c r="AA122" s="1089"/>
      <c r="AB122" s="1089"/>
      <c r="AC122" s="1089"/>
      <c r="AD122" s="1089"/>
      <c r="AE122" s="1089"/>
      <c r="AF122" s="1089"/>
      <c r="AG122" s="1089"/>
      <c r="AH122" s="1089"/>
      <c r="AI122" s="1089"/>
      <c r="AJ122" s="1089"/>
      <c r="AK122" s="1089"/>
      <c r="AL122" s="1089"/>
      <c r="AM122" s="1089"/>
      <c r="AN122" s="1089"/>
      <c r="AO122" s="1089"/>
      <c r="AP122" s="1089"/>
      <c r="AQ122" s="1089"/>
      <c r="AR122" s="1089"/>
      <c r="AS122" s="1089"/>
      <c r="AT122" s="1089"/>
      <c r="AU122" s="1089"/>
      <c r="AV122" s="1089"/>
      <c r="AW122" s="1089"/>
      <c r="AX122" s="1089"/>
      <c r="AY122" s="1089"/>
      <c r="AZ122" s="1089"/>
      <c r="BA122" s="1089"/>
      <c r="BB122" s="1089"/>
      <c r="BC122" s="1089"/>
    </row>
    <row r="123" spans="1:55" ht="15">
      <c r="A123" s="1089"/>
      <c r="B123" s="1089"/>
      <c r="C123" s="1089"/>
      <c r="D123" s="1089"/>
      <c r="E123" s="1089"/>
      <c r="F123" s="1089"/>
      <c r="G123" s="1089"/>
      <c r="H123" s="1089"/>
      <c r="I123" s="1089"/>
      <c r="J123" s="1089"/>
      <c r="K123" s="1089"/>
      <c r="L123" s="1089"/>
      <c r="M123" s="1089"/>
      <c r="N123" s="1089"/>
      <c r="O123" s="1089"/>
      <c r="P123" s="1089"/>
      <c r="Q123" s="1089"/>
      <c r="R123" s="1089"/>
      <c r="S123" s="1089"/>
      <c r="T123" s="1089"/>
      <c r="U123" s="1089"/>
      <c r="V123" s="1089"/>
      <c r="W123" s="1089"/>
      <c r="X123" s="1089"/>
      <c r="Y123" s="1089"/>
      <c r="Z123" s="1089"/>
      <c r="AA123" s="1089"/>
      <c r="AB123" s="1089"/>
      <c r="AC123" s="1089"/>
      <c r="AD123" s="1089"/>
      <c r="AE123" s="1089"/>
      <c r="AF123" s="1089"/>
      <c r="AG123" s="1089"/>
      <c r="AH123" s="1089"/>
      <c r="AI123" s="1089"/>
      <c r="AJ123" s="1089"/>
      <c r="AK123" s="1089"/>
      <c r="AL123" s="1089"/>
      <c r="AM123" s="1089"/>
      <c r="AN123" s="1089"/>
      <c r="AO123" s="1089"/>
      <c r="AP123" s="1089"/>
      <c r="AQ123" s="1089"/>
      <c r="AR123" s="1089"/>
      <c r="AS123" s="1089"/>
      <c r="AT123" s="1089"/>
      <c r="AU123" s="1089"/>
      <c r="AV123" s="1089"/>
      <c r="AW123" s="1089"/>
      <c r="AX123" s="1089"/>
      <c r="AY123" s="1089"/>
      <c r="AZ123" s="1089"/>
      <c r="BA123" s="1089"/>
      <c r="BB123" s="1089"/>
      <c r="BC123" s="1089"/>
    </row>
    <row r="124" spans="1:55" ht="15">
      <c r="A124" s="1089"/>
      <c r="B124" s="1089"/>
      <c r="C124" s="1089"/>
      <c r="D124" s="1089"/>
      <c r="E124" s="1089"/>
      <c r="F124" s="1089"/>
      <c r="G124" s="1089"/>
      <c r="H124" s="1089"/>
      <c r="I124" s="1089"/>
      <c r="J124" s="1089"/>
      <c r="K124" s="1089"/>
      <c r="L124" s="1089"/>
      <c r="M124" s="1089"/>
      <c r="N124" s="1089"/>
      <c r="O124" s="1089"/>
      <c r="P124" s="1089"/>
      <c r="Q124" s="1089"/>
      <c r="R124" s="1089"/>
      <c r="S124" s="1089"/>
      <c r="T124" s="1089"/>
      <c r="U124" s="1089"/>
      <c r="V124" s="1089"/>
      <c r="W124" s="1089"/>
      <c r="X124" s="1089"/>
      <c r="Y124" s="1089"/>
      <c r="Z124" s="1089"/>
      <c r="AA124" s="1089"/>
      <c r="AB124" s="1089"/>
      <c r="AC124" s="1089"/>
      <c r="AD124" s="1089"/>
      <c r="AE124" s="1089"/>
      <c r="AF124" s="1089"/>
      <c r="AG124" s="1089"/>
      <c r="AH124" s="1089"/>
      <c r="AI124" s="1089"/>
      <c r="AJ124" s="1089"/>
      <c r="AK124" s="1089"/>
      <c r="AL124" s="1089"/>
      <c r="AM124" s="1089"/>
      <c r="AN124" s="1089"/>
      <c r="AO124" s="1089"/>
      <c r="AP124" s="1089"/>
      <c r="AQ124" s="1089"/>
      <c r="AR124" s="1089"/>
      <c r="AS124" s="1089"/>
      <c r="AT124" s="1089"/>
      <c r="AU124" s="1089"/>
      <c r="AV124" s="1089"/>
      <c r="AW124" s="1089"/>
      <c r="AX124" s="1089"/>
      <c r="AY124" s="1089"/>
      <c r="AZ124" s="1089"/>
      <c r="BA124" s="1089"/>
      <c r="BB124" s="1089"/>
      <c r="BC124" s="1089"/>
    </row>
    <row r="125" spans="1:55" ht="15">
      <c r="A125" s="1089"/>
      <c r="B125" s="1089"/>
      <c r="C125" s="1089"/>
      <c r="D125" s="1089"/>
      <c r="E125" s="1089"/>
      <c r="F125" s="1089"/>
      <c r="G125" s="1089"/>
      <c r="H125" s="1089"/>
      <c r="I125" s="1089"/>
      <c r="J125" s="1089"/>
      <c r="K125" s="1089"/>
      <c r="L125" s="1089"/>
      <c r="M125" s="1089"/>
      <c r="N125" s="1089"/>
      <c r="O125" s="1089"/>
      <c r="P125" s="1089"/>
      <c r="Q125" s="1089"/>
      <c r="R125" s="1089"/>
      <c r="S125" s="1089"/>
      <c r="T125" s="1089"/>
      <c r="U125" s="1089"/>
      <c r="V125" s="1089"/>
      <c r="W125" s="1089"/>
      <c r="X125" s="1089"/>
      <c r="Y125" s="1089"/>
      <c r="Z125" s="1089"/>
      <c r="AA125" s="1089"/>
      <c r="AB125" s="1089"/>
      <c r="AC125" s="1089"/>
      <c r="AD125" s="1089"/>
      <c r="AE125" s="1089"/>
      <c r="AF125" s="1089"/>
      <c r="AG125" s="1089"/>
      <c r="AH125" s="1089"/>
      <c r="AI125" s="1089"/>
      <c r="AJ125" s="1089"/>
      <c r="AK125" s="1089"/>
      <c r="AL125" s="1089"/>
      <c r="AM125" s="1089"/>
      <c r="AN125" s="1089"/>
      <c r="AO125" s="1089"/>
      <c r="AP125" s="1089"/>
      <c r="AQ125" s="1089"/>
      <c r="AR125" s="1089"/>
      <c r="AS125" s="1089"/>
      <c r="AT125" s="1089"/>
      <c r="AU125" s="1089"/>
      <c r="AV125" s="1089"/>
      <c r="AW125" s="1089"/>
      <c r="AX125" s="1089"/>
      <c r="AY125" s="1089"/>
      <c r="AZ125" s="1089"/>
      <c r="BA125" s="1089"/>
      <c r="BB125" s="1089"/>
      <c r="BC125" s="1089"/>
    </row>
    <row r="126" spans="1:55" ht="15">
      <c r="A126" s="1089"/>
      <c r="B126" s="1089"/>
      <c r="C126" s="1089"/>
      <c r="D126" s="1089"/>
      <c r="E126" s="1089"/>
      <c r="F126" s="1089"/>
      <c r="G126" s="1089"/>
      <c r="H126" s="1089"/>
      <c r="I126" s="1089"/>
      <c r="J126" s="1089"/>
      <c r="K126" s="1089"/>
      <c r="L126" s="1089"/>
      <c r="M126" s="1089"/>
      <c r="N126" s="1089"/>
      <c r="O126" s="1089"/>
      <c r="P126" s="1089"/>
      <c r="Q126" s="1089"/>
      <c r="R126" s="1089"/>
      <c r="S126" s="1089"/>
      <c r="T126" s="1089"/>
      <c r="U126" s="1089"/>
      <c r="V126" s="1089"/>
      <c r="W126" s="1089"/>
      <c r="X126" s="1089"/>
      <c r="Y126" s="1089"/>
      <c r="Z126" s="1089"/>
      <c r="AA126" s="1089"/>
      <c r="AB126" s="1089"/>
      <c r="AC126" s="1089"/>
      <c r="AD126" s="1089"/>
      <c r="AE126" s="1089"/>
      <c r="AF126" s="1089"/>
      <c r="AG126" s="1089"/>
      <c r="AH126" s="1089"/>
      <c r="AI126" s="1089"/>
      <c r="AJ126" s="1089"/>
      <c r="AK126" s="1089"/>
      <c r="AL126" s="1089"/>
      <c r="AM126" s="1089"/>
      <c r="AN126" s="1089"/>
      <c r="AO126" s="1089"/>
      <c r="AP126" s="1089"/>
      <c r="AQ126" s="1089"/>
      <c r="AR126" s="1089"/>
      <c r="AS126" s="1089"/>
      <c r="AT126" s="1089"/>
      <c r="AU126" s="1089"/>
      <c r="AV126" s="1089"/>
      <c r="AW126" s="1089"/>
      <c r="AX126" s="1089"/>
      <c r="AY126" s="1089"/>
      <c r="AZ126" s="1089"/>
      <c r="BA126" s="1089"/>
      <c r="BB126" s="1089"/>
      <c r="BC126" s="1089"/>
    </row>
    <row r="127" spans="1:55" ht="15">
      <c r="A127" s="1089"/>
      <c r="B127" s="1089"/>
      <c r="C127" s="1089"/>
      <c r="D127" s="1089"/>
      <c r="E127" s="1089"/>
      <c r="F127" s="1089"/>
      <c r="G127" s="1089"/>
      <c r="H127" s="1089"/>
      <c r="I127" s="1089"/>
      <c r="J127" s="1089"/>
      <c r="K127" s="1089"/>
      <c r="L127" s="1089"/>
      <c r="M127" s="1089"/>
      <c r="N127" s="1089"/>
      <c r="O127" s="1089"/>
      <c r="P127" s="1089"/>
      <c r="Q127" s="1089"/>
      <c r="R127" s="1089"/>
      <c r="S127" s="1089"/>
      <c r="T127" s="1089"/>
      <c r="U127" s="1089"/>
      <c r="V127" s="1089"/>
      <c r="W127" s="1089"/>
      <c r="X127" s="1089"/>
      <c r="Y127" s="1089"/>
      <c r="Z127" s="1089"/>
      <c r="AA127" s="1089"/>
      <c r="AB127" s="1089"/>
      <c r="AC127" s="1089"/>
      <c r="AD127" s="1089"/>
      <c r="AE127" s="1089"/>
      <c r="AF127" s="1089"/>
      <c r="AG127" s="1089"/>
      <c r="AH127" s="1089"/>
      <c r="AI127" s="1089"/>
      <c r="AJ127" s="1089"/>
      <c r="AK127" s="1089"/>
      <c r="AL127" s="1089"/>
      <c r="AM127" s="1089"/>
      <c r="AN127" s="1089"/>
      <c r="AO127" s="1089"/>
      <c r="AP127" s="1089"/>
      <c r="AQ127" s="1089"/>
      <c r="AR127" s="1089"/>
      <c r="AS127" s="1089"/>
      <c r="AT127" s="1089"/>
      <c r="AU127" s="1089"/>
      <c r="AV127" s="1089"/>
      <c r="AW127" s="1089"/>
      <c r="AX127" s="1089"/>
      <c r="AY127" s="1089"/>
      <c r="AZ127" s="1089"/>
      <c r="BA127" s="1089"/>
      <c r="BB127" s="1089"/>
      <c r="BC127" s="1089"/>
    </row>
    <row r="128" spans="1:55" ht="15">
      <c r="A128" s="1089"/>
      <c r="B128" s="1089"/>
      <c r="C128" s="1089"/>
      <c r="D128" s="1089"/>
      <c r="E128" s="1089"/>
      <c r="F128" s="1089"/>
      <c r="G128" s="1089"/>
      <c r="H128" s="1089"/>
      <c r="I128" s="1089"/>
      <c r="J128" s="1089"/>
      <c r="K128" s="1089"/>
      <c r="L128" s="1089"/>
      <c r="M128" s="1089"/>
      <c r="N128" s="1089"/>
      <c r="O128" s="1089"/>
      <c r="P128" s="1089"/>
      <c r="Q128" s="1089"/>
      <c r="R128" s="1089"/>
      <c r="S128" s="1089"/>
      <c r="T128" s="1089"/>
      <c r="U128" s="1089"/>
      <c r="V128" s="1089"/>
      <c r="W128" s="1089"/>
      <c r="X128" s="1089"/>
      <c r="Y128" s="1089"/>
      <c r="Z128" s="1089"/>
      <c r="AA128" s="1089"/>
      <c r="AB128" s="1089"/>
      <c r="AC128" s="1089"/>
      <c r="AD128" s="1089"/>
      <c r="AE128" s="1089"/>
      <c r="AF128" s="1089"/>
      <c r="AG128" s="1089"/>
      <c r="AH128" s="1089"/>
      <c r="AI128" s="1089"/>
      <c r="AJ128" s="1089"/>
      <c r="AK128" s="1089"/>
      <c r="AL128" s="1089"/>
      <c r="AM128" s="1089"/>
      <c r="AN128" s="1089"/>
      <c r="AO128" s="1089"/>
      <c r="AP128" s="1089"/>
      <c r="AQ128" s="1089"/>
      <c r="AR128" s="1089"/>
      <c r="AS128" s="1089"/>
      <c r="AT128" s="1089"/>
      <c r="AU128" s="1089"/>
      <c r="AV128" s="1089"/>
      <c r="AW128" s="1089"/>
      <c r="AX128" s="1089"/>
      <c r="AY128" s="1089"/>
      <c r="AZ128" s="1089"/>
      <c r="BA128" s="1089"/>
      <c r="BB128" s="1089"/>
      <c r="BC128" s="1089"/>
    </row>
    <row r="129" spans="1:55" ht="15">
      <c r="A129" s="1089"/>
      <c r="B129" s="1089"/>
      <c r="C129" s="1089"/>
      <c r="D129" s="1089"/>
      <c r="E129" s="1089"/>
      <c r="F129" s="1089"/>
      <c r="G129" s="1089"/>
      <c r="H129" s="1089"/>
      <c r="I129" s="1089"/>
      <c r="J129" s="1089"/>
      <c r="K129" s="1089"/>
      <c r="L129" s="1089"/>
      <c r="M129" s="1089"/>
      <c r="N129" s="1089"/>
      <c r="O129" s="1089"/>
      <c r="P129" s="1089"/>
      <c r="Q129" s="1089"/>
      <c r="R129" s="1089"/>
      <c r="S129" s="1089"/>
      <c r="T129" s="1089"/>
      <c r="U129" s="1089"/>
      <c r="V129" s="1089"/>
      <c r="W129" s="1089"/>
      <c r="X129" s="1089"/>
      <c r="Y129" s="1089"/>
      <c r="Z129" s="1089"/>
      <c r="AA129" s="1089"/>
      <c r="AB129" s="1089"/>
      <c r="AC129" s="1089"/>
      <c r="AD129" s="1089"/>
      <c r="AE129" s="1089"/>
      <c r="AF129" s="1089"/>
      <c r="AG129" s="1089"/>
      <c r="AH129" s="1089"/>
      <c r="AI129" s="1089"/>
      <c r="AJ129" s="1089"/>
      <c r="AK129" s="1089"/>
      <c r="AL129" s="1089"/>
      <c r="AM129" s="1089"/>
      <c r="AN129" s="1089"/>
      <c r="AO129" s="1089"/>
      <c r="AP129" s="1089"/>
      <c r="AQ129" s="1089"/>
      <c r="AR129" s="1089"/>
      <c r="AS129" s="1089"/>
      <c r="AT129" s="1089"/>
      <c r="AU129" s="1089"/>
      <c r="AV129" s="1089"/>
      <c r="AW129" s="1089"/>
      <c r="AX129" s="1089"/>
      <c r="AY129" s="1089"/>
      <c r="AZ129" s="1089"/>
      <c r="BA129" s="1089"/>
      <c r="BB129" s="1089"/>
      <c r="BC129" s="1089"/>
    </row>
    <row r="130" spans="1:55" ht="15">
      <c r="A130" s="1089"/>
      <c r="B130" s="1089"/>
      <c r="C130" s="1089"/>
      <c r="D130" s="1089"/>
      <c r="E130" s="1089"/>
      <c r="F130" s="1089"/>
      <c r="G130" s="1089"/>
      <c r="H130" s="1089"/>
      <c r="I130" s="1089"/>
      <c r="J130" s="1089"/>
      <c r="K130" s="1089"/>
      <c r="L130" s="1089"/>
      <c r="M130" s="1089"/>
      <c r="N130" s="1089"/>
      <c r="O130" s="1089"/>
      <c r="P130" s="1089"/>
      <c r="Q130" s="1089"/>
      <c r="R130" s="1089"/>
      <c r="S130" s="1089"/>
      <c r="T130" s="1089"/>
      <c r="U130" s="1089"/>
      <c r="V130" s="1089"/>
      <c r="W130" s="1089"/>
      <c r="X130" s="1089"/>
      <c r="Y130" s="1089"/>
      <c r="Z130" s="1089"/>
      <c r="AA130" s="1089"/>
      <c r="AB130" s="1089"/>
      <c r="AC130" s="1089"/>
      <c r="AD130" s="1089"/>
      <c r="AE130" s="1089"/>
      <c r="AF130" s="1089"/>
      <c r="AG130" s="1089"/>
      <c r="AH130" s="1089"/>
      <c r="AI130" s="1089"/>
      <c r="AJ130" s="1089"/>
      <c r="AK130" s="1089"/>
      <c r="AL130" s="1089"/>
      <c r="AM130" s="1089"/>
      <c r="AN130" s="1089"/>
      <c r="AO130" s="1089"/>
      <c r="AP130" s="1089"/>
      <c r="AQ130" s="1089"/>
      <c r="AR130" s="1089"/>
      <c r="AS130" s="1089"/>
      <c r="AT130" s="1089"/>
      <c r="AU130" s="1089"/>
      <c r="AV130" s="1089"/>
      <c r="AW130" s="1089"/>
      <c r="AX130" s="1089"/>
      <c r="AY130" s="1089"/>
      <c r="AZ130" s="1089"/>
      <c r="BA130" s="1089"/>
      <c r="BB130" s="1089"/>
      <c r="BC130" s="1089"/>
    </row>
    <row r="131" spans="1:55" ht="15">
      <c r="A131" s="1089"/>
      <c r="B131" s="1089"/>
      <c r="C131" s="1089"/>
      <c r="D131" s="1089"/>
      <c r="E131" s="1089"/>
      <c r="F131" s="1089"/>
      <c r="G131" s="1089"/>
      <c r="H131" s="1089"/>
      <c r="I131" s="1089"/>
      <c r="J131" s="1089"/>
      <c r="K131" s="1089"/>
      <c r="L131" s="1089"/>
      <c r="M131" s="1089"/>
      <c r="N131" s="1089"/>
      <c r="O131" s="1089"/>
      <c r="P131" s="1089"/>
      <c r="Q131" s="1089"/>
      <c r="R131" s="1089"/>
      <c r="S131" s="1089"/>
      <c r="T131" s="1089"/>
      <c r="U131" s="1089"/>
      <c r="V131" s="1089"/>
      <c r="W131" s="1089"/>
      <c r="X131" s="1089"/>
      <c r="Y131" s="1089"/>
      <c r="Z131" s="1089"/>
      <c r="AA131" s="1089"/>
      <c r="AB131" s="1089"/>
      <c r="AC131" s="1089"/>
      <c r="AD131" s="1089"/>
      <c r="AE131" s="1089"/>
      <c r="AF131" s="1089"/>
      <c r="AG131" s="1089"/>
      <c r="AH131" s="1089"/>
      <c r="AI131" s="1089"/>
      <c r="AJ131" s="1089"/>
      <c r="AK131" s="1089"/>
      <c r="AL131" s="1089"/>
      <c r="AM131" s="1089"/>
      <c r="AN131" s="1089"/>
      <c r="AO131" s="1089"/>
      <c r="AP131" s="1089"/>
      <c r="AQ131" s="1089"/>
      <c r="AR131" s="1089"/>
      <c r="AS131" s="1089"/>
      <c r="AT131" s="1089"/>
      <c r="AU131" s="1089"/>
      <c r="AV131" s="1089"/>
      <c r="AW131" s="1089"/>
      <c r="AX131" s="1089"/>
      <c r="AY131" s="1089"/>
      <c r="AZ131" s="1089"/>
      <c r="BA131" s="1089"/>
      <c r="BB131" s="1089"/>
      <c r="BC131" s="1089"/>
    </row>
    <row r="132" spans="1:55" ht="15">
      <c r="A132" s="1089"/>
      <c r="B132" s="1089"/>
      <c r="C132" s="1089"/>
      <c r="D132" s="1089"/>
      <c r="E132" s="1089"/>
      <c r="F132" s="1089"/>
      <c r="G132" s="1089"/>
      <c r="H132" s="1089"/>
      <c r="I132" s="1089"/>
      <c r="J132" s="1089"/>
      <c r="K132" s="1089"/>
      <c r="L132" s="1089"/>
      <c r="M132" s="1089"/>
      <c r="N132" s="1089"/>
      <c r="O132" s="1089"/>
      <c r="P132" s="1089"/>
      <c r="Q132" s="1089"/>
      <c r="R132" s="1089"/>
      <c r="S132" s="1089"/>
      <c r="T132" s="1089"/>
      <c r="U132" s="1089"/>
      <c r="V132" s="1089"/>
      <c r="W132" s="1089"/>
      <c r="X132" s="1089"/>
      <c r="Y132" s="1089"/>
      <c r="Z132" s="1089"/>
      <c r="AA132" s="1089"/>
      <c r="AB132" s="1089"/>
      <c r="AC132" s="1089"/>
      <c r="AD132" s="1089"/>
      <c r="AE132" s="1089"/>
      <c r="AF132" s="1089"/>
      <c r="AG132" s="1089"/>
      <c r="AH132" s="1089"/>
      <c r="AI132" s="1089"/>
      <c r="AJ132" s="1089"/>
      <c r="AK132" s="1089"/>
      <c r="AL132" s="1089"/>
      <c r="AM132" s="1089"/>
      <c r="AN132" s="1089"/>
      <c r="AO132" s="1089"/>
      <c r="AP132" s="1089"/>
      <c r="AQ132" s="1089"/>
      <c r="AR132" s="1089"/>
      <c r="AS132" s="1089"/>
      <c r="AT132" s="1089"/>
      <c r="AU132" s="1089"/>
      <c r="AV132" s="1089"/>
      <c r="AW132" s="1089"/>
      <c r="AX132" s="1089"/>
      <c r="AY132" s="1089"/>
      <c r="AZ132" s="1089"/>
      <c r="BA132" s="1089"/>
      <c r="BB132" s="1089"/>
      <c r="BC132" s="1089"/>
    </row>
    <row r="133" spans="1:55" ht="15">
      <c r="A133" s="1089"/>
      <c r="B133" s="1089"/>
      <c r="C133" s="1089"/>
      <c r="D133" s="1089"/>
      <c r="E133" s="1089"/>
      <c r="F133" s="1089"/>
      <c r="G133" s="1089"/>
      <c r="H133" s="1089"/>
      <c r="I133" s="1089"/>
      <c r="J133" s="1089"/>
      <c r="K133" s="1089"/>
      <c r="L133" s="1089"/>
      <c r="M133" s="1089"/>
      <c r="N133" s="1089"/>
      <c r="O133" s="1089"/>
      <c r="P133" s="1089"/>
      <c r="Q133" s="1089"/>
      <c r="R133" s="1089"/>
      <c r="S133" s="1089"/>
      <c r="T133" s="1089"/>
      <c r="U133" s="1089"/>
      <c r="V133" s="1089"/>
      <c r="W133" s="1089"/>
      <c r="X133" s="1089"/>
      <c r="Y133" s="1089"/>
      <c r="Z133" s="1089"/>
      <c r="AA133" s="1089"/>
      <c r="AB133" s="1089"/>
      <c r="AC133" s="1089"/>
      <c r="AD133" s="1089"/>
      <c r="AE133" s="1089"/>
      <c r="AF133" s="1089"/>
      <c r="AG133" s="1089"/>
      <c r="AH133" s="1089"/>
      <c r="AI133" s="1089"/>
      <c r="AJ133" s="1089"/>
      <c r="AK133" s="1089"/>
      <c r="AL133" s="1089"/>
      <c r="AM133" s="1089"/>
      <c r="AN133" s="1089"/>
      <c r="AO133" s="1089"/>
      <c r="AP133" s="1089"/>
      <c r="AQ133" s="1089"/>
      <c r="AR133" s="1089"/>
      <c r="AS133" s="1089"/>
      <c r="AT133" s="1089"/>
      <c r="AU133" s="1089"/>
      <c r="AV133" s="1089"/>
      <c r="AW133" s="1089"/>
      <c r="AX133" s="1089"/>
      <c r="AY133" s="1089"/>
      <c r="AZ133" s="1089"/>
      <c r="BA133" s="1089"/>
      <c r="BB133" s="1089"/>
      <c r="BC133" s="1089"/>
    </row>
    <row r="134" spans="1:55" ht="15">
      <c r="A134" s="1089"/>
      <c r="B134" s="1089"/>
      <c r="C134" s="1089"/>
      <c r="D134" s="1089"/>
      <c r="E134" s="1089"/>
      <c r="F134" s="1089"/>
      <c r="G134" s="1089"/>
      <c r="H134" s="1089"/>
      <c r="I134" s="1089"/>
      <c r="J134" s="1089"/>
      <c r="K134" s="1089"/>
      <c r="L134" s="1089"/>
      <c r="M134" s="1089"/>
      <c r="N134" s="1089"/>
      <c r="O134" s="1089"/>
      <c r="P134" s="1089"/>
      <c r="Q134" s="1089"/>
      <c r="R134" s="1089"/>
      <c r="S134" s="1089"/>
      <c r="T134" s="1089"/>
      <c r="U134" s="1089"/>
      <c r="V134" s="1089"/>
      <c r="W134" s="1089"/>
      <c r="X134" s="1089"/>
      <c r="Y134" s="1089"/>
      <c r="Z134" s="1089"/>
      <c r="AA134" s="1089"/>
      <c r="AB134" s="1089"/>
      <c r="AC134" s="1089"/>
      <c r="AD134" s="1089"/>
      <c r="AE134" s="1089"/>
      <c r="AF134" s="1089"/>
      <c r="AG134" s="1089"/>
      <c r="AH134" s="1089"/>
      <c r="AI134" s="1089"/>
      <c r="AJ134" s="1089"/>
      <c r="AK134" s="1089"/>
      <c r="AL134" s="1089"/>
      <c r="AM134" s="1089"/>
      <c r="AN134" s="1089"/>
      <c r="AO134" s="1089"/>
      <c r="AP134" s="1089"/>
      <c r="AQ134" s="1089"/>
      <c r="AR134" s="1089"/>
      <c r="AS134" s="1089"/>
      <c r="AT134" s="1089"/>
      <c r="AU134" s="1089"/>
      <c r="AV134" s="1089"/>
      <c r="AW134" s="1089"/>
      <c r="AX134" s="1089"/>
      <c r="AY134" s="1089"/>
      <c r="AZ134" s="1089"/>
      <c r="BA134" s="1089"/>
      <c r="BB134" s="1089"/>
      <c r="BC134" s="1089"/>
    </row>
    <row r="135" spans="1:55" ht="15">
      <c r="A135" s="1089"/>
      <c r="B135" s="1089"/>
      <c r="C135" s="1089"/>
      <c r="D135" s="1089"/>
      <c r="E135" s="1089"/>
      <c r="F135" s="1089"/>
      <c r="G135" s="1089"/>
      <c r="H135" s="1089"/>
      <c r="I135" s="1089"/>
      <c r="J135" s="1089"/>
      <c r="K135" s="1089"/>
      <c r="L135" s="1089"/>
      <c r="M135" s="1089"/>
      <c r="N135" s="1089"/>
      <c r="O135" s="1089"/>
      <c r="P135" s="1089"/>
      <c r="Q135" s="1089"/>
      <c r="R135" s="1089"/>
      <c r="S135" s="1089"/>
      <c r="T135" s="1089"/>
      <c r="U135" s="1089"/>
      <c r="V135" s="1089"/>
      <c r="W135" s="1089"/>
      <c r="X135" s="1089"/>
      <c r="Y135" s="1089"/>
      <c r="Z135" s="1089"/>
      <c r="AA135" s="1089"/>
      <c r="AB135" s="1089"/>
      <c r="AC135" s="1089"/>
      <c r="AD135" s="1089"/>
      <c r="AE135" s="1089"/>
      <c r="AF135" s="1089"/>
      <c r="AG135" s="1089"/>
      <c r="AH135" s="1089"/>
      <c r="AI135" s="1089"/>
      <c r="AJ135" s="1089"/>
      <c r="AK135" s="1089"/>
      <c r="AL135" s="1089"/>
      <c r="AM135" s="1089"/>
      <c r="AN135" s="1089"/>
      <c r="AO135" s="1089"/>
      <c r="AP135" s="1089"/>
      <c r="AQ135" s="1089"/>
      <c r="AR135" s="1089"/>
      <c r="AS135" s="1089"/>
      <c r="AT135" s="1089"/>
      <c r="AU135" s="1089"/>
      <c r="AV135" s="1089"/>
      <c r="AW135" s="1089"/>
      <c r="AX135" s="1089"/>
      <c r="AY135" s="1089"/>
      <c r="AZ135" s="1089"/>
      <c r="BA135" s="1089"/>
      <c r="BB135" s="1089"/>
      <c r="BC135" s="1089"/>
    </row>
    <row r="136" spans="1:55" ht="15">
      <c r="A136" s="1089"/>
      <c r="B136" s="1089"/>
      <c r="C136" s="1089"/>
      <c r="D136" s="1089"/>
      <c r="E136" s="1089"/>
      <c r="F136" s="1089"/>
      <c r="G136" s="1089"/>
      <c r="H136" s="1089"/>
      <c r="I136" s="1089"/>
      <c r="J136" s="1089"/>
      <c r="K136" s="1089"/>
      <c r="L136" s="1089"/>
      <c r="M136" s="1089"/>
      <c r="N136" s="1089"/>
      <c r="O136" s="1089"/>
      <c r="P136" s="1089"/>
      <c r="Q136" s="1089"/>
      <c r="R136" s="1089"/>
      <c r="S136" s="1089"/>
      <c r="T136" s="1089"/>
      <c r="U136" s="1089"/>
      <c r="V136" s="1089"/>
      <c r="W136" s="1089"/>
      <c r="X136" s="1089"/>
      <c r="Y136" s="1089"/>
      <c r="Z136" s="1089"/>
      <c r="AA136" s="1089"/>
      <c r="AB136" s="1089"/>
      <c r="AC136" s="1089"/>
      <c r="AD136" s="1089"/>
      <c r="AE136" s="1089"/>
      <c r="AF136" s="1089"/>
      <c r="AG136" s="1089"/>
      <c r="AH136" s="1089"/>
      <c r="AI136" s="1089"/>
      <c r="AJ136" s="1089"/>
      <c r="AK136" s="1089"/>
      <c r="AL136" s="1089"/>
      <c r="AM136" s="1089"/>
      <c r="AN136" s="1089"/>
      <c r="AO136" s="1089"/>
      <c r="AP136" s="1089"/>
      <c r="AQ136" s="1089"/>
      <c r="AR136" s="1089"/>
      <c r="AS136" s="1089"/>
      <c r="AT136" s="1089"/>
      <c r="AU136" s="1089"/>
      <c r="AV136" s="1089"/>
      <c r="AW136" s="1089"/>
      <c r="AX136" s="1089"/>
      <c r="AY136" s="1089"/>
      <c r="AZ136" s="1089"/>
      <c r="BA136" s="1089"/>
      <c r="BB136" s="1089"/>
      <c r="BC136" s="1089"/>
    </row>
    <row r="137" spans="1:55" ht="15">
      <c r="A137" s="1089"/>
      <c r="B137" s="1089"/>
      <c r="C137" s="1089"/>
      <c r="D137" s="1089"/>
      <c r="E137" s="1089"/>
      <c r="F137" s="1089"/>
      <c r="G137" s="1089"/>
      <c r="H137" s="1089"/>
      <c r="I137" s="1089"/>
      <c r="J137" s="1089"/>
      <c r="K137" s="1089"/>
      <c r="L137" s="1089"/>
      <c r="M137" s="1089"/>
      <c r="N137" s="1089"/>
      <c r="O137" s="1089"/>
      <c r="P137" s="1089"/>
      <c r="Q137" s="1089"/>
      <c r="R137" s="1089"/>
      <c r="S137" s="1089"/>
      <c r="T137" s="1089"/>
      <c r="U137" s="1089"/>
      <c r="V137" s="1089"/>
      <c r="W137" s="1089"/>
      <c r="X137" s="1089"/>
      <c r="Y137" s="1089"/>
      <c r="Z137" s="1089"/>
      <c r="AA137" s="1089"/>
      <c r="AB137" s="1089"/>
      <c r="AC137" s="1089"/>
      <c r="AD137" s="1089"/>
      <c r="AE137" s="1089"/>
      <c r="AF137" s="1089"/>
      <c r="AG137" s="1089"/>
      <c r="AH137" s="1089"/>
      <c r="AI137" s="1089"/>
      <c r="AJ137" s="1089"/>
      <c r="AK137" s="1089"/>
      <c r="AL137" s="1089"/>
      <c r="AM137" s="1089"/>
      <c r="AN137" s="1089"/>
      <c r="AO137" s="1089"/>
      <c r="AP137" s="1089"/>
      <c r="AQ137" s="1089"/>
      <c r="AR137" s="1089"/>
      <c r="AS137" s="1089"/>
      <c r="AT137" s="1089"/>
      <c r="AU137" s="1089"/>
      <c r="AV137" s="1089"/>
      <c r="AW137" s="1089"/>
      <c r="AX137" s="1089"/>
      <c r="AY137" s="1089"/>
      <c r="AZ137" s="1089"/>
      <c r="BA137" s="1089"/>
      <c r="BB137" s="1089"/>
      <c r="BC137" s="1089"/>
    </row>
    <row r="138" spans="1:55" ht="15">
      <c r="A138" s="1089"/>
      <c r="B138" s="1089"/>
      <c r="C138" s="1089"/>
      <c r="D138" s="1089"/>
      <c r="E138" s="1089"/>
      <c r="F138" s="1089"/>
      <c r="G138" s="1089"/>
      <c r="H138" s="1089"/>
      <c r="I138" s="1089"/>
      <c r="J138" s="1089"/>
      <c r="K138" s="1089"/>
      <c r="L138" s="1089"/>
      <c r="M138" s="1089"/>
      <c r="N138" s="1089"/>
      <c r="O138" s="1089"/>
      <c r="P138" s="1089"/>
      <c r="Q138" s="1089"/>
      <c r="R138" s="1089"/>
      <c r="S138" s="1089"/>
      <c r="T138" s="1089"/>
      <c r="U138" s="1089"/>
      <c r="V138" s="1089"/>
      <c r="W138" s="1089"/>
      <c r="X138" s="1089"/>
      <c r="Y138" s="1089"/>
      <c r="Z138" s="1089"/>
      <c r="AA138" s="1089"/>
      <c r="AB138" s="1089"/>
      <c r="AC138" s="1089"/>
      <c r="AD138" s="1089"/>
      <c r="AE138" s="1089"/>
      <c r="AF138" s="1089"/>
      <c r="AG138" s="1089"/>
      <c r="AH138" s="1089"/>
      <c r="AI138" s="1089"/>
      <c r="AJ138" s="1089"/>
      <c r="AK138" s="1089"/>
      <c r="AL138" s="1089"/>
      <c r="AM138" s="1089"/>
      <c r="AN138" s="1089"/>
      <c r="AO138" s="1089"/>
      <c r="AP138" s="1089"/>
      <c r="AQ138" s="1089"/>
      <c r="AR138" s="1089"/>
      <c r="AS138" s="1089"/>
      <c r="AT138" s="1089"/>
      <c r="AU138" s="1089"/>
      <c r="AV138" s="1089"/>
      <c r="AW138" s="1089"/>
      <c r="AX138" s="1089"/>
      <c r="AY138" s="1089"/>
      <c r="AZ138" s="1089"/>
      <c r="BA138" s="1089"/>
      <c r="BB138" s="1089"/>
      <c r="BC138" s="1089"/>
    </row>
    <row r="139" spans="1:55" ht="15">
      <c r="A139" s="1089"/>
      <c r="B139" s="1089"/>
      <c r="C139" s="1089"/>
      <c r="D139" s="1089"/>
      <c r="E139" s="1089"/>
      <c r="F139" s="1089"/>
      <c r="G139" s="1089"/>
      <c r="H139" s="1089"/>
      <c r="I139" s="1089"/>
      <c r="J139" s="1089"/>
      <c r="K139" s="1089"/>
      <c r="L139" s="1089"/>
      <c r="M139" s="1089"/>
      <c r="N139" s="1089"/>
      <c r="O139" s="1089"/>
      <c r="P139" s="1089"/>
      <c r="Q139" s="1089"/>
      <c r="R139" s="1089"/>
      <c r="S139" s="1089"/>
      <c r="T139" s="1089"/>
      <c r="U139" s="1089"/>
      <c r="V139" s="1089"/>
      <c r="W139" s="1089"/>
      <c r="X139" s="1089"/>
      <c r="Y139" s="1089"/>
      <c r="Z139" s="1089"/>
      <c r="AA139" s="1089"/>
      <c r="AB139" s="1089"/>
      <c r="AC139" s="1089"/>
      <c r="AD139" s="1089"/>
      <c r="AE139" s="1089"/>
      <c r="AF139" s="1089"/>
      <c r="AG139" s="1089"/>
      <c r="AH139" s="1089"/>
      <c r="AI139" s="1089"/>
      <c r="AJ139" s="1089"/>
      <c r="AK139" s="1089"/>
      <c r="AL139" s="1089"/>
      <c r="AM139" s="1089"/>
      <c r="AN139" s="1089"/>
      <c r="AO139" s="1089"/>
      <c r="AP139" s="1089"/>
      <c r="AQ139" s="1089"/>
      <c r="AR139" s="1089"/>
      <c r="AS139" s="1089"/>
      <c r="AT139" s="1089"/>
      <c r="AU139" s="1089"/>
      <c r="AV139" s="1089"/>
      <c r="AW139" s="1089"/>
      <c r="AX139" s="1089"/>
      <c r="AY139" s="1089"/>
      <c r="AZ139" s="1089"/>
      <c r="BA139" s="1089"/>
      <c r="BB139" s="1089"/>
      <c r="BC139" s="1089"/>
    </row>
    <row r="140" spans="1:55" ht="15">
      <c r="A140" s="1089"/>
      <c r="B140" s="1089"/>
      <c r="C140" s="1089"/>
      <c r="D140" s="1089"/>
      <c r="E140" s="1089"/>
      <c r="F140" s="1089"/>
      <c r="G140" s="1089"/>
      <c r="H140" s="1089"/>
      <c r="I140" s="1089"/>
      <c r="J140" s="1089"/>
      <c r="K140" s="1089"/>
      <c r="L140" s="1089"/>
      <c r="M140" s="1089"/>
      <c r="N140" s="1089"/>
      <c r="O140" s="1089"/>
      <c r="P140" s="1089"/>
      <c r="Q140" s="1089"/>
      <c r="R140" s="1089"/>
      <c r="S140" s="1089"/>
      <c r="T140" s="1089"/>
      <c r="U140" s="1089"/>
      <c r="V140" s="1089"/>
      <c r="W140" s="1089"/>
      <c r="X140" s="1089"/>
      <c r="Y140" s="1089"/>
      <c r="Z140" s="1089"/>
      <c r="AA140" s="1089"/>
      <c r="AB140" s="1089"/>
      <c r="AC140" s="1089"/>
      <c r="AD140" s="1089"/>
      <c r="AE140" s="1089"/>
      <c r="AF140" s="1089"/>
      <c r="AG140" s="1089"/>
      <c r="AH140" s="1089"/>
      <c r="AI140" s="1089"/>
      <c r="AJ140" s="1089"/>
      <c r="AK140" s="1089"/>
      <c r="AL140" s="1089"/>
      <c r="AM140" s="1089"/>
      <c r="AN140" s="1089"/>
      <c r="AO140" s="1089"/>
      <c r="AP140" s="1089"/>
      <c r="AQ140" s="1089"/>
      <c r="AR140" s="1089"/>
      <c r="AS140" s="1089"/>
      <c r="AT140" s="1089"/>
      <c r="AU140" s="1089"/>
      <c r="AV140" s="1089"/>
      <c r="AW140" s="1089"/>
      <c r="AX140" s="1089"/>
      <c r="AY140" s="1089"/>
      <c r="AZ140" s="1089"/>
      <c r="BA140" s="1089"/>
      <c r="BB140" s="1089"/>
      <c r="BC140" s="1089"/>
    </row>
    <row r="141" spans="1:55" ht="15">
      <c r="A141" s="1089"/>
      <c r="B141" s="1089"/>
      <c r="C141" s="1089"/>
      <c r="D141" s="1089"/>
      <c r="E141" s="1089"/>
      <c r="F141" s="1089"/>
      <c r="G141" s="1089"/>
      <c r="H141" s="1089"/>
      <c r="I141" s="1089"/>
      <c r="J141" s="1089"/>
      <c r="K141" s="1089"/>
      <c r="L141" s="1089"/>
      <c r="M141" s="1089"/>
      <c r="N141" s="1089"/>
      <c r="O141" s="1089"/>
      <c r="P141" s="1089"/>
      <c r="Q141" s="1089"/>
      <c r="R141" s="1089"/>
      <c r="S141" s="1089"/>
      <c r="T141" s="1089"/>
      <c r="U141" s="1089"/>
      <c r="V141" s="1089"/>
      <c r="W141" s="1089"/>
      <c r="X141" s="1089"/>
      <c r="Y141" s="1089"/>
      <c r="Z141" s="1089"/>
      <c r="AA141" s="1089"/>
      <c r="AB141" s="1089"/>
      <c r="AC141" s="1089"/>
      <c r="AD141" s="1089"/>
      <c r="AE141" s="1089"/>
      <c r="AF141" s="1089"/>
      <c r="AG141" s="1089"/>
      <c r="AH141" s="1089"/>
      <c r="AI141" s="1089"/>
      <c r="AJ141" s="1089"/>
      <c r="AK141" s="1089"/>
      <c r="AL141" s="1089"/>
      <c r="AM141" s="1089"/>
      <c r="AN141" s="1089"/>
      <c r="AO141" s="1089"/>
      <c r="AP141" s="1089"/>
      <c r="AQ141" s="1089"/>
      <c r="AR141" s="1089"/>
      <c r="AS141" s="1089"/>
      <c r="AT141" s="1089"/>
      <c r="AU141" s="1089"/>
      <c r="AV141" s="1089"/>
      <c r="AW141" s="1089"/>
      <c r="AX141" s="1089"/>
      <c r="AY141" s="1089"/>
      <c r="AZ141" s="1089"/>
      <c r="BA141" s="1089"/>
      <c r="BB141" s="1089"/>
      <c r="BC141" s="1089"/>
    </row>
    <row r="142" spans="1:55" ht="15">
      <c r="A142" s="1089"/>
      <c r="B142" s="1089"/>
      <c r="C142" s="1089"/>
      <c r="D142" s="1089"/>
      <c r="E142" s="1089"/>
      <c r="F142" s="1089"/>
      <c r="G142" s="1089"/>
      <c r="H142" s="1089"/>
      <c r="I142" s="1089"/>
      <c r="J142" s="1089"/>
      <c r="K142" s="1089"/>
      <c r="L142" s="1089"/>
      <c r="M142" s="1089"/>
      <c r="N142" s="1089"/>
      <c r="O142" s="1089"/>
      <c r="P142" s="1089"/>
      <c r="Q142" s="1089"/>
      <c r="R142" s="1089"/>
      <c r="S142" s="1089"/>
      <c r="T142" s="1089"/>
      <c r="U142" s="1089"/>
      <c r="V142" s="1089"/>
      <c r="W142" s="1089"/>
      <c r="X142" s="1089"/>
      <c r="Y142" s="1089"/>
      <c r="Z142" s="1089"/>
      <c r="AA142" s="1089"/>
      <c r="AB142" s="1089"/>
      <c r="AC142" s="1089"/>
      <c r="AD142" s="1089"/>
      <c r="AE142" s="1089"/>
      <c r="AF142" s="1089"/>
      <c r="AG142" s="1089"/>
      <c r="AH142" s="1089"/>
      <c r="AI142" s="1089"/>
      <c r="AJ142" s="1089"/>
      <c r="AK142" s="1089"/>
      <c r="AL142" s="1089"/>
      <c r="AM142" s="1089"/>
      <c r="AN142" s="1089"/>
      <c r="AO142" s="1089"/>
      <c r="AP142" s="1089"/>
      <c r="AQ142" s="1089"/>
      <c r="AR142" s="1089"/>
      <c r="AS142" s="1089"/>
      <c r="AT142" s="1089"/>
      <c r="AU142" s="1089"/>
      <c r="AV142" s="1089"/>
      <c r="AW142" s="1089"/>
      <c r="AX142" s="1089"/>
      <c r="AY142" s="1089"/>
      <c r="AZ142" s="1089"/>
      <c r="BA142" s="1089"/>
      <c r="BB142" s="1089"/>
      <c r="BC142" s="1089"/>
    </row>
    <row r="143" spans="1:55" ht="15">
      <c r="A143" s="1089"/>
      <c r="B143" s="1089"/>
      <c r="C143" s="1089"/>
      <c r="D143" s="1089"/>
      <c r="E143" s="1089"/>
      <c r="F143" s="1089"/>
      <c r="G143" s="1089"/>
      <c r="H143" s="1089"/>
      <c r="I143" s="1089"/>
      <c r="J143" s="1089"/>
      <c r="K143" s="1089"/>
      <c r="L143" s="1089"/>
      <c r="M143" s="1089"/>
      <c r="N143" s="1089"/>
      <c r="O143" s="1089"/>
      <c r="P143" s="1089"/>
      <c r="Q143" s="1089"/>
      <c r="R143" s="1089"/>
      <c r="S143" s="1089"/>
      <c r="T143" s="1089"/>
      <c r="U143" s="1089"/>
      <c r="V143" s="1089"/>
      <c r="W143" s="1089"/>
      <c r="X143" s="1089"/>
      <c r="Y143" s="1089"/>
      <c r="Z143" s="1089"/>
      <c r="AA143" s="1089"/>
      <c r="AB143" s="1089"/>
      <c r="AC143" s="1089"/>
      <c r="AD143" s="1089"/>
      <c r="AE143" s="1089"/>
      <c r="AF143" s="1089"/>
      <c r="AG143" s="1089"/>
      <c r="AH143" s="1089"/>
      <c r="AI143" s="1089"/>
      <c r="AJ143" s="1089"/>
      <c r="AK143" s="1089"/>
      <c r="AL143" s="1089"/>
      <c r="AM143" s="1089"/>
      <c r="AN143" s="1089"/>
      <c r="AO143" s="1089"/>
      <c r="AP143" s="1089"/>
      <c r="AQ143" s="1089"/>
      <c r="AR143" s="1089"/>
      <c r="AS143" s="1089"/>
      <c r="AT143" s="1089"/>
      <c r="AU143" s="1089"/>
      <c r="AV143" s="1089"/>
      <c r="AW143" s="1089"/>
      <c r="AX143" s="1089"/>
      <c r="AY143" s="1089"/>
      <c r="AZ143" s="1089"/>
      <c r="BA143" s="1089"/>
      <c r="BB143" s="1089"/>
      <c r="BC143" s="1089"/>
    </row>
    <row r="144" spans="1:55" ht="15">
      <c r="A144" s="1089"/>
      <c r="B144" s="1089"/>
      <c r="C144" s="1089"/>
      <c r="D144" s="1089"/>
      <c r="E144" s="1089"/>
      <c r="F144" s="1089"/>
      <c r="G144" s="1089"/>
      <c r="H144" s="1089"/>
      <c r="I144" s="1089"/>
      <c r="J144" s="1089"/>
      <c r="K144" s="1089"/>
      <c r="L144" s="1089"/>
      <c r="M144" s="1089"/>
      <c r="N144" s="1089"/>
      <c r="O144" s="1089"/>
      <c r="P144" s="1089"/>
      <c r="Q144" s="1089"/>
      <c r="R144" s="1089"/>
      <c r="S144" s="1089"/>
      <c r="T144" s="1089"/>
      <c r="U144" s="1089"/>
      <c r="V144" s="1089"/>
      <c r="W144" s="1089"/>
      <c r="X144" s="1089"/>
      <c r="Y144" s="1089"/>
      <c r="Z144" s="1089"/>
      <c r="AA144" s="1089"/>
      <c r="AB144" s="1089"/>
      <c r="AC144" s="1089"/>
      <c r="AD144" s="1089"/>
      <c r="AE144" s="1089"/>
      <c r="AF144" s="1089"/>
      <c r="AG144" s="1089"/>
      <c r="AH144" s="1089"/>
      <c r="AI144" s="1089"/>
      <c r="AJ144" s="1089"/>
      <c r="AK144" s="1089"/>
      <c r="AL144" s="1089"/>
      <c r="AM144" s="1089"/>
      <c r="AN144" s="1089"/>
      <c r="AO144" s="1089"/>
      <c r="AP144" s="1089"/>
      <c r="AQ144" s="1089"/>
      <c r="AR144" s="1089"/>
      <c r="AS144" s="1089"/>
      <c r="AT144" s="1089"/>
      <c r="AU144" s="1089"/>
      <c r="AV144" s="1089"/>
      <c r="AW144" s="1089"/>
      <c r="AX144" s="1089"/>
      <c r="AY144" s="1089"/>
      <c r="AZ144" s="1089"/>
      <c r="BA144" s="1089"/>
      <c r="BB144" s="1089"/>
      <c r="BC144" s="1089"/>
    </row>
    <row r="145" spans="1:55" ht="15">
      <c r="A145" s="1089"/>
      <c r="B145" s="1089"/>
      <c r="C145" s="1089"/>
      <c r="D145" s="1089"/>
      <c r="E145" s="1089"/>
      <c r="F145" s="1089"/>
      <c r="G145" s="1089"/>
      <c r="H145" s="1089"/>
      <c r="I145" s="1089"/>
      <c r="J145" s="1089"/>
      <c r="K145" s="1089"/>
      <c r="L145" s="1089"/>
      <c r="M145" s="1089"/>
      <c r="N145" s="1089"/>
      <c r="O145" s="1089"/>
      <c r="P145" s="1089"/>
      <c r="Q145" s="1089"/>
      <c r="R145" s="1089"/>
      <c r="S145" s="1089"/>
      <c r="T145" s="1089"/>
      <c r="U145" s="1089"/>
      <c r="V145" s="1089"/>
      <c r="W145" s="1089"/>
      <c r="X145" s="1089"/>
      <c r="Y145" s="1089"/>
      <c r="Z145" s="1089"/>
      <c r="AA145" s="1089"/>
      <c r="AB145" s="1089"/>
      <c r="AC145" s="1089"/>
      <c r="AD145" s="1089"/>
      <c r="AE145" s="1089"/>
      <c r="AF145" s="1089"/>
      <c r="AG145" s="1089"/>
      <c r="AH145" s="1089"/>
      <c r="AI145" s="1089"/>
      <c r="AJ145" s="1089"/>
      <c r="AK145" s="1089"/>
      <c r="AL145" s="1089"/>
      <c r="AM145" s="1089"/>
      <c r="AN145" s="1089"/>
      <c r="AO145" s="1089"/>
      <c r="AP145" s="1089"/>
      <c r="AQ145" s="1089"/>
      <c r="AR145" s="1089"/>
      <c r="AS145" s="1089"/>
      <c r="AT145" s="1089"/>
      <c r="AU145" s="1089"/>
      <c r="AV145" s="1089"/>
      <c r="AW145" s="1089"/>
      <c r="AX145" s="1089"/>
      <c r="AY145" s="1089"/>
      <c r="AZ145" s="1089"/>
      <c r="BA145" s="1089"/>
      <c r="BB145" s="1089"/>
      <c r="BC145" s="1089"/>
    </row>
    <row r="146" spans="1:55" ht="15">
      <c r="A146" s="1089"/>
      <c r="B146" s="1089"/>
      <c r="C146" s="1089"/>
      <c r="D146" s="1089"/>
      <c r="E146" s="1089"/>
      <c r="F146" s="1089"/>
      <c r="G146" s="1089"/>
      <c r="H146" s="1089"/>
      <c r="I146" s="1089"/>
      <c r="J146" s="1089"/>
      <c r="K146" s="1089"/>
      <c r="L146" s="1089"/>
      <c r="M146" s="1089"/>
      <c r="N146" s="1089"/>
      <c r="O146" s="1089"/>
      <c r="P146" s="1089"/>
      <c r="Q146" s="1089"/>
      <c r="R146" s="1089"/>
      <c r="S146" s="1089"/>
      <c r="T146" s="1089"/>
      <c r="U146" s="1089"/>
      <c r="V146" s="1089"/>
      <c r="W146" s="1089"/>
      <c r="X146" s="1089"/>
      <c r="Y146" s="1089"/>
      <c r="Z146" s="1089"/>
      <c r="AA146" s="1089"/>
      <c r="AB146" s="1089"/>
      <c r="AC146" s="1089"/>
      <c r="AD146" s="1089"/>
      <c r="AE146" s="1089"/>
      <c r="AF146" s="1089"/>
      <c r="AG146" s="1089"/>
      <c r="AH146" s="1089"/>
      <c r="AI146" s="1089"/>
      <c r="AJ146" s="1089"/>
      <c r="AK146" s="1089"/>
      <c r="AL146" s="1089"/>
      <c r="AM146" s="1089"/>
      <c r="AN146" s="1089"/>
      <c r="AO146" s="1089"/>
      <c r="AP146" s="1089"/>
      <c r="AQ146" s="1089"/>
      <c r="AR146" s="1089"/>
      <c r="AS146" s="1089"/>
      <c r="AT146" s="1089"/>
      <c r="AU146" s="1089"/>
      <c r="AV146" s="1089"/>
      <c r="AW146" s="1089"/>
      <c r="AX146" s="1089"/>
      <c r="AY146" s="1089"/>
      <c r="AZ146" s="1089"/>
      <c r="BA146" s="1089"/>
      <c r="BB146" s="1089"/>
      <c r="BC146" s="1089"/>
    </row>
    <row r="147" spans="1:55" ht="15">
      <c r="A147" s="1089"/>
      <c r="B147" s="1089"/>
      <c r="C147" s="1089"/>
      <c r="D147" s="1089"/>
      <c r="E147" s="1089"/>
      <c r="F147" s="1089"/>
      <c r="G147" s="1089"/>
      <c r="H147" s="1089"/>
      <c r="I147" s="1089"/>
      <c r="J147" s="1089"/>
      <c r="K147" s="1089"/>
      <c r="L147" s="1089"/>
      <c r="M147" s="1089"/>
      <c r="N147" s="1089"/>
      <c r="O147" s="1089"/>
      <c r="P147" s="1089"/>
      <c r="Q147" s="1089"/>
      <c r="R147" s="1089"/>
      <c r="S147" s="1089"/>
      <c r="T147" s="1089"/>
      <c r="U147" s="1089"/>
      <c r="V147" s="1089"/>
      <c r="W147" s="1089"/>
      <c r="X147" s="1089"/>
      <c r="Y147" s="1089"/>
      <c r="Z147" s="1089"/>
      <c r="AA147" s="1089"/>
      <c r="AB147" s="1089"/>
      <c r="AC147" s="1089"/>
      <c r="AD147" s="1089"/>
      <c r="AE147" s="1089"/>
      <c r="AF147" s="1089"/>
      <c r="AG147" s="1089"/>
      <c r="AH147" s="1089"/>
      <c r="AI147" s="1089"/>
      <c r="AJ147" s="1089"/>
      <c r="AK147" s="1089"/>
      <c r="AL147" s="1089"/>
      <c r="AM147" s="1089"/>
      <c r="AN147" s="1089"/>
      <c r="AO147" s="1089"/>
      <c r="AP147" s="1089"/>
      <c r="AQ147" s="1089"/>
      <c r="AR147" s="1089"/>
      <c r="AS147" s="1089"/>
      <c r="AT147" s="1089"/>
      <c r="AU147" s="1089"/>
      <c r="AV147" s="1089"/>
      <c r="AW147" s="1089"/>
      <c r="AX147" s="1089"/>
      <c r="AY147" s="1089"/>
      <c r="AZ147" s="1089"/>
      <c r="BA147" s="1089"/>
      <c r="BB147" s="1089"/>
      <c r="BC147" s="1089"/>
    </row>
    <row r="148" spans="1:55" ht="15">
      <c r="A148" s="1089"/>
      <c r="B148" s="1089"/>
      <c r="C148" s="1089"/>
      <c r="D148" s="1089"/>
      <c r="E148" s="1089"/>
      <c r="F148" s="1089"/>
      <c r="G148" s="1089"/>
      <c r="H148" s="1089"/>
      <c r="I148" s="1089"/>
      <c r="J148" s="1089"/>
      <c r="K148" s="1089"/>
      <c r="L148" s="1089"/>
      <c r="M148" s="1089"/>
      <c r="N148" s="1089"/>
      <c r="O148" s="1089"/>
      <c r="P148" s="1089"/>
      <c r="Q148" s="1089"/>
      <c r="R148" s="1089"/>
      <c r="S148" s="1089"/>
      <c r="T148" s="1089"/>
      <c r="U148" s="1089"/>
      <c r="V148" s="1089"/>
      <c r="W148" s="1089"/>
      <c r="X148" s="1089"/>
      <c r="Y148" s="1089"/>
      <c r="Z148" s="1089"/>
      <c r="AA148" s="1089"/>
      <c r="AB148" s="1089"/>
      <c r="AC148" s="1089"/>
      <c r="AD148" s="1089"/>
      <c r="AE148" s="1089"/>
      <c r="AF148" s="1089"/>
      <c r="AG148" s="1089"/>
      <c r="AH148" s="1089"/>
      <c r="AI148" s="1089"/>
      <c r="AJ148" s="1089"/>
      <c r="AK148" s="1089"/>
      <c r="AL148" s="1089"/>
      <c r="AM148" s="1089"/>
      <c r="AN148" s="1089"/>
      <c r="AO148" s="1089"/>
      <c r="AP148" s="1089"/>
      <c r="AQ148" s="1089"/>
      <c r="AR148" s="1089"/>
      <c r="AS148" s="1089"/>
      <c r="AT148" s="1089"/>
      <c r="AU148" s="1089"/>
      <c r="AV148" s="1089"/>
      <c r="AW148" s="1089"/>
      <c r="AX148" s="1089"/>
      <c r="AY148" s="1089"/>
      <c r="AZ148" s="1089"/>
      <c r="BA148" s="1089"/>
      <c r="BB148" s="1089"/>
      <c r="BC148" s="1089"/>
    </row>
    <row r="149" spans="1:55" ht="15">
      <c r="A149" s="1089"/>
      <c r="B149" s="1089"/>
      <c r="C149" s="1089"/>
      <c r="D149" s="1089"/>
      <c r="E149" s="1089"/>
      <c r="F149" s="1089"/>
      <c r="G149" s="1089"/>
      <c r="H149" s="1089"/>
      <c r="I149" s="1089"/>
      <c r="J149" s="1089"/>
      <c r="K149" s="1089"/>
      <c r="L149" s="1089"/>
      <c r="M149" s="1089"/>
      <c r="N149" s="1089"/>
      <c r="O149" s="1089"/>
      <c r="P149" s="1089"/>
      <c r="Q149" s="1089"/>
      <c r="R149" s="1089"/>
      <c r="S149" s="1089"/>
      <c r="T149" s="1089"/>
      <c r="U149" s="1089"/>
      <c r="V149" s="1089"/>
      <c r="W149" s="1089"/>
      <c r="X149" s="1089"/>
      <c r="Y149" s="1089"/>
      <c r="Z149" s="1089"/>
      <c r="AA149" s="1089"/>
      <c r="AB149" s="1089"/>
      <c r="AC149" s="1089"/>
      <c r="AD149" s="1089"/>
      <c r="AE149" s="1089"/>
      <c r="AF149" s="1089"/>
      <c r="AG149" s="1089"/>
      <c r="AH149" s="1089"/>
      <c r="AI149" s="1089"/>
      <c r="AJ149" s="1089"/>
      <c r="AK149" s="1089"/>
      <c r="AL149" s="1089"/>
      <c r="AM149" s="1089"/>
      <c r="AN149" s="1089"/>
      <c r="AO149" s="1089"/>
      <c r="AP149" s="1089"/>
      <c r="AQ149" s="1089"/>
      <c r="AR149" s="1089"/>
      <c r="AS149" s="1089"/>
      <c r="AT149" s="1089"/>
      <c r="AU149" s="1089"/>
      <c r="AV149" s="1089"/>
      <c r="AW149" s="1089"/>
      <c r="AX149" s="1089"/>
      <c r="AY149" s="1089"/>
      <c r="AZ149" s="1089"/>
      <c r="BA149" s="1089"/>
      <c r="BB149" s="1089"/>
      <c r="BC149" s="1089"/>
    </row>
    <row r="150" spans="1:55" ht="15">
      <c r="A150" s="1089"/>
      <c r="B150" s="1089"/>
      <c r="C150" s="1089"/>
      <c r="D150" s="1089"/>
      <c r="E150" s="1089"/>
      <c r="F150" s="1089"/>
      <c r="G150" s="1089"/>
      <c r="H150" s="1089"/>
      <c r="I150" s="1089"/>
      <c r="J150" s="1089"/>
      <c r="K150" s="1089"/>
      <c r="L150" s="1089"/>
      <c r="M150" s="1089"/>
      <c r="N150" s="1089"/>
      <c r="O150" s="1089"/>
      <c r="P150" s="1089"/>
      <c r="Q150" s="1089"/>
      <c r="R150" s="1089"/>
      <c r="S150" s="1089"/>
      <c r="T150" s="1089"/>
      <c r="U150" s="1089"/>
      <c r="V150" s="1089"/>
      <c r="W150" s="1089"/>
      <c r="X150" s="1089"/>
      <c r="Y150" s="1089"/>
      <c r="Z150" s="1089"/>
      <c r="AA150" s="1089"/>
      <c r="AB150" s="1089"/>
      <c r="AC150" s="1089"/>
      <c r="AD150" s="1089"/>
      <c r="AE150" s="1089"/>
      <c r="AF150" s="1089"/>
      <c r="AG150" s="1089"/>
      <c r="AH150" s="1089"/>
      <c r="AI150" s="1089"/>
      <c r="AJ150" s="1089"/>
      <c r="AK150" s="1089"/>
      <c r="AL150" s="1089"/>
      <c r="AM150" s="1089"/>
      <c r="AN150" s="1089"/>
      <c r="AO150" s="1089"/>
      <c r="AP150" s="1089"/>
      <c r="AQ150" s="1089"/>
      <c r="AR150" s="1089"/>
      <c r="AS150" s="1089"/>
      <c r="AT150" s="1089"/>
      <c r="AU150" s="1089"/>
      <c r="AV150" s="1089"/>
      <c r="AW150" s="1089"/>
      <c r="AX150" s="1089"/>
      <c r="AY150" s="1089"/>
      <c r="AZ150" s="1089"/>
      <c r="BA150" s="1089"/>
      <c r="BB150" s="1089"/>
      <c r="BC150" s="1089"/>
    </row>
    <row r="151" spans="1:55" ht="15">
      <c r="A151" s="1089"/>
      <c r="B151" s="1089"/>
      <c r="C151" s="1089"/>
      <c r="D151" s="1089"/>
      <c r="E151" s="1089"/>
      <c r="F151" s="1089"/>
      <c r="G151" s="1089"/>
      <c r="H151" s="1089"/>
      <c r="I151" s="1089"/>
      <c r="J151" s="1089"/>
      <c r="K151" s="1089"/>
      <c r="L151" s="1089"/>
      <c r="M151" s="1089"/>
      <c r="N151" s="1089"/>
      <c r="O151" s="1089"/>
      <c r="P151" s="1089"/>
      <c r="Q151" s="1089"/>
      <c r="R151" s="1089"/>
      <c r="S151" s="1089"/>
      <c r="T151" s="1089"/>
      <c r="U151" s="1089"/>
      <c r="V151" s="1089"/>
      <c r="W151" s="1089"/>
      <c r="X151" s="1089"/>
      <c r="Y151" s="1089"/>
      <c r="Z151" s="1089"/>
      <c r="AA151" s="1089"/>
      <c r="AB151" s="1089"/>
      <c r="AC151" s="1089"/>
      <c r="AD151" s="1089"/>
      <c r="AE151" s="1089"/>
      <c r="AF151" s="1089"/>
      <c r="AG151" s="1089"/>
      <c r="AH151" s="1089"/>
      <c r="AI151" s="1089"/>
      <c r="AJ151" s="1089"/>
      <c r="AK151" s="1089"/>
      <c r="AL151" s="1089"/>
      <c r="AM151" s="1089"/>
      <c r="AN151" s="1089"/>
      <c r="AO151" s="1089"/>
      <c r="AP151" s="1089"/>
      <c r="AQ151" s="1089"/>
      <c r="AR151" s="1089"/>
      <c r="AS151" s="1089"/>
      <c r="AT151" s="1089"/>
      <c r="AU151" s="1089"/>
      <c r="AV151" s="1089"/>
      <c r="AW151" s="1089"/>
      <c r="AX151" s="1089"/>
      <c r="AY151" s="1089"/>
      <c r="AZ151" s="1089"/>
      <c r="BA151" s="1089"/>
      <c r="BB151" s="1089"/>
      <c r="BC151" s="1089"/>
    </row>
    <row r="152" spans="1:55" ht="15">
      <c r="A152" s="1089"/>
      <c r="B152" s="1089"/>
      <c r="C152" s="1089"/>
      <c r="D152" s="1089"/>
      <c r="E152" s="1089"/>
      <c r="F152" s="1089"/>
      <c r="G152" s="1089"/>
      <c r="H152" s="1089"/>
      <c r="I152" s="1089"/>
      <c r="J152" s="1089"/>
      <c r="K152" s="1089"/>
      <c r="L152" s="1089"/>
      <c r="M152" s="1089"/>
      <c r="N152" s="1089"/>
      <c r="O152" s="1089"/>
      <c r="P152" s="1089"/>
      <c r="Q152" s="1089"/>
      <c r="R152" s="1089"/>
      <c r="S152" s="1089"/>
      <c r="T152" s="1089"/>
      <c r="U152" s="1089"/>
      <c r="V152" s="1089"/>
      <c r="W152" s="1089"/>
      <c r="X152" s="1089"/>
      <c r="Y152" s="1089"/>
      <c r="Z152" s="1089"/>
      <c r="AA152" s="1089"/>
      <c r="AB152" s="1089"/>
      <c r="AC152" s="1089"/>
      <c r="AD152" s="1089"/>
      <c r="AE152" s="1089"/>
      <c r="AF152" s="1089"/>
      <c r="AG152" s="1089"/>
      <c r="AH152" s="1089"/>
      <c r="AI152" s="1089"/>
      <c r="AJ152" s="1089"/>
      <c r="AK152" s="1089"/>
      <c r="AL152" s="1089"/>
      <c r="AM152" s="1089"/>
      <c r="AN152" s="1089"/>
      <c r="AO152" s="1089"/>
      <c r="AP152" s="1089"/>
      <c r="AQ152" s="1089"/>
      <c r="AR152" s="1089"/>
      <c r="AS152" s="1089"/>
      <c r="AT152" s="1089"/>
      <c r="AU152" s="1089"/>
      <c r="AV152" s="1089"/>
      <c r="AW152" s="1089"/>
      <c r="AX152" s="1089"/>
      <c r="AY152" s="1089"/>
      <c r="AZ152" s="1089"/>
      <c r="BA152" s="1089"/>
      <c r="BB152" s="1089"/>
      <c r="BC152" s="1089"/>
    </row>
    <row r="153" spans="1:55" ht="15">
      <c r="A153" s="1089"/>
      <c r="B153" s="1089"/>
      <c r="C153" s="1089"/>
      <c r="D153" s="1089"/>
      <c r="E153" s="1089"/>
      <c r="F153" s="1089"/>
      <c r="G153" s="1089"/>
      <c r="H153" s="1089"/>
      <c r="I153" s="1089"/>
      <c r="J153" s="1089"/>
      <c r="K153" s="1089"/>
      <c r="L153" s="1089"/>
      <c r="M153" s="1089"/>
      <c r="N153" s="1089"/>
      <c r="O153" s="1089"/>
      <c r="P153" s="1089"/>
      <c r="Q153" s="1089"/>
      <c r="R153" s="1089"/>
      <c r="S153" s="1089"/>
      <c r="T153" s="1089"/>
      <c r="U153" s="1089"/>
      <c r="V153" s="1089"/>
      <c r="W153" s="1089"/>
      <c r="X153" s="1089"/>
      <c r="Y153" s="1089"/>
      <c r="Z153" s="1089"/>
      <c r="AA153" s="1089"/>
      <c r="AB153" s="1089"/>
      <c r="AC153" s="1089"/>
      <c r="AD153" s="1089"/>
      <c r="AE153" s="1089"/>
      <c r="AF153" s="1089"/>
      <c r="AG153" s="1089"/>
      <c r="AH153" s="1089"/>
      <c r="AI153" s="1089"/>
      <c r="AJ153" s="1089"/>
      <c r="AK153" s="1089"/>
      <c r="AL153" s="1089"/>
      <c r="AM153" s="1089"/>
      <c r="AN153" s="1089"/>
      <c r="AO153" s="1089"/>
      <c r="AP153" s="1089"/>
      <c r="AQ153" s="1089"/>
      <c r="AR153" s="1089"/>
      <c r="AS153" s="1089"/>
      <c r="AT153" s="1089"/>
      <c r="AU153" s="1089"/>
      <c r="AV153" s="1089"/>
      <c r="AW153" s="1089"/>
      <c r="AX153" s="1089"/>
      <c r="AY153" s="1089"/>
      <c r="AZ153" s="1089"/>
      <c r="BA153" s="1089"/>
      <c r="BB153" s="1089"/>
      <c r="BC153" s="1089"/>
    </row>
    <row r="154" spans="1:55" ht="15">
      <c r="A154" s="1089"/>
      <c r="B154" s="1089"/>
      <c r="C154" s="1089"/>
      <c r="D154" s="1089"/>
      <c r="E154" s="1089"/>
      <c r="F154" s="1089"/>
      <c r="G154" s="1089"/>
      <c r="H154" s="1089"/>
      <c r="I154" s="1089"/>
      <c r="J154" s="1089"/>
      <c r="K154" s="1089"/>
      <c r="L154" s="1089"/>
      <c r="M154" s="1089"/>
      <c r="N154" s="1089"/>
      <c r="O154" s="1089"/>
      <c r="P154" s="1089"/>
      <c r="Q154" s="1089"/>
      <c r="R154" s="1089"/>
      <c r="S154" s="1089"/>
      <c r="T154" s="1089"/>
      <c r="U154" s="1089"/>
      <c r="V154" s="1089"/>
      <c r="W154" s="1089"/>
      <c r="X154" s="1089"/>
      <c r="Y154" s="1089"/>
      <c r="Z154" s="1089"/>
      <c r="AA154" s="1089"/>
      <c r="AB154" s="1089"/>
      <c r="AC154" s="1089"/>
      <c r="AD154" s="1089"/>
      <c r="AE154" s="1089"/>
      <c r="AF154" s="1089"/>
      <c r="AG154" s="1089"/>
      <c r="AH154" s="1089"/>
      <c r="AI154" s="1089"/>
      <c r="AJ154" s="1089"/>
      <c r="AK154" s="1089"/>
      <c r="AL154" s="1089"/>
      <c r="AM154" s="1089"/>
      <c r="AN154" s="1089"/>
      <c r="AO154" s="1089"/>
      <c r="AP154" s="1089"/>
      <c r="AQ154" s="1089"/>
      <c r="AR154" s="1089"/>
      <c r="AS154" s="1089"/>
      <c r="AT154" s="1089"/>
      <c r="AU154" s="1089"/>
      <c r="AV154" s="1089"/>
      <c r="AW154" s="1089"/>
      <c r="AX154" s="1089"/>
      <c r="AY154" s="1089"/>
      <c r="AZ154" s="1089"/>
      <c r="BA154" s="1089"/>
      <c r="BB154" s="1089"/>
      <c r="BC154" s="1089"/>
    </row>
    <row r="155" spans="1:55" ht="15">
      <c r="A155" s="1089"/>
      <c r="B155" s="1089"/>
      <c r="C155" s="1089"/>
      <c r="D155" s="1089"/>
      <c r="E155" s="1089"/>
      <c r="F155" s="1089"/>
      <c r="G155" s="1089"/>
      <c r="H155" s="1089"/>
      <c r="I155" s="1089"/>
      <c r="J155" s="1089"/>
      <c r="K155" s="1089"/>
      <c r="L155" s="1089"/>
      <c r="M155" s="1089"/>
      <c r="N155" s="1089"/>
      <c r="O155" s="1089"/>
      <c r="P155" s="1089"/>
      <c r="Q155" s="1089"/>
      <c r="R155" s="1089"/>
      <c r="S155" s="1089"/>
      <c r="T155" s="1089"/>
      <c r="U155" s="1089"/>
      <c r="V155" s="1089"/>
      <c r="W155" s="1089"/>
      <c r="X155" s="1089"/>
      <c r="Y155" s="1089"/>
      <c r="Z155" s="1089"/>
      <c r="AA155" s="1089"/>
      <c r="AB155" s="1089"/>
      <c r="AC155" s="1089"/>
      <c r="AD155" s="1089"/>
      <c r="AE155" s="1089"/>
      <c r="AF155" s="1089"/>
      <c r="AG155" s="1089"/>
      <c r="AH155" s="1089"/>
      <c r="AI155" s="1089"/>
      <c r="AJ155" s="1089"/>
      <c r="AK155" s="1089"/>
      <c r="AL155" s="1089"/>
      <c r="AM155" s="1089"/>
      <c r="AN155" s="1089"/>
      <c r="AO155" s="1089"/>
      <c r="AP155" s="1089"/>
      <c r="AQ155" s="1089"/>
      <c r="AR155" s="1089"/>
      <c r="AS155" s="1089"/>
      <c r="AT155" s="1089"/>
      <c r="AU155" s="1089"/>
      <c r="AV155" s="1089"/>
      <c r="AW155" s="1089"/>
      <c r="AX155" s="1089"/>
      <c r="AY155" s="1089"/>
      <c r="AZ155" s="1089"/>
      <c r="BA155" s="1089"/>
      <c r="BB155" s="1089"/>
      <c r="BC155" s="1089"/>
    </row>
    <row r="156" spans="1:55" ht="15">
      <c r="A156" s="1089"/>
      <c r="B156" s="1089"/>
      <c r="C156" s="1089"/>
      <c r="D156" s="1089"/>
      <c r="E156" s="1089"/>
      <c r="F156" s="1089"/>
      <c r="G156" s="1089"/>
      <c r="H156" s="1089"/>
      <c r="I156" s="1089"/>
      <c r="J156" s="1089"/>
      <c r="K156" s="1089"/>
      <c r="L156" s="1089"/>
      <c r="M156" s="1089"/>
      <c r="N156" s="1089"/>
      <c r="O156" s="1089"/>
      <c r="P156" s="1089"/>
      <c r="Q156" s="1089"/>
      <c r="R156" s="1089"/>
      <c r="S156" s="1089"/>
      <c r="T156" s="1089"/>
      <c r="U156" s="1089"/>
      <c r="V156" s="1089"/>
      <c r="W156" s="1089"/>
      <c r="X156" s="1089"/>
      <c r="Y156" s="1089"/>
      <c r="Z156" s="1089"/>
      <c r="AA156" s="1089"/>
      <c r="AB156" s="1089"/>
      <c r="AC156" s="1089"/>
      <c r="AD156" s="1089"/>
      <c r="AE156" s="1089"/>
      <c r="AF156" s="1089"/>
      <c r="AG156" s="1089"/>
      <c r="AH156" s="1089"/>
      <c r="AI156" s="1089"/>
      <c r="AJ156" s="1089"/>
      <c r="AK156" s="1089"/>
      <c r="AL156" s="1089"/>
      <c r="AM156" s="1089"/>
      <c r="AN156" s="1089"/>
      <c r="AO156" s="1089"/>
      <c r="AP156" s="1089"/>
      <c r="AQ156" s="1089"/>
      <c r="AR156" s="1089"/>
      <c r="AS156" s="1089"/>
      <c r="AT156" s="1089"/>
      <c r="AU156" s="1089"/>
      <c r="AV156" s="1089"/>
      <c r="AW156" s="1089"/>
      <c r="AX156" s="1089"/>
      <c r="AY156" s="1089"/>
      <c r="AZ156" s="1089"/>
      <c r="BA156" s="1089"/>
      <c r="BB156" s="1089"/>
      <c r="BC156" s="1089"/>
    </row>
    <row r="157" spans="1:55" ht="15">
      <c r="A157" s="1089"/>
      <c r="B157" s="1089"/>
      <c r="C157" s="1089"/>
      <c r="D157" s="1089"/>
      <c r="E157" s="1089"/>
      <c r="F157" s="1089"/>
      <c r="G157" s="1089"/>
      <c r="H157" s="1089"/>
      <c r="I157" s="1089"/>
      <c r="J157" s="1089"/>
      <c r="K157" s="1089"/>
      <c r="L157" s="1089"/>
      <c r="M157" s="1089"/>
      <c r="N157" s="1089"/>
      <c r="O157" s="1089"/>
      <c r="P157" s="1089"/>
      <c r="Q157" s="1089"/>
      <c r="R157" s="1089"/>
      <c r="S157" s="1089"/>
      <c r="T157" s="1089"/>
      <c r="U157" s="1089"/>
      <c r="V157" s="1089"/>
      <c r="W157" s="1089"/>
      <c r="X157" s="1089"/>
      <c r="Y157" s="1089"/>
      <c r="Z157" s="1089"/>
      <c r="AA157" s="1089"/>
      <c r="AB157" s="1089"/>
      <c r="AC157" s="1089"/>
      <c r="AD157" s="1089"/>
      <c r="AE157" s="1089"/>
      <c r="AF157" s="1089"/>
      <c r="AG157" s="1089"/>
      <c r="AH157" s="1089"/>
      <c r="AI157" s="1089"/>
      <c r="AJ157" s="1089"/>
      <c r="AK157" s="1089"/>
      <c r="AL157" s="1089"/>
      <c r="AM157" s="1089"/>
      <c r="AN157" s="1089"/>
      <c r="AO157" s="1089"/>
      <c r="AP157" s="1089"/>
      <c r="AQ157" s="1089"/>
      <c r="AR157" s="1089"/>
      <c r="AS157" s="1089"/>
      <c r="AT157" s="1089"/>
      <c r="AU157" s="1089"/>
      <c r="AV157" s="1089"/>
      <c r="AW157" s="1089"/>
      <c r="AX157" s="1089"/>
      <c r="AY157" s="1089"/>
      <c r="AZ157" s="1089"/>
      <c r="BA157" s="1089"/>
      <c r="BB157" s="1089"/>
      <c r="BC157" s="1089"/>
    </row>
    <row r="158" spans="1:55" ht="15">
      <c r="A158" s="1089"/>
      <c r="B158" s="1089"/>
      <c r="C158" s="1089"/>
      <c r="D158" s="1089"/>
      <c r="E158" s="1089"/>
      <c r="F158" s="1089"/>
      <c r="G158" s="1089"/>
      <c r="H158" s="1089"/>
      <c r="I158" s="1089"/>
      <c r="J158" s="1089"/>
      <c r="K158" s="1089"/>
      <c r="L158" s="1089"/>
      <c r="M158" s="1089"/>
      <c r="N158" s="1089"/>
      <c r="O158" s="1089"/>
      <c r="P158" s="1089"/>
      <c r="Q158" s="1089"/>
      <c r="R158" s="1089"/>
      <c r="S158" s="1089"/>
      <c r="T158" s="1089"/>
      <c r="U158" s="1089"/>
      <c r="V158" s="1089"/>
      <c r="W158" s="1089"/>
      <c r="X158" s="1089"/>
      <c r="Y158" s="1089"/>
      <c r="Z158" s="1089"/>
      <c r="AA158" s="1089"/>
      <c r="AB158" s="1089"/>
      <c r="AC158" s="1089"/>
      <c r="AD158" s="1089"/>
      <c r="AE158" s="1089"/>
      <c r="AF158" s="1089"/>
      <c r="AG158" s="1089"/>
      <c r="AH158" s="1089"/>
      <c r="AI158" s="1089"/>
      <c r="AJ158" s="1089"/>
      <c r="AK158" s="1089"/>
      <c r="AL158" s="1089"/>
      <c r="AM158" s="1089"/>
      <c r="AN158" s="1089"/>
      <c r="AO158" s="1089"/>
      <c r="AP158" s="1089"/>
      <c r="AQ158" s="1089"/>
      <c r="AR158" s="1089"/>
      <c r="AS158" s="1089"/>
      <c r="AT158" s="1089"/>
      <c r="AU158" s="1089"/>
      <c r="AV158" s="1089"/>
      <c r="AW158" s="1089"/>
      <c r="AX158" s="1089"/>
      <c r="AY158" s="1089"/>
      <c r="AZ158" s="1089"/>
      <c r="BA158" s="1089"/>
      <c r="BB158" s="1089"/>
      <c r="BC158" s="1089"/>
    </row>
    <row r="159" spans="1:55" ht="15">
      <c r="A159" s="1089"/>
      <c r="B159" s="1089"/>
      <c r="C159" s="1089"/>
      <c r="D159" s="1089"/>
      <c r="E159" s="1089"/>
      <c r="F159" s="1089"/>
      <c r="G159" s="1089"/>
      <c r="H159" s="1089"/>
      <c r="I159" s="1089"/>
      <c r="J159" s="1089"/>
      <c r="K159" s="1089"/>
      <c r="L159" s="1089"/>
      <c r="M159" s="1089"/>
      <c r="N159" s="1089"/>
      <c r="O159" s="1089"/>
      <c r="P159" s="1089"/>
      <c r="Q159" s="1089"/>
      <c r="R159" s="1089"/>
      <c r="S159" s="1089"/>
      <c r="T159" s="1089"/>
      <c r="U159" s="1089"/>
      <c r="V159" s="1089"/>
      <c r="W159" s="1089"/>
      <c r="X159" s="1089"/>
      <c r="Y159" s="1089"/>
      <c r="Z159" s="1089"/>
      <c r="AA159" s="1089"/>
      <c r="AB159" s="1089"/>
      <c r="AC159" s="1089"/>
      <c r="AD159" s="1089"/>
      <c r="AE159" s="1089"/>
      <c r="AF159" s="1089"/>
      <c r="AG159" s="1089"/>
      <c r="AH159" s="1089"/>
      <c r="AI159" s="1089"/>
      <c r="AJ159" s="1089"/>
      <c r="AK159" s="1089"/>
      <c r="AL159" s="1089"/>
      <c r="AM159" s="1089"/>
      <c r="AN159" s="1089"/>
      <c r="AO159" s="1089"/>
      <c r="AP159" s="1089"/>
      <c r="AQ159" s="1089"/>
      <c r="AR159" s="1089"/>
      <c r="AS159" s="1089"/>
      <c r="AT159" s="1089"/>
      <c r="AU159" s="1089"/>
      <c r="AV159" s="1089"/>
      <c r="AW159" s="1089"/>
      <c r="AX159" s="1089"/>
      <c r="AY159" s="1089"/>
      <c r="AZ159" s="1089"/>
      <c r="BA159" s="1089"/>
      <c r="BB159" s="1089"/>
      <c r="BC159" s="1089"/>
    </row>
    <row r="160" spans="1:55" ht="15">
      <c r="A160" s="1089"/>
      <c r="B160" s="1089"/>
      <c r="C160" s="1089"/>
      <c r="D160" s="1089"/>
      <c r="E160" s="1089"/>
      <c r="F160" s="1089"/>
      <c r="G160" s="1089"/>
      <c r="H160" s="1089"/>
      <c r="I160" s="1089"/>
      <c r="J160" s="1089"/>
      <c r="K160" s="1089"/>
      <c r="L160" s="1089"/>
      <c r="M160" s="1089"/>
      <c r="N160" s="1089"/>
      <c r="O160" s="1089"/>
      <c r="P160" s="1089"/>
      <c r="Q160" s="1089"/>
      <c r="R160" s="1089"/>
      <c r="S160" s="1089"/>
      <c r="T160" s="1089"/>
      <c r="U160" s="1089"/>
      <c r="V160" s="1089"/>
      <c r="W160" s="1089"/>
      <c r="X160" s="1089"/>
      <c r="Y160" s="1089"/>
      <c r="Z160" s="1089"/>
      <c r="AA160" s="1089"/>
      <c r="AB160" s="1089"/>
      <c r="AC160" s="1089"/>
      <c r="AD160" s="1089"/>
      <c r="AE160" s="1089"/>
      <c r="AF160" s="1089"/>
      <c r="AG160" s="1089"/>
      <c r="AH160" s="1089"/>
      <c r="AI160" s="1089"/>
      <c r="AJ160" s="1089"/>
      <c r="AK160" s="1089"/>
      <c r="AL160" s="1089"/>
      <c r="AM160" s="1089"/>
      <c r="AN160" s="1089"/>
      <c r="AO160" s="1089"/>
      <c r="AP160" s="1089"/>
      <c r="AQ160" s="1089"/>
      <c r="AR160" s="1089"/>
      <c r="AS160" s="1089"/>
      <c r="AT160" s="1089"/>
      <c r="AU160" s="1089"/>
      <c r="AV160" s="1089"/>
      <c r="AW160" s="1089"/>
      <c r="AX160" s="1089"/>
      <c r="AY160" s="1089"/>
      <c r="AZ160" s="1089"/>
      <c r="BA160" s="1089"/>
      <c r="BB160" s="1089"/>
      <c r="BC160" s="1089"/>
    </row>
    <row r="161" spans="1:55" ht="15">
      <c r="A161" s="1089"/>
      <c r="B161" s="1089"/>
      <c r="C161" s="1089"/>
      <c r="D161" s="1089"/>
      <c r="E161" s="1089"/>
      <c r="F161" s="1089"/>
      <c r="G161" s="1089"/>
      <c r="H161" s="1089"/>
      <c r="I161" s="1089"/>
      <c r="J161" s="1089"/>
      <c r="K161" s="1089"/>
      <c r="L161" s="1089"/>
      <c r="M161" s="1089"/>
      <c r="N161" s="1089"/>
      <c r="O161" s="1089"/>
      <c r="P161" s="1089"/>
      <c r="Q161" s="1089"/>
      <c r="R161" s="1089"/>
      <c r="S161" s="1089"/>
      <c r="T161" s="1089"/>
      <c r="U161" s="1089"/>
      <c r="V161" s="1089"/>
      <c r="W161" s="1089"/>
      <c r="X161" s="1089"/>
      <c r="Y161" s="1089"/>
      <c r="Z161" s="1089"/>
      <c r="AA161" s="1089"/>
      <c r="AB161" s="1089"/>
      <c r="AC161" s="1089"/>
      <c r="AD161" s="1089"/>
      <c r="AE161" s="1089"/>
      <c r="AF161" s="1089"/>
      <c r="AG161" s="1089"/>
      <c r="AH161" s="1089"/>
      <c r="AI161" s="1089"/>
      <c r="AJ161" s="1089"/>
      <c r="AK161" s="1089"/>
      <c r="AL161" s="1089"/>
      <c r="AM161" s="1089"/>
      <c r="AN161" s="1089"/>
      <c r="AO161" s="1089"/>
      <c r="AP161" s="1089"/>
      <c r="AQ161" s="1089"/>
      <c r="AR161" s="1089"/>
      <c r="AS161" s="1089"/>
      <c r="AT161" s="1089"/>
      <c r="AU161" s="1089"/>
      <c r="AV161" s="1089"/>
      <c r="AW161" s="1089"/>
      <c r="AX161" s="1089"/>
      <c r="AY161" s="1089"/>
      <c r="AZ161" s="1089"/>
      <c r="BA161" s="1089"/>
      <c r="BB161" s="1089"/>
      <c r="BC161" s="1089"/>
    </row>
    <row r="162" spans="1:55" ht="15">
      <c r="A162" s="1089"/>
      <c r="B162" s="1089"/>
      <c r="C162" s="1089"/>
      <c r="D162" s="1089"/>
      <c r="E162" s="1089"/>
      <c r="F162" s="1089"/>
      <c r="G162" s="1089"/>
      <c r="H162" s="1089"/>
      <c r="I162" s="1089"/>
      <c r="J162" s="1089"/>
      <c r="K162" s="1089"/>
      <c r="L162" s="1089"/>
      <c r="M162" s="1089"/>
      <c r="N162" s="1089"/>
      <c r="O162" s="1089"/>
      <c r="P162" s="1089"/>
      <c r="Q162" s="1089"/>
      <c r="R162" s="1089"/>
      <c r="S162" s="1089"/>
      <c r="T162" s="1089"/>
      <c r="U162" s="1089"/>
      <c r="V162" s="1089"/>
      <c r="W162" s="1089"/>
      <c r="X162" s="1089"/>
      <c r="Y162" s="1089"/>
      <c r="Z162" s="1089"/>
      <c r="AA162" s="1089"/>
      <c r="AB162" s="1089"/>
      <c r="AC162" s="1089"/>
      <c r="AD162" s="1089"/>
      <c r="AE162" s="1089"/>
      <c r="AF162" s="1089"/>
      <c r="AG162" s="1089"/>
      <c r="AH162" s="1089"/>
      <c r="AI162" s="1089"/>
      <c r="AJ162" s="1089"/>
      <c r="AK162" s="1089"/>
      <c r="AL162" s="1089"/>
      <c r="AM162" s="1089"/>
      <c r="AN162" s="1089"/>
      <c r="AO162" s="1089"/>
      <c r="AP162" s="1089"/>
      <c r="AQ162" s="1089"/>
      <c r="AR162" s="1089"/>
      <c r="AS162" s="1089"/>
      <c r="AT162" s="1089"/>
      <c r="AU162" s="1089"/>
      <c r="AV162" s="1089"/>
      <c r="AW162" s="1089"/>
      <c r="AX162" s="1089"/>
      <c r="AY162" s="1089"/>
      <c r="AZ162" s="1089"/>
      <c r="BA162" s="1089"/>
      <c r="BB162" s="1089"/>
      <c r="BC162" s="1089"/>
    </row>
    <row r="163" spans="1:55" ht="15">
      <c r="A163" s="1089"/>
      <c r="B163" s="1089"/>
      <c r="C163" s="1089"/>
      <c r="D163" s="1089"/>
      <c r="E163" s="1089"/>
      <c r="F163" s="1089"/>
      <c r="G163" s="1089"/>
      <c r="H163" s="1089"/>
      <c r="I163" s="1089"/>
      <c r="J163" s="1089"/>
      <c r="K163" s="1089"/>
      <c r="L163" s="1089"/>
      <c r="M163" s="1089"/>
      <c r="N163" s="1089"/>
      <c r="O163" s="1089"/>
      <c r="P163" s="1089"/>
      <c r="Q163" s="1089"/>
      <c r="R163" s="1089"/>
      <c r="S163" s="1089"/>
      <c r="T163" s="1089"/>
      <c r="U163" s="1089"/>
      <c r="V163" s="1089"/>
      <c r="W163" s="1089"/>
      <c r="X163" s="1089"/>
      <c r="Y163" s="1089"/>
      <c r="Z163" s="1089"/>
      <c r="AA163" s="1089"/>
      <c r="AB163" s="1089"/>
      <c r="AC163" s="1089"/>
      <c r="AD163" s="1089"/>
      <c r="AE163" s="1089"/>
      <c r="AF163" s="1089"/>
      <c r="AG163" s="1089"/>
      <c r="AH163" s="1089"/>
      <c r="AI163" s="1089"/>
      <c r="AJ163" s="1089"/>
      <c r="AK163" s="1089"/>
      <c r="AL163" s="1089"/>
      <c r="AM163" s="1089"/>
      <c r="AN163" s="1089"/>
      <c r="AO163" s="1089"/>
      <c r="AP163" s="1089"/>
      <c r="AQ163" s="1089"/>
      <c r="AR163" s="1089"/>
      <c r="AS163" s="1089"/>
      <c r="AT163" s="1089"/>
      <c r="AU163" s="1089"/>
      <c r="AV163" s="1089"/>
      <c r="AW163" s="1089"/>
      <c r="AX163" s="1089"/>
      <c r="AY163" s="1089"/>
      <c r="AZ163" s="1089"/>
      <c r="BA163" s="1089"/>
      <c r="BB163" s="1089"/>
      <c r="BC163" s="1089"/>
    </row>
    <row r="164" spans="1:55" ht="15">
      <c r="A164" s="1089"/>
      <c r="B164" s="1089"/>
      <c r="C164" s="1089"/>
      <c r="D164" s="1089"/>
      <c r="E164" s="1089"/>
      <c r="F164" s="1089"/>
      <c r="G164" s="1089"/>
      <c r="H164" s="1089"/>
      <c r="I164" s="1089"/>
      <c r="J164" s="1089"/>
      <c r="K164" s="1089"/>
      <c r="L164" s="1089"/>
      <c r="M164" s="1089"/>
      <c r="N164" s="1089"/>
      <c r="O164" s="1089"/>
      <c r="P164" s="1089"/>
      <c r="Q164" s="1089"/>
      <c r="R164" s="1089"/>
      <c r="S164" s="1089"/>
      <c r="T164" s="1089"/>
      <c r="U164" s="1089"/>
      <c r="V164" s="1089"/>
      <c r="W164" s="1089"/>
      <c r="X164" s="1089"/>
      <c r="Y164" s="1089"/>
      <c r="Z164" s="1089"/>
      <c r="AA164" s="1089"/>
      <c r="AB164" s="1089"/>
      <c r="AC164" s="1089"/>
      <c r="AD164" s="1089"/>
      <c r="AE164" s="1089"/>
      <c r="AF164" s="1089"/>
      <c r="AG164" s="1089"/>
      <c r="AH164" s="1089"/>
      <c r="AI164" s="1089"/>
      <c r="AJ164" s="1089"/>
      <c r="AK164" s="1089"/>
      <c r="AL164" s="1089"/>
      <c r="AM164" s="1089"/>
      <c r="AN164" s="1089"/>
      <c r="AO164" s="1089"/>
      <c r="AP164" s="1089"/>
      <c r="AQ164" s="1089"/>
      <c r="AR164" s="1089"/>
      <c r="AS164" s="1089"/>
      <c r="AT164" s="1089"/>
      <c r="AU164" s="1089"/>
      <c r="AV164" s="1089"/>
      <c r="AW164" s="1089"/>
      <c r="AX164" s="1089"/>
      <c r="AY164" s="1089"/>
      <c r="AZ164" s="1089"/>
      <c r="BA164" s="1089"/>
      <c r="BB164" s="1089"/>
      <c r="BC164" s="1089"/>
    </row>
    <row r="165" spans="1:55" ht="15">
      <c r="A165" s="1089"/>
      <c r="B165" s="1089"/>
      <c r="C165" s="1089"/>
      <c r="D165" s="1089"/>
      <c r="E165" s="1089"/>
      <c r="F165" s="1089"/>
      <c r="G165" s="1089"/>
      <c r="H165" s="1089"/>
      <c r="I165" s="1089"/>
      <c r="J165" s="1089"/>
      <c r="K165" s="1089"/>
      <c r="L165" s="1089"/>
      <c r="M165" s="1089"/>
      <c r="N165" s="1089"/>
      <c r="O165" s="1089"/>
      <c r="P165" s="1089"/>
      <c r="Q165" s="1089"/>
      <c r="R165" s="1089"/>
      <c r="S165" s="1089"/>
      <c r="T165" s="1089"/>
      <c r="U165" s="1089"/>
      <c r="V165" s="1089"/>
      <c r="W165" s="1089"/>
      <c r="X165" s="1089"/>
      <c r="Y165" s="1089"/>
      <c r="Z165" s="1089"/>
      <c r="AA165" s="1089"/>
      <c r="AB165" s="1089"/>
      <c r="AC165" s="1089"/>
      <c r="AD165" s="1089"/>
      <c r="AE165" s="1089"/>
      <c r="AF165" s="1089"/>
      <c r="AG165" s="1089"/>
      <c r="AH165" s="1089"/>
      <c r="AI165" s="1089"/>
      <c r="AJ165" s="1089"/>
      <c r="AK165" s="1089"/>
      <c r="AL165" s="1089"/>
      <c r="AM165" s="1089"/>
      <c r="AN165" s="1089"/>
      <c r="AO165" s="1089"/>
      <c r="AP165" s="1089"/>
      <c r="AQ165" s="1089"/>
      <c r="AR165" s="1089"/>
      <c r="AS165" s="1089"/>
      <c r="AT165" s="1089"/>
      <c r="AU165" s="1089"/>
      <c r="AV165" s="1089"/>
      <c r="AW165" s="1089"/>
      <c r="AX165" s="1089"/>
      <c r="AY165" s="1089"/>
      <c r="AZ165" s="1089"/>
      <c r="BA165" s="1089"/>
      <c r="BB165" s="1089"/>
      <c r="BC165" s="1089"/>
    </row>
    <row r="166" spans="1:55" ht="15">
      <c r="A166" s="1089"/>
      <c r="B166" s="1089"/>
      <c r="C166" s="1089"/>
      <c r="D166" s="1089"/>
      <c r="E166" s="1089"/>
      <c r="F166" s="1089"/>
      <c r="G166" s="1089"/>
      <c r="H166" s="1089"/>
      <c r="I166" s="1089"/>
      <c r="J166" s="1089"/>
      <c r="K166" s="1089"/>
      <c r="L166" s="1089"/>
      <c r="M166" s="1089"/>
      <c r="N166" s="1089"/>
      <c r="O166" s="1089"/>
      <c r="P166" s="1089"/>
      <c r="Q166" s="1089"/>
      <c r="R166" s="1089"/>
      <c r="S166" s="1089"/>
      <c r="T166" s="1089"/>
      <c r="U166" s="1089"/>
      <c r="V166" s="1089"/>
      <c r="W166" s="1089"/>
      <c r="X166" s="1089"/>
      <c r="Y166" s="1089"/>
      <c r="Z166" s="1089"/>
      <c r="AA166" s="1089"/>
      <c r="AB166" s="1089"/>
      <c r="AC166" s="1089"/>
      <c r="AD166" s="1089"/>
      <c r="AE166" s="1089"/>
      <c r="AF166" s="1089"/>
      <c r="AG166" s="1089"/>
      <c r="AH166" s="1089"/>
      <c r="AI166" s="1089"/>
      <c r="AJ166" s="1089"/>
      <c r="AK166" s="1089"/>
      <c r="AL166" s="1089"/>
      <c r="AM166" s="1089"/>
      <c r="AN166" s="1089"/>
      <c r="AO166" s="1089"/>
      <c r="AP166" s="1089"/>
      <c r="AQ166" s="1089"/>
      <c r="AR166" s="1089"/>
      <c r="AS166" s="1089"/>
      <c r="AT166" s="1089"/>
      <c r="AU166" s="1089"/>
      <c r="AV166" s="1089"/>
      <c r="AW166" s="1089"/>
      <c r="AX166" s="1089"/>
      <c r="AY166" s="1089"/>
      <c r="AZ166" s="1089"/>
      <c r="BA166" s="1089"/>
      <c r="BB166" s="1089"/>
      <c r="BC166" s="1089"/>
    </row>
    <row r="167" spans="1:55" ht="15">
      <c r="A167" s="1089"/>
      <c r="B167" s="1089"/>
      <c r="C167" s="1089"/>
      <c r="D167" s="1089"/>
      <c r="E167" s="1089"/>
      <c r="F167" s="1089"/>
      <c r="G167" s="1089"/>
      <c r="H167" s="1089"/>
      <c r="I167" s="1089"/>
      <c r="J167" s="1089"/>
      <c r="K167" s="1089"/>
      <c r="L167" s="1089"/>
      <c r="M167" s="1089"/>
      <c r="N167" s="1089"/>
      <c r="O167" s="1089"/>
      <c r="P167" s="1089"/>
      <c r="Q167" s="1089"/>
      <c r="R167" s="1089"/>
      <c r="S167" s="1089"/>
      <c r="T167" s="1089"/>
      <c r="U167" s="1089"/>
      <c r="V167" s="1089"/>
      <c r="W167" s="1089"/>
      <c r="X167" s="1089"/>
      <c r="Y167" s="1089"/>
      <c r="Z167" s="1089"/>
      <c r="AA167" s="1089"/>
      <c r="AB167" s="1089"/>
      <c r="AC167" s="1089"/>
      <c r="AD167" s="1089"/>
      <c r="AE167" s="1089"/>
      <c r="AF167" s="1089"/>
      <c r="AG167" s="1089"/>
      <c r="AH167" s="1089"/>
      <c r="AI167" s="1089"/>
      <c r="AJ167" s="1089"/>
      <c r="AK167" s="1089"/>
      <c r="AL167" s="1089"/>
      <c r="AM167" s="1089"/>
      <c r="AN167" s="1089"/>
      <c r="AO167" s="1089"/>
      <c r="AP167" s="1089"/>
      <c r="AQ167" s="1089"/>
      <c r="AR167" s="1089"/>
      <c r="AS167" s="1089"/>
      <c r="AT167" s="1089"/>
      <c r="AU167" s="1089"/>
      <c r="AV167" s="1089"/>
      <c r="AW167" s="1089"/>
      <c r="AX167" s="1089"/>
      <c r="AY167" s="1089"/>
      <c r="AZ167" s="1089"/>
      <c r="BA167" s="1089"/>
      <c r="BB167" s="1089"/>
      <c r="BC167" s="1089"/>
    </row>
    <row r="168" spans="1:55" ht="15">
      <c r="A168" s="1089"/>
      <c r="B168" s="1089"/>
      <c r="C168" s="1089"/>
      <c r="D168" s="1089"/>
      <c r="E168" s="1089"/>
      <c r="F168" s="1089"/>
      <c r="G168" s="1089"/>
      <c r="H168" s="1089"/>
      <c r="I168" s="1089"/>
      <c r="J168" s="1089"/>
      <c r="K168" s="1089"/>
      <c r="L168" s="1089"/>
      <c r="M168" s="1089"/>
      <c r="N168" s="1089"/>
      <c r="O168" s="1089"/>
      <c r="P168" s="1089"/>
      <c r="Q168" s="1089"/>
      <c r="R168" s="1089"/>
      <c r="S168" s="1089"/>
      <c r="T168" s="1089"/>
      <c r="U168" s="1089"/>
      <c r="V168" s="1089"/>
      <c r="W168" s="1089"/>
      <c r="X168" s="1089"/>
      <c r="Y168" s="1089"/>
      <c r="Z168" s="1089"/>
      <c r="AA168" s="1089"/>
      <c r="AB168" s="1089"/>
      <c r="AC168" s="1089"/>
      <c r="AD168" s="1089"/>
      <c r="AE168" s="1089"/>
      <c r="AF168" s="1089"/>
      <c r="AG168" s="1089"/>
      <c r="AH168" s="1089"/>
      <c r="AI168" s="1089"/>
      <c r="AJ168" s="1089"/>
      <c r="AK168" s="1089"/>
      <c r="AL168" s="1089"/>
      <c r="AM168" s="1089"/>
      <c r="AN168" s="1089"/>
      <c r="AO168" s="1089"/>
      <c r="AP168" s="1089"/>
      <c r="AQ168" s="1089"/>
      <c r="AR168" s="1089"/>
      <c r="AS168" s="1089"/>
      <c r="AT168" s="1089"/>
      <c r="AU168" s="1089"/>
      <c r="AV168" s="1089"/>
      <c r="AW168" s="1089"/>
      <c r="AX168" s="1089"/>
      <c r="AY168" s="1089"/>
      <c r="AZ168" s="1089"/>
      <c r="BA168" s="1089"/>
      <c r="BB168" s="1089"/>
      <c r="BC168" s="1089"/>
    </row>
    <row r="169" spans="1:55" ht="15">
      <c r="A169" s="1089"/>
      <c r="B169" s="1089"/>
      <c r="C169" s="1089"/>
      <c r="D169" s="1089"/>
      <c r="E169" s="1089"/>
      <c r="F169" s="1089"/>
      <c r="G169" s="1089"/>
      <c r="H169" s="1089"/>
      <c r="I169" s="1089"/>
      <c r="J169" s="1089"/>
      <c r="K169" s="1089"/>
      <c r="L169" s="1089"/>
      <c r="M169" s="1089"/>
      <c r="N169" s="1089"/>
      <c r="O169" s="1089"/>
      <c r="P169" s="1089"/>
      <c r="Q169" s="1089"/>
      <c r="R169" s="1089"/>
      <c r="S169" s="1089"/>
      <c r="T169" s="1089"/>
      <c r="U169" s="1089"/>
      <c r="V169" s="1089"/>
      <c r="W169" s="1089"/>
      <c r="X169" s="1089"/>
      <c r="Y169" s="1089"/>
      <c r="Z169" s="1089"/>
      <c r="AA169" s="1089"/>
      <c r="AB169" s="1089"/>
      <c r="AC169" s="1089"/>
      <c r="AD169" s="1089"/>
      <c r="AE169" s="1089"/>
      <c r="AF169" s="1089"/>
      <c r="AG169" s="1089"/>
      <c r="AH169" s="1089"/>
      <c r="AI169" s="1089"/>
      <c r="AJ169" s="1089"/>
      <c r="AK169" s="1089"/>
      <c r="AL169" s="1089"/>
      <c r="AM169" s="1089"/>
      <c r="AN169" s="1089"/>
      <c r="AO169" s="1089"/>
      <c r="AP169" s="1089"/>
      <c r="AQ169" s="1089"/>
      <c r="AR169" s="1089"/>
      <c r="AS169" s="1089"/>
      <c r="AT169" s="1089"/>
      <c r="AU169" s="1089"/>
      <c r="AV169" s="1089"/>
      <c r="AW169" s="1089"/>
      <c r="AX169" s="1089"/>
      <c r="AY169" s="1089"/>
      <c r="AZ169" s="1089"/>
      <c r="BA169" s="1089"/>
      <c r="BB169" s="1089"/>
      <c r="BC169" s="1089"/>
    </row>
    <row r="170" spans="1:55" ht="15">
      <c r="A170" s="1089"/>
      <c r="B170" s="1089"/>
      <c r="C170" s="1089"/>
      <c r="D170" s="1089"/>
      <c r="E170" s="1089"/>
      <c r="F170" s="1089"/>
      <c r="G170" s="1089"/>
      <c r="H170" s="1089"/>
      <c r="I170" s="1089"/>
      <c r="J170" s="1089"/>
      <c r="K170" s="1089"/>
      <c r="L170" s="1089"/>
      <c r="M170" s="1089"/>
      <c r="N170" s="1089"/>
      <c r="O170" s="1089"/>
      <c r="P170" s="1089"/>
      <c r="Q170" s="1089"/>
      <c r="R170" s="1089"/>
      <c r="S170" s="1089"/>
      <c r="T170" s="1089"/>
      <c r="U170" s="1089"/>
      <c r="V170" s="1089"/>
      <c r="W170" s="1089"/>
      <c r="X170" s="1089"/>
      <c r="Y170" s="1089"/>
      <c r="Z170" s="1089"/>
      <c r="AA170" s="1089"/>
      <c r="AB170" s="1089"/>
      <c r="AC170" s="1089"/>
      <c r="AD170" s="1089"/>
      <c r="AE170" s="1089"/>
      <c r="AF170" s="1089"/>
      <c r="AG170" s="1089"/>
      <c r="AH170" s="1089"/>
      <c r="AI170" s="1089"/>
      <c r="AJ170" s="1089"/>
      <c r="AK170" s="1089"/>
      <c r="AL170" s="1089"/>
      <c r="AM170" s="1089"/>
      <c r="AN170" s="1089"/>
      <c r="AO170" s="1089"/>
      <c r="AP170" s="1089"/>
      <c r="AQ170" s="1089"/>
      <c r="AR170" s="1089"/>
      <c r="AS170" s="1089"/>
      <c r="AT170" s="1089"/>
      <c r="AU170" s="1089"/>
      <c r="AV170" s="1089"/>
      <c r="AW170" s="1089"/>
      <c r="AX170" s="1089"/>
      <c r="AY170" s="1089"/>
      <c r="AZ170" s="1089"/>
      <c r="BA170" s="1089"/>
      <c r="BB170" s="1089"/>
      <c r="BC170" s="1089"/>
    </row>
    <row r="171" spans="1:55" ht="15">
      <c r="A171" s="1089"/>
      <c r="B171" s="1089"/>
      <c r="C171" s="1089"/>
      <c r="D171" s="1089"/>
      <c r="E171" s="1089"/>
      <c r="F171" s="1089"/>
      <c r="G171" s="1089"/>
      <c r="H171" s="1089"/>
      <c r="I171" s="1089"/>
      <c r="J171" s="1089"/>
      <c r="K171" s="1089"/>
      <c r="L171" s="1089"/>
      <c r="M171" s="1089"/>
      <c r="N171" s="1089"/>
      <c r="O171" s="1089"/>
      <c r="P171" s="1089"/>
      <c r="Q171" s="1089"/>
      <c r="R171" s="1089"/>
      <c r="S171" s="1089"/>
      <c r="T171" s="1089"/>
      <c r="U171" s="1089"/>
      <c r="V171" s="1089"/>
      <c r="W171" s="1089"/>
      <c r="X171" s="1089"/>
      <c r="Y171" s="1089"/>
      <c r="Z171" s="1089"/>
      <c r="AA171" s="1089"/>
      <c r="AB171" s="1089"/>
      <c r="AC171" s="1089"/>
      <c r="AD171" s="1089"/>
      <c r="AE171" s="1089"/>
      <c r="AF171" s="1089"/>
      <c r="AG171" s="1089"/>
      <c r="AH171" s="1089"/>
      <c r="AI171" s="1089"/>
      <c r="AJ171" s="1089"/>
      <c r="AK171" s="1089"/>
      <c r="AL171" s="1089"/>
      <c r="AM171" s="1089"/>
      <c r="AN171" s="1089"/>
      <c r="AO171" s="1089"/>
      <c r="AP171" s="1089"/>
      <c r="AQ171" s="1089"/>
      <c r="AR171" s="1089"/>
      <c r="AS171" s="1089"/>
      <c r="AT171" s="1089"/>
      <c r="AU171" s="1089"/>
      <c r="AV171" s="1089"/>
      <c r="AW171" s="1089"/>
      <c r="AX171" s="1089"/>
      <c r="AY171" s="1089"/>
      <c r="AZ171" s="1089"/>
      <c r="BA171" s="1089"/>
      <c r="BB171" s="1089"/>
      <c r="BC171" s="1089"/>
    </row>
    <row r="172" spans="1:55" ht="15">
      <c r="A172" s="1089"/>
      <c r="B172" s="1089"/>
      <c r="C172" s="1089"/>
      <c r="D172" s="1089"/>
      <c r="E172" s="1089"/>
      <c r="F172" s="1089"/>
      <c r="G172" s="1089"/>
      <c r="H172" s="1089"/>
      <c r="I172" s="1089"/>
      <c r="J172" s="1089"/>
      <c r="K172" s="1089"/>
      <c r="L172" s="1089"/>
      <c r="M172" s="1089"/>
      <c r="N172" s="1089"/>
      <c r="O172" s="1089"/>
      <c r="P172" s="1089"/>
      <c r="Q172" s="1089"/>
      <c r="R172" s="1089"/>
      <c r="S172" s="1089"/>
      <c r="T172" s="1089"/>
      <c r="U172" s="1089"/>
      <c r="V172" s="1089"/>
      <c r="W172" s="1089"/>
      <c r="X172" s="1089"/>
      <c r="Y172" s="1089"/>
      <c r="Z172" s="1089"/>
      <c r="AA172" s="1089"/>
      <c r="AB172" s="1089"/>
      <c r="AC172" s="1089"/>
      <c r="AD172" s="1089"/>
      <c r="AE172" s="1089"/>
      <c r="AF172" s="1089"/>
      <c r="AG172" s="1089"/>
      <c r="AH172" s="1089"/>
      <c r="AI172" s="1089"/>
      <c r="AJ172" s="1089"/>
      <c r="AK172" s="1089"/>
      <c r="AL172" s="1089"/>
      <c r="AM172" s="1089"/>
      <c r="AN172" s="1089"/>
      <c r="AO172" s="1089"/>
      <c r="AP172" s="1089"/>
      <c r="AQ172" s="1089"/>
      <c r="AR172" s="1089"/>
      <c r="AS172" s="1089"/>
      <c r="AT172" s="1089"/>
      <c r="AU172" s="1089"/>
      <c r="AV172" s="1089"/>
      <c r="AW172" s="1089"/>
      <c r="AX172" s="1089"/>
      <c r="AY172" s="1089"/>
      <c r="AZ172" s="1089"/>
      <c r="BA172" s="1089"/>
      <c r="BB172" s="1089"/>
      <c r="BC172" s="1089"/>
    </row>
    <row r="173" spans="1:55" ht="15">
      <c r="A173" s="1089"/>
      <c r="B173" s="1089"/>
      <c r="C173" s="1089"/>
      <c r="D173" s="1089"/>
      <c r="E173" s="1089"/>
      <c r="F173" s="1089"/>
      <c r="G173" s="1089"/>
      <c r="H173" s="1089"/>
      <c r="I173" s="1089"/>
      <c r="J173" s="1089"/>
      <c r="K173" s="1089"/>
      <c r="L173" s="1089"/>
      <c r="M173" s="1089"/>
      <c r="N173" s="1089"/>
      <c r="O173" s="1089"/>
      <c r="P173" s="1089"/>
      <c r="Q173" s="1089"/>
      <c r="R173" s="1089"/>
      <c r="S173" s="1089"/>
      <c r="T173" s="1089"/>
      <c r="U173" s="1089"/>
      <c r="V173" s="1089"/>
      <c r="W173" s="1089"/>
      <c r="X173" s="1089"/>
      <c r="Y173" s="1089"/>
      <c r="Z173" s="1089"/>
      <c r="AA173" s="1089"/>
      <c r="AB173" s="1089"/>
      <c r="AC173" s="1089"/>
      <c r="AD173" s="1089"/>
      <c r="AE173" s="1089"/>
      <c r="AF173" s="1089"/>
      <c r="AG173" s="1089"/>
      <c r="AH173" s="1089"/>
      <c r="AI173" s="1089"/>
      <c r="AJ173" s="1089"/>
      <c r="AK173" s="1089"/>
      <c r="AL173" s="1089"/>
      <c r="AM173" s="1089"/>
      <c r="AN173" s="1089"/>
      <c r="AO173" s="1089"/>
      <c r="AP173" s="1089"/>
      <c r="AQ173" s="1089"/>
      <c r="AR173" s="1089"/>
      <c r="AS173" s="1089"/>
      <c r="AT173" s="1089"/>
      <c r="AU173" s="1089"/>
      <c r="AV173" s="1089"/>
      <c r="AW173" s="1089"/>
      <c r="AX173" s="1089"/>
      <c r="AY173" s="1089"/>
      <c r="AZ173" s="1089"/>
      <c r="BA173" s="1089"/>
      <c r="BB173" s="1089"/>
      <c r="BC173" s="1089"/>
    </row>
  </sheetData>
  <mergeCells count="15">
    <mergeCell ref="C13:D13"/>
    <mergeCell ref="F13:J13"/>
    <mergeCell ref="L13:P13"/>
    <mergeCell ref="B7:Q7"/>
    <mergeCell ref="B8:Q8"/>
    <mergeCell ref="B9:Q9"/>
    <mergeCell ref="F12:J12"/>
    <mergeCell ref="O12:P12"/>
    <mergeCell ref="C43:D43"/>
    <mergeCell ref="C14:D14"/>
    <mergeCell ref="C20:D20"/>
    <mergeCell ref="C28:D28"/>
    <mergeCell ref="C33:D33"/>
    <mergeCell ref="C35:D35"/>
    <mergeCell ref="C41:D41"/>
  </mergeCells>
  <printOptions horizontalCentered="1"/>
  <pageMargins left="0.98425196850393704" right="0.51181102362204722" top="0.74803149606299213" bottom="0.23622047244094491" header="0" footer="0"/>
  <pageSetup scale="42" orientation="landscape" r:id="rId1"/>
  <headerFooter alignWithMargins="0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ADC2D4-37C4-44C1-BC06-691931089FAE}">
  <sheetPr codeName="Sheet100">
    <pageSetUpPr fitToPage="1"/>
  </sheetPr>
  <dimension ref="A1:AM94"/>
  <sheetViews>
    <sheetView view="pageBreakPreview" zoomScale="80" zoomScaleNormal="80" zoomScaleSheetLayoutView="80" zoomScalePageLayoutView="55" workbookViewId="0">
      <selection activeCell="B7" sqref="B7:O7"/>
    </sheetView>
  </sheetViews>
  <sheetFormatPr defaultColWidth="8.5703125" defaultRowHeight="15"/>
  <cols>
    <col min="1" max="1" width="2.5703125" style="1156" customWidth="1"/>
    <col min="2" max="2" width="6.42578125" style="1156" customWidth="1"/>
    <col min="3" max="3" width="8.42578125" style="1156" customWidth="1"/>
    <col min="4" max="4" width="24.42578125" style="1156" customWidth="1"/>
    <col min="5" max="5" width="24.5703125" style="1156" customWidth="1"/>
    <col min="6" max="6" width="17" style="1156" customWidth="1"/>
    <col min="7" max="7" width="15.5703125" style="1156" customWidth="1"/>
    <col min="8" max="8" width="13.5703125" style="1156" bestFit="1" customWidth="1"/>
    <col min="9" max="13" width="12.5703125" style="1156" customWidth="1"/>
    <col min="14" max="14" width="13.5703125" style="1156" bestFit="1" customWidth="1"/>
    <col min="15" max="15" width="11" style="1156" bestFit="1" customWidth="1"/>
    <col min="16" max="16" width="2.5703125" style="1156" customWidth="1"/>
    <col min="17" max="17" width="11" style="1156" bestFit="1" customWidth="1"/>
    <col min="18" max="20" width="9.5703125" style="1156" bestFit="1" customWidth="1"/>
    <col min="21" max="23" width="11" style="1156" bestFit="1" customWidth="1"/>
    <col min="24" max="24" width="9.42578125" style="1156" customWidth="1"/>
    <col min="25" max="16384" width="8.5703125" style="1156"/>
  </cols>
  <sheetData>
    <row r="1" spans="1:39" ht="15.75">
      <c r="A1" s="1312"/>
      <c r="B1" s="1159" t="s">
        <v>0</v>
      </c>
      <c r="C1" s="1312"/>
      <c r="D1" s="1312"/>
      <c r="E1" s="1312"/>
      <c r="F1" s="1312"/>
      <c r="G1" s="1312"/>
      <c r="H1" s="1312"/>
      <c r="I1" s="1312"/>
      <c r="J1" s="1312"/>
      <c r="K1" s="1314"/>
      <c r="L1" s="1312"/>
      <c r="M1" s="1314"/>
      <c r="N1" s="1312"/>
      <c r="O1" s="3" t="s">
        <v>1</v>
      </c>
      <c r="P1" s="1312"/>
      <c r="Q1" s="1312"/>
      <c r="R1" s="1312"/>
      <c r="S1" s="1312"/>
      <c r="T1" s="1312"/>
      <c r="U1" s="1312"/>
      <c r="V1" s="1312"/>
      <c r="W1" s="1312"/>
      <c r="X1" s="1312"/>
      <c r="Y1" s="1312"/>
      <c r="Z1" s="1312"/>
      <c r="AA1" s="1312"/>
      <c r="AB1" s="1312"/>
      <c r="AC1" s="1312"/>
      <c r="AD1" s="1312"/>
      <c r="AE1" s="1312"/>
      <c r="AF1" s="1312"/>
      <c r="AG1" s="1312"/>
      <c r="AH1" s="1312"/>
      <c r="AI1" s="1312"/>
      <c r="AJ1" s="1312"/>
      <c r="AK1" s="1312"/>
      <c r="AL1" s="1312"/>
      <c r="AM1" s="1312"/>
    </row>
    <row r="2" spans="1:39" ht="15.75">
      <c r="A2" s="1312"/>
      <c r="B2" s="1159"/>
      <c r="C2" s="1312"/>
      <c r="D2" s="1312"/>
      <c r="E2" s="1312"/>
      <c r="F2" s="1312"/>
      <c r="G2" s="1312"/>
      <c r="H2" s="1312"/>
      <c r="I2" s="1312"/>
      <c r="J2" s="1312"/>
      <c r="K2" s="1314"/>
      <c r="L2" s="1312"/>
      <c r="M2" s="1314"/>
      <c r="N2" s="1312"/>
      <c r="O2" s="3" t="s">
        <v>2</v>
      </c>
      <c r="P2" s="1312"/>
      <c r="Q2" s="1312"/>
      <c r="R2" s="1312"/>
      <c r="S2" s="1312"/>
      <c r="T2" s="1312"/>
      <c r="U2" s="1312"/>
      <c r="V2" s="1312"/>
      <c r="W2" s="1312"/>
      <c r="X2" s="1312"/>
      <c r="Y2" s="1312"/>
      <c r="Z2" s="1312"/>
      <c r="AA2" s="1312"/>
      <c r="AB2" s="1312"/>
      <c r="AC2" s="1312"/>
      <c r="AD2" s="1312"/>
      <c r="AE2" s="1312"/>
      <c r="AF2" s="1312"/>
      <c r="AG2" s="1312"/>
      <c r="AH2" s="1312"/>
      <c r="AI2" s="1312"/>
      <c r="AJ2" s="1312"/>
      <c r="AK2" s="1312"/>
      <c r="AL2" s="1312"/>
      <c r="AM2" s="1312"/>
    </row>
    <row r="3" spans="1:39" ht="15.75">
      <c r="A3" s="1312"/>
      <c r="B3" s="1312"/>
      <c r="C3" s="1312"/>
      <c r="D3" s="1312"/>
      <c r="E3" s="1312"/>
      <c r="F3" s="1312"/>
      <c r="G3" s="1312"/>
      <c r="H3" s="1312"/>
      <c r="I3" s="1312"/>
      <c r="J3" s="1312"/>
      <c r="K3" s="1314"/>
      <c r="L3" s="1312"/>
      <c r="M3" s="1314"/>
      <c r="N3" s="1312"/>
      <c r="O3" s="1231" t="s">
        <v>452</v>
      </c>
      <c r="P3" s="1312"/>
      <c r="Q3" s="1312"/>
      <c r="R3" s="1312"/>
      <c r="S3" s="1312"/>
      <c r="T3" s="1312"/>
      <c r="U3" s="1312"/>
      <c r="V3" s="1312"/>
      <c r="W3" s="1312"/>
      <c r="X3" s="1312"/>
      <c r="Y3" s="1312"/>
      <c r="Z3" s="1312"/>
      <c r="AA3" s="1312"/>
      <c r="AB3" s="1312"/>
      <c r="AC3" s="1312"/>
      <c r="AD3" s="1312"/>
      <c r="AE3" s="1312"/>
      <c r="AF3" s="1312"/>
      <c r="AG3" s="1312"/>
      <c r="AH3" s="1312"/>
      <c r="AI3" s="1312"/>
      <c r="AJ3" s="1312"/>
      <c r="AK3" s="1312"/>
      <c r="AL3" s="1312"/>
      <c r="AM3" s="1312"/>
    </row>
    <row r="4" spans="1:39" ht="15.75">
      <c r="A4" s="1312"/>
      <c r="B4" s="1700"/>
      <c r="C4" s="1700"/>
      <c r="D4" s="1700"/>
      <c r="E4" s="1700"/>
      <c r="F4" s="1700"/>
      <c r="G4" s="1312"/>
      <c r="H4" s="1312"/>
      <c r="I4" s="1312"/>
      <c r="J4" s="1312"/>
      <c r="K4" s="1314"/>
      <c r="L4" s="1312"/>
      <c r="M4" s="1314"/>
      <c r="N4" s="1312"/>
      <c r="O4" s="1231" t="s">
        <v>4</v>
      </c>
      <c r="P4" s="1312"/>
      <c r="Q4" s="1312"/>
      <c r="R4" s="1312"/>
      <c r="S4" s="1312"/>
      <c r="T4" s="1312"/>
      <c r="U4" s="1312"/>
      <c r="V4" s="1312"/>
      <c r="W4" s="1312"/>
      <c r="X4" s="1312"/>
      <c r="Y4" s="1312"/>
      <c r="Z4" s="1312"/>
      <c r="AA4" s="1312"/>
      <c r="AB4" s="1312"/>
      <c r="AC4" s="1312"/>
      <c r="AD4" s="1312"/>
      <c r="AE4" s="1312"/>
      <c r="AF4" s="1312"/>
      <c r="AG4" s="1312"/>
      <c r="AH4" s="1312"/>
      <c r="AI4" s="1312"/>
      <c r="AJ4" s="1312"/>
      <c r="AK4" s="1312"/>
      <c r="AL4" s="1312"/>
      <c r="AM4" s="1312"/>
    </row>
    <row r="5" spans="1:39" ht="15.75">
      <c r="A5" s="1312"/>
      <c r="B5" s="1312"/>
      <c r="C5" s="1312"/>
      <c r="D5" s="1160"/>
      <c r="E5" s="1161"/>
      <c r="F5" s="1161"/>
      <c r="G5" s="1161"/>
      <c r="H5" s="1161"/>
      <c r="I5" s="1161"/>
      <c r="J5" s="1312"/>
      <c r="K5" s="1314"/>
      <c r="L5" s="1312"/>
      <c r="M5" s="1314"/>
      <c r="N5" s="1312"/>
      <c r="O5" s="1231" t="s">
        <v>5</v>
      </c>
      <c r="P5" s="1312"/>
      <c r="Q5" s="1312"/>
      <c r="R5" s="1312"/>
      <c r="S5" s="1312"/>
      <c r="T5" s="1312"/>
      <c r="U5" s="1312"/>
      <c r="V5" s="1312"/>
      <c r="W5" s="1312"/>
      <c r="X5" s="1312"/>
      <c r="Y5" s="1312"/>
      <c r="Z5" s="1312"/>
      <c r="AA5" s="1312"/>
      <c r="AB5" s="1312"/>
      <c r="AC5" s="1312"/>
      <c r="AD5" s="1312"/>
      <c r="AE5" s="1312"/>
      <c r="AF5" s="1312"/>
      <c r="AG5" s="1312"/>
      <c r="AH5" s="1312"/>
      <c r="AI5" s="1312"/>
      <c r="AJ5" s="1312"/>
      <c r="AK5" s="1312"/>
      <c r="AL5" s="1312"/>
      <c r="AM5" s="1312"/>
    </row>
    <row r="6" spans="1:39" ht="15.75">
      <c r="A6" s="1312"/>
      <c r="B6" s="1312"/>
      <c r="C6" s="1312"/>
      <c r="D6" s="1312"/>
      <c r="E6" s="1312"/>
      <c r="F6" s="1312"/>
      <c r="G6" s="1312"/>
      <c r="H6" s="1312"/>
      <c r="I6" s="1312"/>
      <c r="J6" s="1312"/>
      <c r="K6" s="1314"/>
      <c r="L6" s="1312"/>
      <c r="M6" s="1314"/>
      <c r="N6" s="1312"/>
      <c r="O6" s="1231" t="s">
        <v>308</v>
      </c>
      <c r="P6" s="1312"/>
      <c r="Q6" s="1312"/>
      <c r="R6" s="1312"/>
      <c r="S6" s="1312"/>
      <c r="T6" s="1312"/>
      <c r="U6" s="1312"/>
      <c r="V6" s="1312"/>
      <c r="W6" s="1312"/>
      <c r="X6" s="1312"/>
      <c r="Y6" s="1312"/>
      <c r="Z6" s="1312"/>
      <c r="AA6" s="1312"/>
      <c r="AB6" s="1312"/>
      <c r="AC6" s="1312"/>
      <c r="AD6" s="1312"/>
      <c r="AE6" s="1312"/>
      <c r="AF6" s="1312"/>
      <c r="AG6" s="1312"/>
      <c r="AH6" s="1312"/>
      <c r="AI6" s="1312"/>
      <c r="AJ6" s="1312"/>
      <c r="AK6" s="1312"/>
      <c r="AL6" s="1312"/>
      <c r="AM6" s="1312"/>
    </row>
    <row r="7" spans="1:39" ht="15.75">
      <c r="A7" s="1312"/>
      <c r="B7" s="1637" t="s">
        <v>308</v>
      </c>
      <c r="C7" s="1637"/>
      <c r="D7" s="1637"/>
      <c r="E7" s="1637"/>
      <c r="F7" s="1637"/>
      <c r="G7" s="1637"/>
      <c r="H7" s="1637"/>
      <c r="I7" s="1637"/>
      <c r="J7" s="1637"/>
      <c r="K7" s="1637"/>
      <c r="L7" s="1637"/>
      <c r="M7" s="1637"/>
      <c r="N7" s="1637"/>
      <c r="O7" s="1637"/>
      <c r="P7" s="1312"/>
      <c r="Q7" s="1312"/>
      <c r="R7" s="1312"/>
      <c r="S7" s="1312"/>
      <c r="T7" s="1312"/>
      <c r="U7" s="1312"/>
      <c r="V7" s="1312"/>
      <c r="W7" s="1312"/>
      <c r="X7" s="1312"/>
      <c r="Y7" s="1312"/>
      <c r="Z7" s="1312"/>
      <c r="AA7" s="1312"/>
      <c r="AB7" s="1312"/>
      <c r="AC7" s="1312"/>
      <c r="AD7" s="1312"/>
      <c r="AE7" s="1312"/>
      <c r="AF7" s="1312"/>
      <c r="AG7" s="1312"/>
      <c r="AH7" s="1312"/>
      <c r="AI7" s="1312"/>
      <c r="AJ7" s="1312"/>
      <c r="AK7" s="1312"/>
      <c r="AL7" s="1312"/>
      <c r="AM7" s="1312"/>
    </row>
    <row r="8" spans="1:39" ht="15.75">
      <c r="A8" s="1312"/>
      <c r="B8" s="1654" t="s">
        <v>682</v>
      </c>
      <c r="C8" s="1654"/>
      <c r="D8" s="1654"/>
      <c r="E8" s="1654"/>
      <c r="F8" s="1654"/>
      <c r="G8" s="1654"/>
      <c r="H8" s="1654"/>
      <c r="I8" s="1654"/>
      <c r="J8" s="1654"/>
      <c r="K8" s="1654"/>
      <c r="L8" s="1654"/>
      <c r="M8" s="1654"/>
      <c r="N8" s="1654"/>
      <c r="O8" s="1654"/>
      <c r="P8" s="1308"/>
      <c r="Q8" s="1308"/>
      <c r="R8" s="1312"/>
      <c r="S8" s="1312"/>
      <c r="T8" s="1312"/>
      <c r="U8" s="1312"/>
      <c r="V8" s="1312"/>
      <c r="W8" s="1312"/>
      <c r="X8" s="1312"/>
      <c r="Y8" s="1312"/>
      <c r="Z8" s="1312"/>
      <c r="AA8" s="1312"/>
      <c r="AB8" s="1312"/>
      <c r="AC8" s="1312"/>
      <c r="AD8" s="1312"/>
      <c r="AE8" s="1312"/>
      <c r="AF8" s="1312"/>
      <c r="AG8" s="1312"/>
      <c r="AH8" s="1312"/>
      <c r="AI8" s="1312"/>
      <c r="AJ8" s="1312"/>
      <c r="AK8" s="1312"/>
      <c r="AL8" s="1312"/>
      <c r="AM8" s="1312"/>
    </row>
    <row r="9" spans="1:39" ht="15.75">
      <c r="A9" s="1312"/>
      <c r="B9" s="1701" t="s">
        <v>151</v>
      </c>
      <c r="C9" s="1701"/>
      <c r="D9" s="1701"/>
      <c r="E9" s="1701"/>
      <c r="F9" s="1701"/>
      <c r="G9" s="1701"/>
      <c r="H9" s="1701"/>
      <c r="I9" s="1701"/>
      <c r="J9" s="1701"/>
      <c r="K9" s="1701"/>
      <c r="L9" s="1701"/>
      <c r="M9" s="1701"/>
      <c r="N9" s="1701"/>
      <c r="O9" s="1701"/>
      <c r="P9" s="1312"/>
      <c r="Q9" s="1312"/>
      <c r="R9" s="1312"/>
      <c r="S9" s="1312"/>
      <c r="T9" s="1312"/>
      <c r="U9" s="1312"/>
      <c r="V9" s="1312"/>
      <c r="W9" s="1312"/>
      <c r="X9" s="1312"/>
      <c r="Y9" s="1312"/>
      <c r="Z9" s="1312"/>
      <c r="AA9" s="1312"/>
      <c r="AB9" s="1312"/>
      <c r="AC9" s="1312"/>
      <c r="AD9" s="1312"/>
      <c r="AE9" s="1312"/>
      <c r="AF9" s="1312"/>
      <c r="AG9" s="1312"/>
      <c r="AH9" s="1312"/>
      <c r="AI9" s="1312"/>
      <c r="AJ9" s="1312"/>
      <c r="AK9" s="1312"/>
      <c r="AL9" s="1312"/>
      <c r="AM9" s="1312"/>
    </row>
    <row r="10" spans="1:39" ht="15.75">
      <c r="A10" s="1312"/>
      <c r="B10" s="1702" t="s">
        <v>683</v>
      </c>
      <c r="C10" s="1702"/>
      <c r="D10" s="1702"/>
      <c r="E10" s="1702"/>
      <c r="F10" s="1702"/>
      <c r="G10" s="1702"/>
      <c r="H10" s="1702"/>
      <c r="I10" s="1702"/>
      <c r="J10" s="1702"/>
      <c r="K10" s="1702"/>
      <c r="L10" s="1702"/>
      <c r="M10" s="1702"/>
      <c r="N10" s="1702"/>
      <c r="O10" s="1702"/>
      <c r="P10" s="1312"/>
      <c r="Q10" s="1312"/>
      <c r="R10" s="1312"/>
      <c r="S10" s="1312"/>
      <c r="T10" s="1312"/>
      <c r="U10" s="1312"/>
      <c r="V10" s="1312"/>
      <c r="W10" s="1312"/>
      <c r="X10" s="1312"/>
      <c r="Y10" s="1312"/>
      <c r="Z10" s="1312"/>
      <c r="AA10" s="1312"/>
      <c r="AB10" s="1312"/>
      <c r="AC10" s="1312"/>
      <c r="AD10" s="1312"/>
      <c r="AE10" s="1312"/>
      <c r="AF10" s="1312"/>
      <c r="AG10" s="1312"/>
      <c r="AH10" s="1312"/>
      <c r="AI10" s="1312"/>
      <c r="AJ10" s="1312"/>
      <c r="AK10" s="1312"/>
      <c r="AL10" s="1312"/>
      <c r="AM10" s="1312"/>
    </row>
    <row r="11" spans="1:39" ht="15.75">
      <c r="A11" s="1312"/>
      <c r="B11" s="1312"/>
      <c r="C11" s="1312"/>
      <c r="D11" s="1312"/>
      <c r="E11" s="1312"/>
      <c r="F11" s="1312"/>
      <c r="G11" s="1312"/>
      <c r="H11" s="1312"/>
      <c r="I11" s="1312"/>
      <c r="J11" s="1312"/>
      <c r="K11" s="1312"/>
      <c r="L11" s="1312"/>
      <c r="M11" s="1312"/>
      <c r="N11" s="1312"/>
      <c r="O11" s="1312"/>
      <c r="P11" s="1312"/>
      <c r="Q11" s="1312"/>
      <c r="R11" s="1312"/>
      <c r="S11" s="1312"/>
      <c r="T11" s="1312"/>
      <c r="U11" s="1312"/>
      <c r="V11" s="1312"/>
      <c r="W11" s="1312"/>
      <c r="X11" s="1312"/>
      <c r="Y11" s="1312"/>
      <c r="Z11" s="1312"/>
      <c r="AA11" s="1312"/>
      <c r="AB11" s="1312"/>
      <c r="AC11" s="1312"/>
      <c r="AD11" s="1312"/>
      <c r="AE11" s="1312"/>
      <c r="AF11" s="1312"/>
      <c r="AG11" s="1312"/>
      <c r="AH11" s="1312"/>
      <c r="AI11" s="1312"/>
      <c r="AJ11" s="1312"/>
      <c r="AK11" s="1312"/>
      <c r="AL11" s="1312"/>
      <c r="AM11" s="1312"/>
    </row>
    <row r="12" spans="1:39" s="1157" customFormat="1" ht="15.75">
      <c r="A12" s="1315"/>
      <c r="B12" s="1154" t="s">
        <v>39</v>
      </c>
      <c r="C12" s="1154"/>
      <c r="D12" s="1154"/>
      <c r="E12" s="1154"/>
      <c r="F12" s="1154"/>
      <c r="G12" s="1154"/>
      <c r="H12" s="1154"/>
      <c r="I12" s="1154"/>
      <c r="J12" s="1154"/>
      <c r="K12" s="1154"/>
      <c r="L12" s="1315"/>
      <c r="M12" s="1315"/>
      <c r="N12" s="1315"/>
      <c r="O12" s="1315"/>
      <c r="P12" s="1315"/>
      <c r="Q12" s="1315"/>
      <c r="R12" s="1315"/>
      <c r="S12" s="1315"/>
      <c r="T12" s="1315"/>
      <c r="U12" s="1315"/>
      <c r="V12" s="1315"/>
      <c r="W12" s="1315"/>
      <c r="X12" s="1315"/>
      <c r="Y12" s="1315"/>
      <c r="Z12" s="1315"/>
      <c r="AA12" s="1315"/>
      <c r="AB12" s="1315"/>
      <c r="AC12" s="1315"/>
      <c r="AD12" s="1315"/>
      <c r="AE12" s="1315"/>
      <c r="AF12" s="1315"/>
      <c r="AG12" s="1315"/>
      <c r="AH12" s="1315"/>
      <c r="AI12" s="1315"/>
      <c r="AJ12" s="1315"/>
      <c r="AK12" s="1315"/>
      <c r="AL12" s="1315"/>
      <c r="AM12" s="1315"/>
    </row>
    <row r="13" spans="1:39" s="1157" customFormat="1" ht="15.75">
      <c r="A13" s="1315"/>
      <c r="B13" s="1162">
        <v>1</v>
      </c>
      <c r="C13" s="1331" t="s">
        <v>684</v>
      </c>
      <c r="D13" s="1154"/>
      <c r="E13" s="1154"/>
      <c r="F13" s="1154"/>
      <c r="G13" s="1154"/>
      <c r="H13" s="1154"/>
      <c r="I13" s="1154"/>
      <c r="J13" s="1154"/>
      <c r="K13" s="1154"/>
      <c r="L13" s="1315"/>
      <c r="M13" s="1315"/>
      <c r="N13" s="1315"/>
      <c r="O13" s="1315"/>
      <c r="P13" s="1315"/>
      <c r="Q13" s="1315"/>
      <c r="R13" s="1315"/>
      <c r="S13" s="1315"/>
      <c r="T13" s="1315"/>
      <c r="U13" s="1315"/>
      <c r="V13" s="1315"/>
      <c r="W13" s="1315"/>
      <c r="X13" s="1315"/>
      <c r="Y13" s="1315"/>
      <c r="Z13" s="1315"/>
      <c r="AA13" s="1315"/>
      <c r="AB13" s="1315"/>
      <c r="AC13" s="1315"/>
      <c r="AD13" s="1315"/>
      <c r="AE13" s="1315"/>
      <c r="AF13" s="1315"/>
      <c r="AG13" s="1315"/>
      <c r="AH13" s="1315"/>
      <c r="AI13" s="1315"/>
      <c r="AJ13" s="1315"/>
      <c r="AK13" s="1315"/>
      <c r="AL13" s="1315"/>
      <c r="AM13" s="1315"/>
    </row>
    <row r="14" spans="1:39" s="1157" customFormat="1" ht="15.75">
      <c r="A14" s="1315"/>
      <c r="B14" s="1154"/>
      <c r="C14" s="1331" t="s">
        <v>685</v>
      </c>
      <c r="D14" s="1154"/>
      <c r="E14" s="1154"/>
      <c r="F14" s="1154"/>
      <c r="G14" s="1154"/>
      <c r="H14" s="1154"/>
      <c r="I14" s="1154"/>
      <c r="J14" s="1154"/>
      <c r="K14" s="1154"/>
      <c r="L14" s="1315"/>
      <c r="M14" s="1315"/>
      <c r="N14" s="1315"/>
      <c r="O14" s="1315"/>
      <c r="P14" s="1315"/>
      <c r="Q14" s="1315"/>
      <c r="R14" s="1315"/>
      <c r="S14" s="1315"/>
      <c r="T14" s="1315"/>
      <c r="U14" s="1315"/>
      <c r="V14" s="1315"/>
      <c r="W14" s="1315"/>
      <c r="X14" s="1315"/>
      <c r="Y14" s="1315"/>
      <c r="Z14" s="1315"/>
      <c r="AA14" s="1315"/>
      <c r="AB14" s="1315"/>
      <c r="AC14" s="1315"/>
      <c r="AD14" s="1315"/>
      <c r="AE14" s="1315"/>
      <c r="AF14" s="1315"/>
      <c r="AG14" s="1315"/>
      <c r="AH14" s="1315"/>
      <c r="AI14" s="1315"/>
      <c r="AJ14" s="1315"/>
      <c r="AK14" s="1315"/>
      <c r="AL14" s="1315"/>
      <c r="AM14" s="1315"/>
    </row>
    <row r="15" spans="1:39" s="1157" customFormat="1" ht="15.75" hidden="1">
      <c r="A15" s="1315"/>
      <c r="B15" s="1154"/>
      <c r="C15" s="1331"/>
      <c r="D15" s="1154"/>
      <c r="E15" s="1154"/>
      <c r="F15" s="1154"/>
      <c r="G15" s="1154"/>
      <c r="H15" s="1154"/>
      <c r="I15" s="1154"/>
      <c r="J15" s="1154"/>
      <c r="K15" s="1154"/>
      <c r="L15" s="1315"/>
      <c r="M15" s="1315"/>
      <c r="N15" s="1315"/>
      <c r="O15" s="1315"/>
      <c r="P15" s="1315"/>
      <c r="Q15" s="1315"/>
      <c r="R15" s="1315"/>
      <c r="S15" s="1315"/>
      <c r="T15" s="1315"/>
      <c r="U15" s="1315"/>
      <c r="V15" s="1315"/>
      <c r="W15" s="1315"/>
      <c r="X15" s="1315"/>
      <c r="Y15" s="1315"/>
      <c r="Z15" s="1315"/>
      <c r="AA15" s="1315"/>
      <c r="AB15" s="1315"/>
      <c r="AC15" s="1315"/>
      <c r="AD15" s="1315"/>
      <c r="AE15" s="1315"/>
      <c r="AF15" s="1315"/>
      <c r="AG15" s="1315"/>
      <c r="AH15" s="1315"/>
      <c r="AI15" s="1315"/>
      <c r="AJ15" s="1315"/>
      <c r="AK15" s="1315"/>
      <c r="AL15" s="1315"/>
      <c r="AM15" s="1315"/>
    </row>
    <row r="16" spans="1:39" s="1157" customFormat="1" ht="15.75">
      <c r="A16" s="1315"/>
      <c r="B16" s="1154"/>
      <c r="C16" s="1331" t="s">
        <v>686</v>
      </c>
      <c r="D16" s="1154"/>
      <c r="E16" s="1154"/>
      <c r="F16" s="1154"/>
      <c r="G16" s="1154"/>
      <c r="H16" s="1154"/>
      <c r="I16" s="1154"/>
      <c r="J16" s="1154"/>
      <c r="K16" s="1154"/>
      <c r="L16" s="1315"/>
      <c r="M16" s="1315"/>
      <c r="N16" s="1315"/>
      <c r="O16" s="1315"/>
      <c r="P16" s="1315"/>
      <c r="Q16" s="1315"/>
      <c r="R16" s="1315"/>
      <c r="S16" s="1315"/>
      <c r="T16" s="1315"/>
      <c r="U16" s="1315"/>
      <c r="V16" s="1315"/>
      <c r="W16" s="1315"/>
      <c r="X16" s="1315"/>
      <c r="Y16" s="1315"/>
      <c r="Z16" s="1315"/>
      <c r="AA16" s="1315"/>
      <c r="AB16" s="1315"/>
      <c r="AC16" s="1315"/>
      <c r="AD16" s="1315"/>
      <c r="AE16" s="1315"/>
      <c r="AF16" s="1315"/>
      <c r="AG16" s="1315"/>
      <c r="AH16" s="1315"/>
      <c r="AI16" s="1315"/>
      <c r="AJ16" s="1315"/>
      <c r="AK16" s="1315"/>
      <c r="AL16" s="1315"/>
      <c r="AM16" s="1315"/>
    </row>
    <row r="17" spans="1:39" s="1157" customFormat="1" ht="15.75">
      <c r="A17" s="1315"/>
      <c r="B17" s="1154"/>
      <c r="C17" s="1311"/>
      <c r="D17" s="1154"/>
      <c r="E17" s="1154"/>
      <c r="F17" s="1154"/>
      <c r="G17" s="1154"/>
      <c r="H17" s="1154"/>
      <c r="I17" s="1154"/>
      <c r="J17" s="1154"/>
      <c r="K17" s="1154"/>
      <c r="L17" s="1315"/>
      <c r="M17" s="1315"/>
      <c r="N17" s="1315"/>
      <c r="O17" s="1315"/>
      <c r="P17" s="1315"/>
      <c r="Q17" s="1315"/>
      <c r="R17" s="1315"/>
      <c r="S17" s="1315"/>
      <c r="T17" s="1315"/>
      <c r="U17" s="1315"/>
      <c r="V17" s="1315"/>
      <c r="W17" s="1315"/>
      <c r="X17" s="1315"/>
      <c r="Y17" s="1315"/>
      <c r="Z17" s="1315"/>
      <c r="AA17" s="1315"/>
      <c r="AB17" s="1315"/>
      <c r="AC17" s="1315"/>
      <c r="AD17" s="1315"/>
      <c r="AE17" s="1315"/>
      <c r="AF17" s="1315"/>
      <c r="AG17" s="1315"/>
      <c r="AH17" s="1315"/>
      <c r="AI17" s="1315"/>
      <c r="AJ17" s="1315"/>
      <c r="AK17" s="1315"/>
      <c r="AL17" s="1315"/>
      <c r="AM17" s="1315"/>
    </row>
    <row r="18" spans="1:39" s="1157" customFormat="1" ht="15.75">
      <c r="A18" s="1315"/>
      <c r="B18" s="1162">
        <v>2</v>
      </c>
      <c r="C18" s="1699" t="s">
        <v>687</v>
      </c>
      <c r="D18" s="1699"/>
      <c r="E18" s="1699"/>
      <c r="F18" s="1699"/>
      <c r="G18" s="1699"/>
      <c r="H18" s="1699"/>
      <c r="I18" s="1699"/>
      <c r="J18" s="1699"/>
      <c r="K18" s="1699"/>
      <c r="L18" s="1699"/>
      <c r="M18" s="1699"/>
      <c r="N18" s="1315"/>
      <c r="O18" s="1315"/>
      <c r="P18" s="1315"/>
      <c r="Q18" s="1315"/>
      <c r="R18" s="1315"/>
      <c r="S18" s="1315"/>
      <c r="T18" s="1315"/>
      <c r="U18" s="1315"/>
      <c r="V18" s="1315"/>
      <c r="W18" s="1315"/>
      <c r="X18" s="1315"/>
      <c r="Y18" s="1315"/>
      <c r="Z18" s="1315"/>
      <c r="AA18" s="1315"/>
      <c r="AB18" s="1315"/>
      <c r="AC18" s="1315"/>
      <c r="AD18" s="1315"/>
      <c r="AE18" s="1315"/>
      <c r="AF18" s="1315"/>
      <c r="AG18" s="1315"/>
      <c r="AH18" s="1315"/>
      <c r="AI18" s="1315"/>
      <c r="AJ18" s="1315"/>
      <c r="AK18" s="1315"/>
      <c r="AL18" s="1315"/>
      <c r="AM18" s="1315"/>
    </row>
    <row r="19" spans="1:39" ht="15.75">
      <c r="A19" s="1312"/>
      <c r="B19" s="1238" t="s">
        <v>514</v>
      </c>
      <c r="C19" s="1239"/>
      <c r="D19" s="1239"/>
      <c r="E19" s="1316"/>
      <c r="F19" s="1316"/>
      <c r="G19" s="1317"/>
      <c r="H19" s="1316"/>
      <c r="I19" s="1316"/>
      <c r="J19" s="1316"/>
      <c r="K19" s="1316"/>
      <c r="L19" s="1318"/>
      <c r="M19" s="1318"/>
      <c r="N19" s="1318"/>
      <c r="O19" s="1319"/>
      <c r="P19" s="1312"/>
      <c r="Q19" s="1312"/>
      <c r="R19" s="1312"/>
      <c r="S19" s="1312"/>
      <c r="T19" s="1312"/>
      <c r="U19" s="1312"/>
      <c r="V19" s="1312"/>
      <c r="W19" s="1312"/>
      <c r="X19" s="1312"/>
      <c r="Y19" s="1312"/>
      <c r="Z19" s="1312"/>
      <c r="AA19" s="1312"/>
      <c r="AB19" s="1312"/>
      <c r="AC19" s="1312"/>
      <c r="AD19" s="1312"/>
      <c r="AE19" s="1312"/>
      <c r="AF19" s="1312"/>
      <c r="AG19" s="1312"/>
      <c r="AH19" s="1312"/>
      <c r="AI19" s="1312"/>
      <c r="AJ19" s="1312"/>
      <c r="AK19" s="1312"/>
      <c r="AL19" s="1312"/>
      <c r="AM19" s="1312"/>
    </row>
    <row r="20" spans="1:39" s="1157" customFormat="1" ht="15.75">
      <c r="A20" s="1315"/>
      <c r="B20" s="1236" t="s">
        <v>10</v>
      </c>
      <c r="C20" s="1687" t="s">
        <v>688</v>
      </c>
      <c r="D20" s="1687"/>
      <c r="E20" s="1687"/>
      <c r="F20" s="1687"/>
      <c r="G20" s="1687"/>
      <c r="H20" s="1237">
        <v>2024</v>
      </c>
      <c r="I20" s="1237">
        <v>2025</v>
      </c>
      <c r="J20" s="1237">
        <v>2026</v>
      </c>
      <c r="K20" s="1237">
        <v>2027</v>
      </c>
      <c r="L20" s="1237">
        <v>2028</v>
      </c>
      <c r="M20" s="1237">
        <v>2029</v>
      </c>
      <c r="N20" s="1237">
        <v>2030</v>
      </c>
      <c r="O20" s="1237">
        <v>2031</v>
      </c>
      <c r="P20" s="1315"/>
      <c r="Q20" s="1315"/>
      <c r="R20" s="1315"/>
      <c r="S20" s="1315"/>
      <c r="T20" s="1315"/>
      <c r="U20" s="1315"/>
      <c r="V20" s="1315"/>
      <c r="W20" s="1315"/>
      <c r="X20" s="1315"/>
      <c r="Y20" s="1315"/>
      <c r="Z20" s="1315"/>
      <c r="AA20" s="1315"/>
      <c r="AB20" s="1315"/>
      <c r="AC20" s="1315"/>
      <c r="AD20" s="1315"/>
      <c r="AE20" s="1315"/>
      <c r="AF20" s="1315"/>
      <c r="AG20" s="1315"/>
      <c r="AH20" s="1315"/>
      <c r="AI20" s="1315"/>
      <c r="AJ20" s="1315"/>
      <c r="AK20" s="1315"/>
      <c r="AL20" s="1315"/>
      <c r="AM20" s="1315"/>
    </row>
    <row r="21" spans="1:39" s="1157" customFormat="1" ht="15.75">
      <c r="A21" s="1315"/>
      <c r="B21" s="1163" t="s">
        <v>15</v>
      </c>
      <c r="C21" s="1688"/>
      <c r="D21" s="1688"/>
      <c r="E21" s="1688"/>
      <c r="F21" s="1688"/>
      <c r="G21" s="1688"/>
      <c r="H21" s="1164" t="s">
        <v>456</v>
      </c>
      <c r="I21" s="1164" t="s">
        <v>457</v>
      </c>
      <c r="J21" s="1164" t="s">
        <v>457</v>
      </c>
      <c r="K21" s="1164" t="s">
        <v>458</v>
      </c>
      <c r="L21" s="1164" t="s">
        <v>458</v>
      </c>
      <c r="M21" s="1165" t="s">
        <v>458</v>
      </c>
      <c r="N21" s="1165" t="s">
        <v>458</v>
      </c>
      <c r="O21" s="1165" t="s">
        <v>458</v>
      </c>
      <c r="P21" s="1315"/>
      <c r="Q21" s="1315"/>
      <c r="R21" s="1315"/>
      <c r="S21" s="1315"/>
      <c r="T21" s="1315"/>
      <c r="U21" s="1315"/>
      <c r="V21" s="1315"/>
      <c r="W21" s="1315"/>
      <c r="X21" s="1315"/>
      <c r="Y21" s="1315"/>
      <c r="Z21" s="1315"/>
      <c r="AA21" s="1315"/>
      <c r="AB21" s="1315"/>
      <c r="AC21" s="1315"/>
      <c r="AD21" s="1315"/>
      <c r="AE21" s="1315"/>
      <c r="AF21" s="1315"/>
      <c r="AG21" s="1315"/>
      <c r="AH21" s="1315"/>
      <c r="AI21" s="1315"/>
      <c r="AJ21" s="1315"/>
      <c r="AK21" s="1315"/>
      <c r="AL21" s="1315"/>
      <c r="AM21" s="1315"/>
    </row>
    <row r="22" spans="1:39" s="1158" customFormat="1" ht="15.75">
      <c r="A22" s="1320"/>
      <c r="B22" s="1166"/>
      <c r="C22" s="1689"/>
      <c r="D22" s="1690"/>
      <c r="E22" s="1690"/>
      <c r="F22" s="1690"/>
      <c r="G22" s="1691"/>
      <c r="H22" s="1167" t="s">
        <v>21</v>
      </c>
      <c r="I22" s="1167" t="s">
        <v>22</v>
      </c>
      <c r="J22" s="1167" t="s">
        <v>23</v>
      </c>
      <c r="K22" s="1167" t="s">
        <v>24</v>
      </c>
      <c r="L22" s="1167" t="s">
        <v>145</v>
      </c>
      <c r="M22" s="1167" t="s">
        <v>146</v>
      </c>
      <c r="N22" s="1167" t="s">
        <v>435</v>
      </c>
      <c r="O22" s="1167" t="s">
        <v>436</v>
      </c>
      <c r="P22" s="1320"/>
      <c r="Q22" s="1320"/>
      <c r="R22" s="1320"/>
      <c r="S22" s="1320"/>
      <c r="T22" s="1320"/>
      <c r="U22" s="1320"/>
      <c r="V22" s="1320"/>
      <c r="W22" s="1320"/>
      <c r="X22" s="1320"/>
      <c r="Y22" s="1320"/>
      <c r="Z22" s="1320"/>
      <c r="AA22" s="1320"/>
      <c r="AB22" s="1320"/>
      <c r="AC22" s="1320"/>
      <c r="AD22" s="1320"/>
      <c r="AE22" s="1320"/>
      <c r="AF22" s="1320"/>
      <c r="AG22" s="1320"/>
      <c r="AH22" s="1320"/>
      <c r="AI22" s="1320"/>
      <c r="AJ22" s="1320"/>
      <c r="AK22" s="1320"/>
      <c r="AL22" s="1320"/>
      <c r="AM22" s="1320"/>
    </row>
    <row r="23" spans="1:39" s="1157" customFormat="1" ht="15.75">
      <c r="A23" s="1315"/>
      <c r="B23" s="1121" t="s">
        <v>225</v>
      </c>
      <c r="C23" s="1692" t="s">
        <v>689</v>
      </c>
      <c r="D23" s="1693"/>
      <c r="E23" s="1693"/>
      <c r="F23" s="1693"/>
      <c r="G23" s="1694"/>
      <c r="H23" s="1168">
        <v>286.73586813118993</v>
      </c>
      <c r="I23" s="1168">
        <f t="shared" ref="I23:O23" si="0">H25</f>
        <v>125.82238423118991</v>
      </c>
      <c r="J23" s="1168">
        <f t="shared" si="0"/>
        <v>121.30748823118992</v>
      </c>
      <c r="K23" s="1168">
        <f t="shared" si="0"/>
        <v>116.79259223118993</v>
      </c>
      <c r="L23" s="1168">
        <f t="shared" si="0"/>
        <v>112.27769623118994</v>
      </c>
      <c r="M23" s="1168">
        <f t="shared" si="0"/>
        <v>107.76280023118994</v>
      </c>
      <c r="N23" s="1168">
        <f t="shared" si="0"/>
        <v>103.24790423118995</v>
      </c>
      <c r="O23" s="1168">
        <f t="shared" si="0"/>
        <v>98.733008231189956</v>
      </c>
      <c r="P23" s="1315"/>
      <c r="Q23" s="1315"/>
      <c r="R23" s="1315"/>
      <c r="S23" s="1315"/>
      <c r="T23" s="1315"/>
      <c r="U23" s="1315"/>
      <c r="V23" s="1315"/>
      <c r="W23" s="1315"/>
      <c r="X23" s="1315"/>
      <c r="Y23" s="1315"/>
      <c r="Z23" s="1315"/>
      <c r="AA23" s="1315"/>
      <c r="AB23" s="1315"/>
      <c r="AC23" s="1315"/>
      <c r="AD23" s="1315"/>
      <c r="AE23" s="1315"/>
      <c r="AF23" s="1315"/>
      <c r="AG23" s="1315"/>
      <c r="AH23" s="1315"/>
      <c r="AI23" s="1315"/>
      <c r="AJ23" s="1315"/>
      <c r="AK23" s="1315"/>
      <c r="AL23" s="1315"/>
      <c r="AM23" s="1315"/>
    </row>
    <row r="24" spans="1:39" s="1157" customFormat="1" ht="18.600000000000001" customHeight="1">
      <c r="A24" s="1315"/>
      <c r="B24" s="1121" t="s">
        <v>226</v>
      </c>
      <c r="C24" s="1692" t="s">
        <v>690</v>
      </c>
      <c r="D24" s="1693"/>
      <c r="E24" s="1693"/>
      <c r="F24" s="1693"/>
      <c r="G24" s="1694"/>
      <c r="H24" s="1245">
        <v>-160.91348390000002</v>
      </c>
      <c r="I24" s="1245">
        <v>-4.5148960000000002</v>
      </c>
      <c r="J24" s="1245">
        <v>-4.5148960000000002</v>
      </c>
      <c r="K24" s="1245">
        <v>-4.5148960000000002</v>
      </c>
      <c r="L24" s="1245">
        <v>-4.5148960000000002</v>
      </c>
      <c r="M24" s="1245">
        <v>-4.5148960000000002</v>
      </c>
      <c r="N24" s="1245">
        <v>-4.5148960000000002</v>
      </c>
      <c r="O24" s="1245">
        <v>-4.5148960000000002</v>
      </c>
      <c r="P24" s="1315"/>
      <c r="Q24" s="1315"/>
      <c r="R24" s="1315"/>
      <c r="S24" s="1315"/>
      <c r="T24" s="1315"/>
      <c r="U24" s="1315"/>
      <c r="V24" s="1315"/>
      <c r="W24" s="1315"/>
      <c r="X24" s="1315"/>
      <c r="Y24" s="1315"/>
      <c r="Z24" s="1315"/>
      <c r="AA24" s="1315"/>
      <c r="AB24" s="1315"/>
      <c r="AC24" s="1315"/>
      <c r="AD24" s="1315"/>
      <c r="AE24" s="1315"/>
      <c r="AF24" s="1315"/>
      <c r="AG24" s="1315"/>
      <c r="AH24" s="1315"/>
      <c r="AI24" s="1315"/>
      <c r="AJ24" s="1315"/>
      <c r="AK24" s="1315"/>
      <c r="AL24" s="1315"/>
      <c r="AM24" s="1315"/>
    </row>
    <row r="25" spans="1:39" s="1157" customFormat="1" ht="15.75">
      <c r="A25" s="1315"/>
      <c r="B25" s="1121" t="s">
        <v>227</v>
      </c>
      <c r="C25" s="1692" t="s">
        <v>691</v>
      </c>
      <c r="D25" s="1693"/>
      <c r="E25" s="1693"/>
      <c r="F25" s="1693"/>
      <c r="G25" s="1694"/>
      <c r="H25" s="1169">
        <f t="shared" ref="H25:M25" si="1">+H23+H24</f>
        <v>125.82238423118991</v>
      </c>
      <c r="I25" s="1169">
        <f t="shared" si="1"/>
        <v>121.30748823118992</v>
      </c>
      <c r="J25" s="1169">
        <f t="shared" si="1"/>
        <v>116.79259223118993</v>
      </c>
      <c r="K25" s="1169">
        <f t="shared" si="1"/>
        <v>112.27769623118994</v>
      </c>
      <c r="L25" s="1169">
        <f t="shared" si="1"/>
        <v>107.76280023118994</v>
      </c>
      <c r="M25" s="1169">
        <f t="shared" si="1"/>
        <v>103.24790423118995</v>
      </c>
      <c r="N25" s="1169">
        <f>+N23+N24</f>
        <v>98.733008231189956</v>
      </c>
      <c r="O25" s="1169">
        <f>+O23+O24</f>
        <v>94.218112231189963</v>
      </c>
      <c r="P25" s="1315"/>
      <c r="Q25" s="1315"/>
      <c r="R25" s="1315"/>
      <c r="S25" s="1315"/>
      <c r="T25" s="1315"/>
      <c r="U25" s="1315"/>
      <c r="V25" s="1315"/>
      <c r="W25" s="1315"/>
      <c r="X25" s="1315"/>
      <c r="Y25" s="1315"/>
      <c r="Z25" s="1315"/>
      <c r="AA25" s="1315"/>
      <c r="AB25" s="1315"/>
      <c r="AC25" s="1315"/>
      <c r="AD25" s="1315"/>
      <c r="AE25" s="1315"/>
      <c r="AF25" s="1315"/>
      <c r="AG25" s="1315"/>
      <c r="AH25" s="1315"/>
      <c r="AI25" s="1315"/>
      <c r="AJ25" s="1315"/>
      <c r="AK25" s="1315"/>
      <c r="AL25" s="1315"/>
      <c r="AM25" s="1315"/>
    </row>
    <row r="26" spans="1:39" s="1157" customFormat="1" ht="15.75">
      <c r="A26" s="1315"/>
      <c r="B26" s="1170" t="s">
        <v>54</v>
      </c>
      <c r="C26" s="1695" t="s">
        <v>692</v>
      </c>
      <c r="D26" s="1696"/>
      <c r="E26" s="1696"/>
      <c r="F26" s="1696"/>
      <c r="G26" s="1697"/>
      <c r="H26" s="1171">
        <f t="shared" ref="H26:M26" si="2">AVERAGE(H23,H25)</f>
        <v>206.27912618118992</v>
      </c>
      <c r="I26" s="1171">
        <f t="shared" si="2"/>
        <v>123.56493623118992</v>
      </c>
      <c r="J26" s="1171">
        <f t="shared" si="2"/>
        <v>119.05004023118993</v>
      </c>
      <c r="K26" s="1171">
        <f t="shared" si="2"/>
        <v>114.53514423118993</v>
      </c>
      <c r="L26" s="1171">
        <f t="shared" si="2"/>
        <v>110.02024823118994</v>
      </c>
      <c r="M26" s="1171">
        <f t="shared" si="2"/>
        <v>105.50535223118995</v>
      </c>
      <c r="N26" s="1171">
        <f>AVERAGE(N23,N25)</f>
        <v>100.99045623118995</v>
      </c>
      <c r="O26" s="1171">
        <f>AVERAGE(O23,O25)</f>
        <v>96.475560231189959</v>
      </c>
      <c r="P26" s="1315"/>
      <c r="Q26" s="1315"/>
      <c r="R26" s="1315"/>
      <c r="S26" s="1315"/>
      <c r="T26" s="1315"/>
      <c r="U26" s="1315"/>
      <c r="V26" s="1315"/>
      <c r="W26" s="1315"/>
      <c r="X26" s="1315"/>
      <c r="Y26" s="1315"/>
      <c r="Z26" s="1315"/>
      <c r="AA26" s="1315"/>
      <c r="AB26" s="1315"/>
      <c r="AC26" s="1315"/>
      <c r="AD26" s="1315"/>
      <c r="AE26" s="1315"/>
      <c r="AF26" s="1315"/>
      <c r="AG26" s="1315"/>
      <c r="AH26" s="1315"/>
      <c r="AI26" s="1315"/>
      <c r="AJ26" s="1315"/>
      <c r="AK26" s="1315"/>
      <c r="AL26" s="1315"/>
      <c r="AM26" s="1315"/>
    </row>
    <row r="27" spans="1:39" s="1157" customFormat="1" ht="15.75">
      <c r="A27" s="1315"/>
      <c r="B27" s="1162"/>
      <c r="C27" s="1172"/>
      <c r="D27" s="1172"/>
      <c r="E27" s="1172"/>
      <c r="F27" s="1172"/>
      <c r="G27" s="1172"/>
      <c r="H27" s="1172"/>
      <c r="I27" s="1172"/>
      <c r="J27" s="1172"/>
      <c r="K27" s="1172"/>
      <c r="L27" s="1172"/>
      <c r="M27" s="1172"/>
      <c r="N27" s="1315"/>
      <c r="O27" s="1315"/>
      <c r="P27" s="1315"/>
      <c r="Q27" s="1315"/>
      <c r="R27" s="1315"/>
      <c r="S27" s="1315"/>
      <c r="T27" s="1315"/>
      <c r="U27" s="1315"/>
      <c r="V27" s="1315"/>
      <c r="W27" s="1315"/>
      <c r="X27" s="1315"/>
      <c r="Y27" s="1315"/>
      <c r="Z27" s="1315"/>
      <c r="AA27" s="1315"/>
      <c r="AB27" s="1315"/>
      <c r="AC27" s="1315"/>
      <c r="AD27" s="1315"/>
      <c r="AE27" s="1315"/>
      <c r="AF27" s="1315"/>
      <c r="AG27" s="1315"/>
      <c r="AH27" s="1315"/>
      <c r="AI27" s="1315"/>
      <c r="AJ27" s="1315"/>
      <c r="AK27" s="1315"/>
      <c r="AL27" s="1315"/>
      <c r="AM27" s="1315"/>
    </row>
    <row r="28" spans="1:39" s="1157" customFormat="1" ht="15.75" hidden="1">
      <c r="A28" s="1315"/>
      <c r="B28" s="1162" t="s">
        <v>693</v>
      </c>
      <c r="C28" s="1698"/>
      <c r="D28" s="1698"/>
      <c r="E28" s="1698"/>
      <c r="F28" s="1698"/>
      <c r="G28" s="1698"/>
      <c r="H28" s="1698"/>
      <c r="I28" s="1698"/>
      <c r="J28" s="1698"/>
      <c r="K28" s="1698"/>
      <c r="L28" s="1698"/>
      <c r="M28" s="1698"/>
      <c r="N28" s="1315"/>
      <c r="O28" s="1315"/>
      <c r="P28" s="1315"/>
      <c r="Q28" s="1315"/>
      <c r="R28" s="1315"/>
      <c r="S28" s="1315"/>
      <c r="T28" s="1315"/>
      <c r="U28" s="1315"/>
      <c r="V28" s="1315"/>
      <c r="W28" s="1315"/>
      <c r="X28" s="1315"/>
      <c r="Y28" s="1315"/>
      <c r="Z28" s="1315"/>
      <c r="AA28" s="1315"/>
      <c r="AB28" s="1315"/>
      <c r="AC28" s="1315"/>
      <c r="AD28" s="1315"/>
      <c r="AE28" s="1315"/>
      <c r="AF28" s="1315"/>
      <c r="AG28" s="1315"/>
      <c r="AH28" s="1315"/>
      <c r="AI28" s="1315"/>
      <c r="AJ28" s="1315"/>
      <c r="AK28" s="1315"/>
      <c r="AL28" s="1315"/>
      <c r="AM28" s="1315"/>
    </row>
    <row r="29" spans="1:39" s="1157" customFormat="1" ht="15.75" hidden="1">
      <c r="A29" s="1315"/>
      <c r="B29" s="1162"/>
      <c r="C29" s="1698"/>
      <c r="D29" s="1698"/>
      <c r="E29" s="1698"/>
      <c r="F29" s="1698"/>
      <c r="G29" s="1698"/>
      <c r="H29" s="1698"/>
      <c r="I29" s="1698"/>
      <c r="J29" s="1698"/>
      <c r="K29" s="1698"/>
      <c r="L29" s="1698"/>
      <c r="M29" s="1698"/>
      <c r="N29" s="1315"/>
      <c r="O29" s="1315"/>
      <c r="P29" s="1315"/>
      <c r="Q29" s="1315"/>
      <c r="R29" s="1315"/>
      <c r="S29" s="1315"/>
      <c r="T29" s="1315"/>
      <c r="U29" s="1315"/>
      <c r="V29" s="1315"/>
      <c r="W29" s="1315"/>
      <c r="X29" s="1315"/>
      <c r="Y29" s="1315"/>
      <c r="Z29" s="1315"/>
      <c r="AA29" s="1315"/>
      <c r="AB29" s="1315"/>
      <c r="AC29" s="1315"/>
      <c r="AD29" s="1315"/>
      <c r="AE29" s="1315"/>
      <c r="AF29" s="1315"/>
      <c r="AG29" s="1315"/>
      <c r="AH29" s="1315"/>
      <c r="AI29" s="1315"/>
      <c r="AJ29" s="1315"/>
      <c r="AK29" s="1315"/>
      <c r="AL29" s="1315"/>
      <c r="AM29" s="1315"/>
    </row>
    <row r="30" spans="1:39" s="1157" customFormat="1" ht="15.75" hidden="1">
      <c r="A30" s="1315"/>
      <c r="B30" s="1162"/>
      <c r="C30" s="1698"/>
      <c r="D30" s="1698"/>
      <c r="E30" s="1698"/>
      <c r="F30" s="1698"/>
      <c r="G30" s="1698"/>
      <c r="H30" s="1698"/>
      <c r="I30" s="1698"/>
      <c r="J30" s="1698"/>
      <c r="K30" s="1698"/>
      <c r="L30" s="1698"/>
      <c r="M30" s="1698"/>
      <c r="N30" s="1315"/>
      <c r="O30" s="1315"/>
      <c r="P30" s="1315"/>
      <c r="Q30" s="1315"/>
      <c r="R30" s="1315"/>
      <c r="S30" s="1315"/>
      <c r="T30" s="1315"/>
      <c r="U30" s="1315"/>
      <c r="V30" s="1315"/>
      <c r="W30" s="1315"/>
      <c r="X30" s="1315"/>
      <c r="Y30" s="1315"/>
      <c r="Z30" s="1315"/>
      <c r="AA30" s="1315"/>
      <c r="AB30" s="1315"/>
      <c r="AC30" s="1315"/>
      <c r="AD30" s="1315"/>
      <c r="AE30" s="1315"/>
      <c r="AF30" s="1315"/>
      <c r="AG30" s="1315"/>
      <c r="AH30" s="1315"/>
      <c r="AI30" s="1315"/>
      <c r="AJ30" s="1315"/>
      <c r="AK30" s="1315"/>
      <c r="AL30" s="1315"/>
      <c r="AM30" s="1315"/>
    </row>
    <row r="31" spans="1:39" s="1157" customFormat="1" ht="15.75" hidden="1">
      <c r="A31" s="1315"/>
      <c r="B31" s="1162"/>
      <c r="C31" s="1698"/>
      <c r="D31" s="1698"/>
      <c r="E31" s="1698"/>
      <c r="F31" s="1698"/>
      <c r="G31" s="1698"/>
      <c r="H31" s="1698"/>
      <c r="I31" s="1698"/>
      <c r="J31" s="1698"/>
      <c r="K31" s="1698"/>
      <c r="L31" s="1698"/>
      <c r="M31" s="1698"/>
      <c r="N31" s="1315"/>
      <c r="O31" s="1315"/>
      <c r="P31" s="1315"/>
      <c r="Q31" s="1315"/>
      <c r="R31" s="1315"/>
      <c r="S31" s="1315"/>
      <c r="T31" s="1315"/>
      <c r="U31" s="1315"/>
      <c r="V31" s="1315"/>
      <c r="W31" s="1315"/>
      <c r="X31" s="1315"/>
      <c r="Y31" s="1315"/>
      <c r="Z31" s="1315"/>
      <c r="AA31" s="1315"/>
      <c r="AB31" s="1315"/>
      <c r="AC31" s="1315"/>
      <c r="AD31" s="1315"/>
      <c r="AE31" s="1315"/>
      <c r="AF31" s="1315"/>
      <c r="AG31" s="1315"/>
      <c r="AH31" s="1315"/>
      <c r="AI31" s="1315"/>
      <c r="AJ31" s="1315"/>
      <c r="AK31" s="1315"/>
      <c r="AL31" s="1315"/>
      <c r="AM31" s="1315"/>
    </row>
    <row r="32" spans="1:39" s="1157" customFormat="1" ht="15.75">
      <c r="A32" s="1315"/>
      <c r="B32" s="1162"/>
      <c r="C32" s="1172"/>
      <c r="D32" s="1172"/>
      <c r="E32" s="1172"/>
      <c r="F32" s="1172"/>
      <c r="G32" s="1172"/>
      <c r="H32" s="1172"/>
      <c r="I32" s="1172"/>
      <c r="J32" s="1172"/>
      <c r="K32" s="1172"/>
      <c r="L32" s="1172"/>
      <c r="M32" s="1172"/>
      <c r="N32" s="1315"/>
      <c r="O32" s="1315"/>
      <c r="P32" s="1315"/>
      <c r="Q32" s="1315"/>
      <c r="R32" s="1315"/>
      <c r="S32" s="1315"/>
      <c r="T32" s="1315"/>
      <c r="U32" s="1315"/>
      <c r="V32" s="1315"/>
      <c r="W32" s="1315"/>
      <c r="X32" s="1315"/>
      <c r="Y32" s="1315"/>
      <c r="Z32" s="1315"/>
      <c r="AA32" s="1315"/>
      <c r="AB32" s="1315"/>
      <c r="AC32" s="1315"/>
      <c r="AD32" s="1315"/>
      <c r="AE32" s="1315"/>
      <c r="AF32" s="1315"/>
      <c r="AG32" s="1315"/>
      <c r="AH32" s="1315"/>
      <c r="AI32" s="1315"/>
      <c r="AJ32" s="1315"/>
      <c r="AK32" s="1315"/>
      <c r="AL32" s="1315"/>
      <c r="AM32" s="1315"/>
    </row>
    <row r="33" spans="1:39" s="1157" customFormat="1" ht="33.6" customHeight="1">
      <c r="A33" s="1315"/>
      <c r="B33" s="1162">
        <v>3</v>
      </c>
      <c r="C33" s="1699" t="s">
        <v>694</v>
      </c>
      <c r="D33" s="1699"/>
      <c r="E33" s="1699"/>
      <c r="F33" s="1699"/>
      <c r="G33" s="1699"/>
      <c r="H33" s="1699"/>
      <c r="I33" s="1699"/>
      <c r="J33" s="1699"/>
      <c r="K33" s="1699"/>
      <c r="L33" s="1699"/>
      <c r="M33" s="1699"/>
      <c r="N33" s="1315"/>
      <c r="O33" s="1315"/>
      <c r="P33" s="1315"/>
      <c r="Q33" s="1315"/>
      <c r="R33" s="1315"/>
      <c r="S33" s="1315"/>
      <c r="T33" s="1315"/>
      <c r="U33" s="1315"/>
      <c r="V33" s="1315"/>
      <c r="W33" s="1315"/>
      <c r="X33" s="1315"/>
      <c r="Y33" s="1315"/>
      <c r="Z33" s="1315"/>
      <c r="AA33" s="1315"/>
      <c r="AB33" s="1315"/>
      <c r="AC33" s="1315"/>
      <c r="AD33" s="1315"/>
      <c r="AE33" s="1315"/>
      <c r="AF33" s="1315"/>
      <c r="AG33" s="1315"/>
      <c r="AH33" s="1315"/>
      <c r="AI33" s="1315"/>
      <c r="AJ33" s="1315"/>
      <c r="AK33" s="1315"/>
      <c r="AL33" s="1315"/>
      <c r="AM33" s="1315"/>
    </row>
    <row r="34" spans="1:39" ht="15.75">
      <c r="A34" s="1312"/>
      <c r="B34" s="1173" t="s">
        <v>530</v>
      </c>
      <c r="C34" s="1174"/>
      <c r="D34" s="1174"/>
      <c r="E34" s="1321"/>
      <c r="F34" s="1321"/>
      <c r="G34" s="1322"/>
      <c r="H34" s="1321"/>
      <c r="I34" s="1321"/>
      <c r="J34" s="1323"/>
      <c r="K34" s="1324"/>
      <c r="L34" s="1312"/>
      <c r="M34" s="1312"/>
      <c r="N34" s="1312"/>
      <c r="O34" s="1312"/>
      <c r="P34" s="1312"/>
      <c r="Q34" s="1312"/>
      <c r="R34" s="1312"/>
      <c r="S34" s="1312"/>
      <c r="T34" s="1312"/>
      <c r="U34" s="1312"/>
      <c r="V34" s="1312"/>
      <c r="W34" s="1312"/>
      <c r="X34" s="1312"/>
      <c r="Y34" s="1312"/>
      <c r="Z34" s="1312"/>
      <c r="AA34" s="1312"/>
      <c r="AB34" s="1312"/>
      <c r="AC34" s="1312"/>
      <c r="AD34" s="1312"/>
      <c r="AE34" s="1312"/>
      <c r="AF34" s="1312"/>
      <c r="AG34" s="1312"/>
      <c r="AH34" s="1312"/>
      <c r="AI34" s="1312"/>
      <c r="AJ34" s="1312"/>
      <c r="AK34" s="1314"/>
      <c r="AL34" s="1314"/>
      <c r="AM34" s="1314"/>
    </row>
    <row r="35" spans="1:39" ht="15.75">
      <c r="A35" s="1312"/>
      <c r="B35" s="1175"/>
      <c r="C35" s="1176"/>
      <c r="D35" s="1678" t="s">
        <v>695</v>
      </c>
      <c r="E35" s="1678" t="s">
        <v>696</v>
      </c>
      <c r="F35" s="1325"/>
      <c r="G35" s="1325"/>
      <c r="H35" s="1177" t="s">
        <v>486</v>
      </c>
      <c r="I35" s="1177" t="s">
        <v>157</v>
      </c>
      <c r="J35" s="1681" t="s">
        <v>697</v>
      </c>
      <c r="K35" s="1682"/>
      <c r="L35" s="1312"/>
      <c r="M35" s="1312"/>
      <c r="N35" s="1312"/>
      <c r="O35" s="1312"/>
      <c r="P35" s="1312"/>
      <c r="Q35" s="1312"/>
      <c r="R35" s="1312"/>
      <c r="S35" s="1312"/>
      <c r="T35" s="1312"/>
      <c r="U35" s="1312"/>
      <c r="V35" s="1312"/>
      <c r="W35" s="1312"/>
      <c r="X35" s="1312"/>
      <c r="Y35" s="1312"/>
      <c r="Z35" s="1312"/>
      <c r="AA35" s="1312"/>
      <c r="AB35" s="1312"/>
      <c r="AC35" s="1312"/>
      <c r="AD35" s="1312"/>
      <c r="AE35" s="1312"/>
      <c r="AF35" s="1312"/>
      <c r="AG35" s="1312"/>
      <c r="AH35" s="1312"/>
      <c r="AI35" s="1312"/>
      <c r="AJ35" s="1312"/>
      <c r="AK35" s="1314"/>
      <c r="AL35" s="1314"/>
      <c r="AM35" s="1314"/>
    </row>
    <row r="36" spans="1:39" ht="15.75">
      <c r="A36" s="1312"/>
      <c r="B36" s="1178"/>
      <c r="C36" s="1179"/>
      <c r="D36" s="1679"/>
      <c r="E36" s="1679"/>
      <c r="F36" s="1326"/>
      <c r="G36" s="1326"/>
      <c r="H36" s="1177" t="s">
        <v>488</v>
      </c>
      <c r="I36" s="1177" t="s">
        <v>698</v>
      </c>
      <c r="J36" s="1683"/>
      <c r="K36" s="1684"/>
      <c r="L36" s="1312"/>
      <c r="M36" s="1312"/>
      <c r="N36" s="1312"/>
      <c r="O36" s="1312"/>
      <c r="P36" s="1312"/>
      <c r="Q36" s="1312"/>
      <c r="R36" s="1312"/>
      <c r="S36" s="1312"/>
      <c r="T36" s="1312"/>
      <c r="U36" s="1312"/>
      <c r="V36" s="1312"/>
      <c r="W36" s="1312"/>
      <c r="X36" s="1312"/>
      <c r="Y36" s="1312"/>
      <c r="Z36" s="1312"/>
      <c r="AA36" s="1312"/>
      <c r="AB36" s="1312"/>
      <c r="AC36" s="1312"/>
      <c r="AD36" s="1312"/>
      <c r="AE36" s="1312"/>
      <c r="AF36" s="1312"/>
      <c r="AG36" s="1312"/>
      <c r="AH36" s="1312"/>
      <c r="AI36" s="1312"/>
      <c r="AJ36" s="1312"/>
      <c r="AK36" s="1314"/>
      <c r="AL36" s="1314"/>
      <c r="AM36" s="1314"/>
    </row>
    <row r="37" spans="1:39" ht="15.75">
      <c r="A37" s="1312"/>
      <c r="B37" s="1180" t="s">
        <v>10</v>
      </c>
      <c r="C37" s="1179"/>
      <c r="D37" s="1679"/>
      <c r="E37" s="1679"/>
      <c r="F37" s="1177" t="s">
        <v>491</v>
      </c>
      <c r="G37" s="1177" t="s">
        <v>162</v>
      </c>
      <c r="H37" s="1177" t="s">
        <v>38</v>
      </c>
      <c r="I37" s="1177" t="s">
        <v>677</v>
      </c>
      <c r="J37" s="1683"/>
      <c r="K37" s="1684"/>
      <c r="L37" s="1312"/>
      <c r="M37" s="1312"/>
      <c r="N37" s="1312"/>
      <c r="O37" s="1312"/>
      <c r="P37" s="1312"/>
      <c r="Q37" s="1312"/>
      <c r="R37" s="1312"/>
      <c r="S37" s="1312"/>
      <c r="T37" s="1312"/>
      <c r="U37" s="1312"/>
      <c r="V37" s="1312"/>
      <c r="W37" s="1312"/>
      <c r="X37" s="1312"/>
      <c r="Y37" s="1312"/>
      <c r="Z37" s="1312"/>
      <c r="AA37" s="1312"/>
      <c r="AB37" s="1312"/>
      <c r="AC37" s="1312"/>
      <c r="AD37" s="1312"/>
      <c r="AE37" s="1312"/>
      <c r="AF37" s="1312"/>
      <c r="AG37" s="1312"/>
      <c r="AH37" s="1312"/>
      <c r="AI37" s="1312"/>
      <c r="AJ37" s="1312"/>
      <c r="AK37" s="1314"/>
      <c r="AL37" s="1314"/>
      <c r="AM37" s="1314"/>
    </row>
    <row r="38" spans="1:39" ht="29.1" customHeight="1">
      <c r="A38" s="1312"/>
      <c r="B38" s="1181" t="s">
        <v>15</v>
      </c>
      <c r="C38" s="1182" t="s">
        <v>152</v>
      </c>
      <c r="D38" s="1680"/>
      <c r="E38" s="1680"/>
      <c r="F38" s="1182" t="s">
        <v>494</v>
      </c>
      <c r="G38" s="1182" t="s">
        <v>699</v>
      </c>
      <c r="H38" s="1182" t="s">
        <v>18</v>
      </c>
      <c r="I38" s="1182" t="s">
        <v>700</v>
      </c>
      <c r="J38" s="1685"/>
      <c r="K38" s="1686"/>
      <c r="L38" s="1312"/>
      <c r="M38" s="1312"/>
      <c r="N38" s="1312"/>
      <c r="O38" s="1312"/>
      <c r="P38" s="1312"/>
      <c r="Q38" s="1312"/>
      <c r="R38" s="1312"/>
      <c r="S38" s="1312"/>
      <c r="T38" s="1312"/>
      <c r="U38" s="1312"/>
      <c r="V38" s="1312"/>
      <c r="W38" s="1312"/>
      <c r="X38" s="1312"/>
      <c r="Y38" s="1312"/>
      <c r="Z38" s="1312"/>
      <c r="AA38" s="1312"/>
      <c r="AB38" s="1312"/>
      <c r="AC38" s="1312"/>
      <c r="AD38" s="1312"/>
      <c r="AE38" s="1312"/>
      <c r="AF38" s="1312"/>
      <c r="AG38" s="1312"/>
      <c r="AH38" s="1312"/>
      <c r="AI38" s="1312"/>
      <c r="AJ38" s="1312"/>
      <c r="AK38" s="1314"/>
      <c r="AL38" s="1314"/>
      <c r="AM38" s="1314"/>
    </row>
    <row r="39" spans="1:39" ht="15.75">
      <c r="A39" s="1312"/>
      <c r="B39" s="1273"/>
      <c r="C39" s="1274"/>
      <c r="D39" s="1274" t="s">
        <v>21</v>
      </c>
      <c r="E39" s="1274" t="s">
        <v>22</v>
      </c>
      <c r="F39" s="1274" t="s">
        <v>23</v>
      </c>
      <c r="G39" s="1274" t="s">
        <v>24</v>
      </c>
      <c r="H39" s="1274" t="s">
        <v>145</v>
      </c>
      <c r="I39" s="1274" t="s">
        <v>146</v>
      </c>
      <c r="J39" s="1667" t="s">
        <v>435</v>
      </c>
      <c r="K39" s="1668"/>
      <c r="L39" s="1312"/>
      <c r="M39" s="1312"/>
      <c r="N39" s="1312"/>
      <c r="O39" s="1312"/>
      <c r="P39" s="1312"/>
      <c r="Q39" s="1312"/>
      <c r="R39" s="1312"/>
      <c r="S39" s="1312"/>
      <c r="T39" s="1312"/>
      <c r="U39" s="1312"/>
      <c r="V39" s="1312"/>
      <c r="W39" s="1312"/>
      <c r="X39" s="1312"/>
      <c r="Y39" s="1312"/>
      <c r="Z39" s="1312"/>
      <c r="AA39" s="1312"/>
      <c r="AB39" s="1312"/>
      <c r="AC39" s="1312"/>
      <c r="AD39" s="1312"/>
      <c r="AE39" s="1312"/>
      <c r="AF39" s="1312"/>
      <c r="AG39" s="1312"/>
      <c r="AH39" s="1312"/>
      <c r="AI39" s="1312"/>
      <c r="AJ39" s="1312"/>
      <c r="AK39" s="1314"/>
      <c r="AL39" s="1314"/>
      <c r="AM39" s="1314"/>
    </row>
    <row r="40" spans="1:39" ht="15.75">
      <c r="A40" s="1312"/>
      <c r="B40" s="1184" t="s">
        <v>516</v>
      </c>
      <c r="C40" s="1268">
        <v>2027</v>
      </c>
      <c r="D40" s="1269">
        <f>K26</f>
        <v>114.53514423118993</v>
      </c>
      <c r="E40" s="1269">
        <v>0</v>
      </c>
      <c r="F40" s="1269">
        <f t="shared" ref="F40:F44" si="3">D40-E40</f>
        <v>114.53514423118993</v>
      </c>
      <c r="G40" s="1270">
        <v>6.9294670697903571E-2</v>
      </c>
      <c r="H40" s="1271">
        <f t="shared" ref="H40:H44" si="4">IF((F40*G40)&lt;0,0,(F40*G40))</f>
        <v>7.9366751028371958</v>
      </c>
      <c r="I40" s="1272">
        <v>4.7407107903242499E-2</v>
      </c>
      <c r="J40" s="1669">
        <f t="shared" ref="J40:J44" si="5">I40*D40</f>
        <v>5.4297799412814634</v>
      </c>
      <c r="K40" s="1670"/>
      <c r="L40" s="1312"/>
      <c r="M40" s="1312"/>
      <c r="N40" s="1312"/>
      <c r="O40" s="1312"/>
      <c r="P40" s="1312"/>
      <c r="Q40" s="1312"/>
      <c r="R40" s="1312"/>
      <c r="S40" s="1312"/>
      <c r="T40" s="1312"/>
      <c r="U40" s="1312"/>
      <c r="V40" s="1312"/>
      <c r="W40" s="1312"/>
      <c r="X40" s="1312"/>
      <c r="Y40" s="1312"/>
      <c r="Z40" s="1312"/>
      <c r="AA40" s="1312"/>
      <c r="AB40" s="1312"/>
      <c r="AC40" s="1312"/>
      <c r="AD40" s="1312"/>
      <c r="AE40" s="1312"/>
      <c r="AF40" s="1312"/>
      <c r="AG40" s="1312"/>
      <c r="AH40" s="1312"/>
      <c r="AI40" s="1312"/>
      <c r="AJ40" s="1312"/>
      <c r="AK40" s="1314"/>
      <c r="AL40" s="1314"/>
      <c r="AM40" s="1314"/>
    </row>
    <row r="41" spans="1:39" ht="15.75">
      <c r="A41" s="1312"/>
      <c r="B41" s="1184" t="s">
        <v>518</v>
      </c>
      <c r="C41" s="1242">
        <v>2028</v>
      </c>
      <c r="D41" s="1185">
        <f>L26</f>
        <v>110.02024823118994</v>
      </c>
      <c r="E41" s="1185">
        <v>0</v>
      </c>
      <c r="F41" s="1185">
        <f t="shared" si="3"/>
        <v>110.02024823118994</v>
      </c>
      <c r="G41" s="1186">
        <v>7.0214082823599644E-2</v>
      </c>
      <c r="H41" s="1187">
        <f t="shared" si="4"/>
        <v>7.7249708215777622</v>
      </c>
      <c r="I41" s="1188">
        <f>I40</f>
        <v>4.7407107903242499E-2</v>
      </c>
      <c r="J41" s="1669">
        <f t="shared" si="5"/>
        <v>5.215741779437546</v>
      </c>
      <c r="K41" s="1670"/>
      <c r="L41" s="1312"/>
      <c r="M41" s="1312"/>
      <c r="N41" s="1312"/>
      <c r="O41" s="1312"/>
      <c r="P41" s="1312"/>
      <c r="Q41" s="1312"/>
      <c r="R41" s="1312"/>
      <c r="S41" s="1312"/>
      <c r="T41" s="1312"/>
      <c r="U41" s="1312"/>
      <c r="V41" s="1312"/>
      <c r="W41" s="1312"/>
      <c r="X41" s="1312"/>
      <c r="Y41" s="1312"/>
      <c r="Z41" s="1312"/>
      <c r="AA41" s="1312"/>
      <c r="AB41" s="1312"/>
      <c r="AC41" s="1312"/>
      <c r="AD41" s="1312"/>
      <c r="AE41" s="1312"/>
      <c r="AF41" s="1312"/>
      <c r="AG41" s="1312"/>
      <c r="AH41" s="1312"/>
      <c r="AI41" s="1312"/>
      <c r="AJ41" s="1312"/>
      <c r="AK41" s="1314"/>
      <c r="AL41" s="1314"/>
      <c r="AM41" s="1314"/>
    </row>
    <row r="42" spans="1:39" ht="15.75">
      <c r="A42" s="1312"/>
      <c r="B42" s="1184" t="s">
        <v>520</v>
      </c>
      <c r="C42" s="1242">
        <v>2029</v>
      </c>
      <c r="D42" s="1185">
        <f>M26</f>
        <v>105.50535223118995</v>
      </c>
      <c r="E42" s="1185">
        <v>0</v>
      </c>
      <c r="F42" s="1185">
        <f t="shared" si="3"/>
        <v>105.50535223118995</v>
      </c>
      <c r="G42" s="1186">
        <v>7.0795395868169519E-2</v>
      </c>
      <c r="H42" s="1187">
        <f t="shared" si="4"/>
        <v>7.4692931774177547</v>
      </c>
      <c r="I42" s="1188">
        <f>I41</f>
        <v>4.7407107903242499E-2</v>
      </c>
      <c r="J42" s="1669">
        <f t="shared" si="5"/>
        <v>5.0017036175936287</v>
      </c>
      <c r="K42" s="1670"/>
      <c r="L42" s="1312"/>
      <c r="M42" s="1312"/>
      <c r="N42" s="1312"/>
      <c r="O42" s="1312"/>
      <c r="P42" s="1312"/>
      <c r="Q42" s="1312"/>
      <c r="R42" s="1312"/>
      <c r="S42" s="1312"/>
      <c r="T42" s="1312"/>
      <c r="U42" s="1312"/>
      <c r="V42" s="1312"/>
      <c r="W42" s="1312"/>
      <c r="X42" s="1312"/>
      <c r="Y42" s="1312"/>
      <c r="Z42" s="1312"/>
      <c r="AA42" s="1312"/>
      <c r="AB42" s="1312"/>
      <c r="AC42" s="1312"/>
      <c r="AD42" s="1312"/>
      <c r="AE42" s="1312"/>
      <c r="AF42" s="1312"/>
      <c r="AG42" s="1312"/>
      <c r="AH42" s="1312"/>
      <c r="AI42" s="1312"/>
      <c r="AJ42" s="1312"/>
      <c r="AK42" s="1314"/>
      <c r="AL42" s="1314"/>
      <c r="AM42" s="1314"/>
    </row>
    <row r="43" spans="1:39" ht="15.75">
      <c r="A43" s="1312"/>
      <c r="B43" s="1184" t="s">
        <v>522</v>
      </c>
      <c r="C43" s="1242">
        <v>2030</v>
      </c>
      <c r="D43" s="1185">
        <f>N26</f>
        <v>100.99045623118995</v>
      </c>
      <c r="E43" s="1185">
        <v>0</v>
      </c>
      <c r="F43" s="1185">
        <f t="shared" si="3"/>
        <v>100.99045623118995</v>
      </c>
      <c r="G43" s="1186">
        <v>7.1084921062914447E-2</v>
      </c>
      <c r="H43" s="1187">
        <f t="shared" si="4"/>
        <v>7.1788986093018545</v>
      </c>
      <c r="I43" s="1276">
        <f>I42</f>
        <v>4.7407107903242499E-2</v>
      </c>
      <c r="J43" s="1669">
        <f t="shared" si="5"/>
        <v>4.7876654557497105</v>
      </c>
      <c r="K43" s="1670"/>
      <c r="L43" s="1312"/>
      <c r="M43" s="1312"/>
      <c r="N43" s="1312"/>
      <c r="O43" s="1312"/>
      <c r="P43" s="1312"/>
      <c r="Q43" s="1312"/>
      <c r="R43" s="1312"/>
      <c r="S43" s="1312"/>
      <c r="T43" s="1312"/>
      <c r="U43" s="1312"/>
      <c r="V43" s="1312"/>
      <c r="W43" s="1312"/>
      <c r="X43" s="1312"/>
      <c r="Y43" s="1312"/>
      <c r="Z43" s="1312"/>
      <c r="AA43" s="1312"/>
      <c r="AB43" s="1312"/>
      <c r="AC43" s="1312"/>
      <c r="AD43" s="1312"/>
      <c r="AE43" s="1312"/>
      <c r="AF43" s="1312"/>
      <c r="AG43" s="1312"/>
      <c r="AH43" s="1312"/>
      <c r="AI43" s="1312"/>
      <c r="AJ43" s="1312"/>
      <c r="AK43" s="1314"/>
      <c r="AL43" s="1314"/>
      <c r="AM43" s="1314"/>
    </row>
    <row r="44" spans="1:39" ht="15.75">
      <c r="A44" s="1312"/>
      <c r="B44" s="1189" t="s">
        <v>33</v>
      </c>
      <c r="C44" s="1243">
        <v>2031</v>
      </c>
      <c r="D44" s="1190">
        <f>O26</f>
        <v>96.475560231189959</v>
      </c>
      <c r="E44" s="1190">
        <v>0</v>
      </c>
      <c r="F44" s="1190">
        <f t="shared" si="3"/>
        <v>96.475560231189959</v>
      </c>
      <c r="G44" s="1191">
        <v>7.1211521467937453E-2</v>
      </c>
      <c r="H44" s="1275">
        <f t="shared" si="4"/>
        <v>6.8701714285346762</v>
      </c>
      <c r="I44" s="1192">
        <f>I43</f>
        <v>4.7407107903242499E-2</v>
      </c>
      <c r="J44" s="1671">
        <f t="shared" si="5"/>
        <v>4.5736272939057931</v>
      </c>
      <c r="K44" s="1672"/>
      <c r="L44" s="1312"/>
      <c r="M44" s="1312"/>
      <c r="N44" s="1312"/>
      <c r="O44" s="1312"/>
      <c r="P44" s="1312"/>
      <c r="Q44" s="1312"/>
      <c r="R44" s="1312"/>
      <c r="S44" s="1312"/>
      <c r="T44" s="1312"/>
      <c r="U44" s="1312"/>
      <c r="V44" s="1312"/>
      <c r="W44" s="1312"/>
      <c r="X44" s="1312"/>
      <c r="Y44" s="1312"/>
      <c r="Z44" s="1312"/>
      <c r="AA44" s="1312"/>
      <c r="AB44" s="1312"/>
      <c r="AC44" s="1312"/>
      <c r="AD44" s="1312"/>
      <c r="AE44" s="1312"/>
      <c r="AF44" s="1312"/>
      <c r="AG44" s="1312"/>
      <c r="AH44" s="1312"/>
      <c r="AI44" s="1312"/>
      <c r="AJ44" s="1312"/>
      <c r="AK44" s="1314"/>
      <c r="AL44" s="1314"/>
      <c r="AM44" s="1314"/>
    </row>
    <row r="45" spans="1:39" ht="15.75">
      <c r="A45" s="1312"/>
      <c r="B45" s="1193"/>
      <c r="C45" s="1193"/>
      <c r="D45" s="1193"/>
      <c r="E45" s="1194"/>
      <c r="F45" s="1194"/>
      <c r="G45" s="1194"/>
      <c r="H45" s="1194"/>
      <c r="I45" s="1194"/>
      <c r="J45" s="1194"/>
      <c r="K45" s="1194"/>
      <c r="L45" s="1312"/>
      <c r="M45" s="1312"/>
      <c r="N45" s="1312"/>
      <c r="O45" s="1312"/>
      <c r="P45" s="1312"/>
      <c r="Q45" s="1312"/>
      <c r="R45" s="1312"/>
      <c r="S45" s="1312"/>
      <c r="T45" s="1312"/>
      <c r="U45" s="1312"/>
      <c r="V45" s="1312"/>
      <c r="W45" s="1312"/>
      <c r="X45" s="1312"/>
      <c r="Y45" s="1312"/>
      <c r="Z45" s="1312"/>
      <c r="AA45" s="1312"/>
      <c r="AB45" s="1312"/>
      <c r="AC45" s="1312"/>
      <c r="AD45" s="1312"/>
      <c r="AE45" s="1312"/>
      <c r="AF45" s="1312"/>
      <c r="AG45" s="1312"/>
      <c r="AH45" s="1312"/>
      <c r="AI45" s="1312"/>
      <c r="AJ45" s="1312"/>
      <c r="AK45" s="1312"/>
      <c r="AL45" s="1312"/>
      <c r="AM45" s="1312"/>
    </row>
    <row r="46" spans="1:39" ht="15.75">
      <c r="A46" s="1312"/>
      <c r="B46" s="1193" t="s">
        <v>701</v>
      </c>
      <c r="C46" s="1195" t="s">
        <v>702</v>
      </c>
      <c r="D46" s="1193"/>
      <c r="E46" s="1194"/>
      <c r="F46" s="1194"/>
      <c r="G46" s="1194"/>
      <c r="H46" s="1194"/>
      <c r="I46" s="1194"/>
      <c r="J46" s="1194"/>
      <c r="K46" s="1194"/>
      <c r="L46" s="1312"/>
      <c r="M46" s="1312"/>
      <c r="N46" s="1312"/>
      <c r="O46" s="1312"/>
      <c r="P46" s="1312"/>
      <c r="Q46" s="1312"/>
      <c r="R46" s="1312"/>
      <c r="S46" s="1312"/>
      <c r="T46" s="1312"/>
      <c r="U46" s="1312"/>
      <c r="V46" s="1312"/>
      <c r="W46" s="1312"/>
      <c r="X46" s="1312"/>
      <c r="Y46" s="1312"/>
      <c r="Z46" s="1312"/>
      <c r="AA46" s="1312"/>
      <c r="AB46" s="1312"/>
      <c r="AC46" s="1312"/>
      <c r="AD46" s="1312"/>
      <c r="AE46" s="1312"/>
      <c r="AF46" s="1312"/>
      <c r="AG46" s="1312"/>
      <c r="AH46" s="1312"/>
      <c r="AI46" s="1312"/>
      <c r="AJ46" s="1312"/>
      <c r="AK46" s="1312"/>
      <c r="AL46" s="1312"/>
      <c r="AM46" s="1312"/>
    </row>
    <row r="47" spans="1:39" ht="15.75">
      <c r="A47" s="1312"/>
      <c r="B47" s="1229" t="s">
        <v>703</v>
      </c>
      <c r="C47" s="1193" t="s">
        <v>704</v>
      </c>
      <c r="D47" s="1193"/>
      <c r="E47" s="1194"/>
      <c r="F47" s="1194"/>
      <c r="G47" s="1194"/>
      <c r="H47" s="1194"/>
      <c r="I47" s="1194"/>
      <c r="J47" s="1194"/>
      <c r="K47" s="1194"/>
      <c r="L47" s="1312"/>
      <c r="M47" s="1312"/>
      <c r="N47" s="1312"/>
      <c r="O47" s="1312"/>
      <c r="P47" s="1312"/>
      <c r="Q47" s="1312"/>
      <c r="R47" s="1312"/>
      <c r="S47" s="1312"/>
      <c r="T47" s="1312"/>
      <c r="U47" s="1312"/>
      <c r="V47" s="1312"/>
      <c r="W47" s="1312"/>
      <c r="X47" s="1312"/>
      <c r="Y47" s="1312"/>
      <c r="Z47" s="1312"/>
      <c r="AA47" s="1312"/>
      <c r="AB47" s="1312"/>
      <c r="AC47" s="1312"/>
      <c r="AD47" s="1312"/>
      <c r="AE47" s="1312"/>
      <c r="AF47" s="1312"/>
      <c r="AG47" s="1312"/>
      <c r="AH47" s="1312"/>
      <c r="AI47" s="1312"/>
      <c r="AJ47" s="1312"/>
      <c r="AK47" s="1312"/>
      <c r="AL47" s="1312"/>
      <c r="AM47" s="1312"/>
    </row>
    <row r="48" spans="1:39" ht="15.75">
      <c r="A48" s="1312"/>
      <c r="B48" s="1193"/>
      <c r="C48" s="1193"/>
      <c r="D48" s="1193"/>
      <c r="E48" s="1194"/>
      <c r="F48" s="1194"/>
      <c r="G48" s="1194"/>
      <c r="H48" s="1194"/>
      <c r="I48" s="1194"/>
      <c r="J48" s="1194"/>
      <c r="K48" s="1194"/>
      <c r="L48" s="1312"/>
      <c r="M48" s="1312"/>
      <c r="N48" s="1312"/>
      <c r="O48" s="1312"/>
      <c r="P48" s="1312"/>
      <c r="Q48" s="1312"/>
      <c r="R48" s="1312"/>
      <c r="S48" s="1312"/>
      <c r="T48" s="1312"/>
      <c r="U48" s="1312"/>
      <c r="V48" s="1312"/>
      <c r="W48" s="1312"/>
      <c r="X48" s="1312"/>
      <c r="Y48" s="1312"/>
      <c r="Z48" s="1312"/>
      <c r="AA48" s="1312"/>
      <c r="AB48" s="1312"/>
      <c r="AC48" s="1312"/>
      <c r="AD48" s="1312"/>
      <c r="AE48" s="1312"/>
      <c r="AF48" s="1312"/>
      <c r="AG48" s="1312"/>
      <c r="AH48" s="1312"/>
      <c r="AI48" s="1312"/>
      <c r="AJ48" s="1312"/>
      <c r="AK48" s="1312"/>
      <c r="AL48" s="1312"/>
      <c r="AM48" s="1312"/>
    </row>
    <row r="49" spans="1:39" ht="15.75">
      <c r="A49" s="1312"/>
      <c r="B49" s="1310">
        <v>4</v>
      </c>
      <c r="C49" s="1673" t="s">
        <v>705</v>
      </c>
      <c r="D49" s="1673"/>
      <c r="E49" s="1673"/>
      <c r="F49" s="1673"/>
      <c r="G49" s="1673"/>
      <c r="H49" s="1673"/>
      <c r="I49" s="1673"/>
      <c r="J49" s="1673"/>
      <c r="K49" s="1673"/>
      <c r="L49" s="1673"/>
      <c r="M49" s="1673"/>
      <c r="N49" s="1312"/>
      <c r="O49" s="1312"/>
      <c r="P49" s="1312"/>
      <c r="Q49" s="1312"/>
      <c r="R49" s="1312"/>
      <c r="S49" s="1312"/>
      <c r="T49" s="1312"/>
      <c r="U49" s="1312"/>
      <c r="V49" s="1312"/>
      <c r="W49" s="1312"/>
      <c r="X49" s="1312"/>
      <c r="Y49" s="1312"/>
      <c r="Z49" s="1312"/>
      <c r="AA49" s="1312"/>
      <c r="AB49" s="1312"/>
      <c r="AC49" s="1312"/>
      <c r="AD49" s="1312"/>
      <c r="AE49" s="1312"/>
      <c r="AF49" s="1312"/>
      <c r="AG49" s="1312"/>
      <c r="AH49" s="1312"/>
      <c r="AI49" s="1312"/>
      <c r="AJ49" s="1312"/>
      <c r="AK49" s="1312"/>
      <c r="AL49" s="1312"/>
      <c r="AM49" s="1312"/>
    </row>
    <row r="50" spans="1:39" ht="15.75">
      <c r="A50" s="1312"/>
      <c r="B50" s="1238" t="s">
        <v>706</v>
      </c>
      <c r="C50" s="1309"/>
      <c r="D50" s="1239"/>
      <c r="E50" s="1316"/>
      <c r="F50" s="1316"/>
      <c r="G50" s="1316"/>
      <c r="H50" s="1316"/>
      <c r="I50" s="1316"/>
      <c r="J50" s="1316"/>
      <c r="K50" s="1316"/>
      <c r="L50" s="1318"/>
      <c r="M50" s="1319"/>
      <c r="N50" s="1327"/>
      <c r="O50" s="1312"/>
      <c r="P50" s="1312"/>
      <c r="Q50" s="1312"/>
      <c r="R50" s="1312"/>
      <c r="S50" s="1312"/>
      <c r="T50" s="1312"/>
      <c r="U50" s="1312"/>
      <c r="V50" s="1312"/>
      <c r="W50" s="1312"/>
      <c r="X50" s="1312"/>
      <c r="Y50" s="1312"/>
      <c r="Z50" s="1312"/>
      <c r="AA50" s="1312"/>
      <c r="AB50" s="1312"/>
      <c r="AC50" s="1312"/>
      <c r="AD50" s="1312"/>
      <c r="AE50" s="1312"/>
      <c r="AF50" s="1312"/>
      <c r="AG50" s="1312"/>
      <c r="AH50" s="1312"/>
      <c r="AI50" s="1312"/>
      <c r="AJ50" s="1312"/>
      <c r="AK50" s="1312"/>
      <c r="AL50" s="1312"/>
      <c r="AM50" s="1312"/>
    </row>
    <row r="51" spans="1:39" ht="15.75">
      <c r="A51" s="1312"/>
      <c r="B51" s="1177" t="s">
        <v>10</v>
      </c>
      <c r="C51" s="1198"/>
      <c r="D51" s="1244"/>
      <c r="E51" s="1244"/>
      <c r="F51" s="1328"/>
      <c r="G51" s="1328"/>
      <c r="H51" s="1200"/>
      <c r="I51" s="1215">
        <v>2027</v>
      </c>
      <c r="J51" s="1215">
        <v>2028</v>
      </c>
      <c r="K51" s="1215">
        <v>2029</v>
      </c>
      <c r="L51" s="1215">
        <v>2030</v>
      </c>
      <c r="M51" s="1215">
        <v>2031</v>
      </c>
      <c r="N51" s="1314"/>
      <c r="O51" s="1312"/>
      <c r="P51" s="1312"/>
      <c r="Q51" s="1312"/>
      <c r="R51" s="1312"/>
      <c r="S51" s="1312"/>
      <c r="T51" s="1312"/>
      <c r="U51" s="1312"/>
      <c r="V51" s="1312"/>
      <c r="W51" s="1312"/>
      <c r="X51" s="1312"/>
      <c r="Y51" s="1312"/>
      <c r="Z51" s="1312"/>
      <c r="AA51" s="1312"/>
      <c r="AB51" s="1312"/>
      <c r="AC51" s="1312"/>
      <c r="AD51" s="1312"/>
      <c r="AE51" s="1312"/>
      <c r="AF51" s="1312"/>
      <c r="AG51" s="1312"/>
      <c r="AH51" s="1312"/>
      <c r="AI51" s="1312"/>
      <c r="AJ51" s="1312"/>
      <c r="AK51" s="1312"/>
      <c r="AL51" s="1312"/>
      <c r="AM51" s="1312"/>
    </row>
    <row r="52" spans="1:39" ht="15.75">
      <c r="A52" s="1312"/>
      <c r="B52" s="1182" t="s">
        <v>15</v>
      </c>
      <c r="C52" s="1674" t="s">
        <v>515</v>
      </c>
      <c r="D52" s="1674"/>
      <c r="E52" s="1674"/>
      <c r="F52" s="1674"/>
      <c r="G52" s="1674"/>
      <c r="H52" s="1674"/>
      <c r="I52" s="1202" t="s">
        <v>458</v>
      </c>
      <c r="J52" s="1202" t="s">
        <v>458</v>
      </c>
      <c r="K52" s="1202" t="s">
        <v>458</v>
      </c>
      <c r="L52" s="1202" t="s">
        <v>458</v>
      </c>
      <c r="M52" s="1202" t="s">
        <v>458</v>
      </c>
      <c r="N52" s="1314"/>
      <c r="O52" s="1312"/>
      <c r="P52" s="1312"/>
      <c r="Q52" s="1312"/>
      <c r="R52" s="1312"/>
      <c r="S52" s="1312"/>
      <c r="T52" s="1312"/>
      <c r="U52" s="1312"/>
      <c r="V52" s="1312"/>
      <c r="W52" s="1312"/>
      <c r="X52" s="1312"/>
      <c r="Y52" s="1312"/>
      <c r="Z52" s="1312"/>
      <c r="AA52" s="1312"/>
      <c r="AB52" s="1312"/>
      <c r="AC52" s="1312"/>
      <c r="AD52" s="1312"/>
      <c r="AE52" s="1312"/>
      <c r="AF52" s="1312"/>
      <c r="AG52" s="1312"/>
      <c r="AH52" s="1312"/>
      <c r="AI52" s="1312"/>
      <c r="AJ52" s="1312"/>
      <c r="AK52" s="1312"/>
      <c r="AL52" s="1312"/>
      <c r="AM52" s="1312"/>
    </row>
    <row r="53" spans="1:39" ht="15.75">
      <c r="A53" s="1312"/>
      <c r="B53" s="1203"/>
      <c r="C53" s="1183"/>
      <c r="D53" s="1204"/>
      <c r="E53" s="1204"/>
      <c r="F53" s="1204"/>
      <c r="G53" s="1204"/>
      <c r="H53" s="1205"/>
      <c r="I53" s="1167" t="s">
        <v>22</v>
      </c>
      <c r="J53" s="1167" t="s">
        <v>23</v>
      </c>
      <c r="K53" s="1167" t="s">
        <v>24</v>
      </c>
      <c r="L53" s="1167" t="s">
        <v>145</v>
      </c>
      <c r="M53" s="1167" t="s">
        <v>146</v>
      </c>
      <c r="N53" s="1314"/>
      <c r="O53" s="1312"/>
      <c r="P53" s="1312"/>
      <c r="Q53" s="1312"/>
      <c r="R53" s="1312"/>
      <c r="S53" s="1312"/>
      <c r="T53" s="1312"/>
      <c r="U53" s="1312"/>
      <c r="V53" s="1312"/>
      <c r="W53" s="1312"/>
      <c r="X53" s="1312"/>
      <c r="Y53" s="1312"/>
      <c r="Z53" s="1312"/>
      <c r="AA53" s="1312"/>
      <c r="AB53" s="1312"/>
      <c r="AC53" s="1312"/>
      <c r="AD53" s="1312"/>
      <c r="AE53" s="1312"/>
      <c r="AF53" s="1312"/>
      <c r="AG53" s="1312"/>
      <c r="AH53" s="1312"/>
      <c r="AI53" s="1312"/>
      <c r="AJ53" s="1312"/>
      <c r="AK53" s="1312"/>
      <c r="AL53" s="1312"/>
      <c r="AM53" s="1312"/>
    </row>
    <row r="54" spans="1:39" ht="31.5" customHeight="1">
      <c r="A54" s="1312"/>
      <c r="B54" s="1206" t="s">
        <v>531</v>
      </c>
      <c r="C54" s="1675" t="s">
        <v>707</v>
      </c>
      <c r="D54" s="1676"/>
      <c r="E54" s="1676"/>
      <c r="F54" s="1676"/>
      <c r="G54" s="1676"/>
      <c r="H54" s="1677"/>
      <c r="I54" s="1207">
        <v>59.059227774437176</v>
      </c>
      <c r="J54" s="1207">
        <v>82.579420366994697</v>
      </c>
      <c r="K54" s="1207">
        <v>97.641887384419633</v>
      </c>
      <c r="L54" s="1207">
        <v>116.35602712836578</v>
      </c>
      <c r="M54" s="1207">
        <v>123.22453618318023</v>
      </c>
      <c r="N54" s="1314"/>
      <c r="O54" s="1312"/>
      <c r="P54" s="1312"/>
      <c r="Q54" s="1312"/>
      <c r="R54" s="1312"/>
      <c r="S54" s="1312"/>
      <c r="T54" s="1312"/>
      <c r="U54" s="1312"/>
      <c r="V54" s="1312"/>
      <c r="W54" s="1312"/>
      <c r="X54" s="1312"/>
      <c r="Y54" s="1312"/>
      <c r="Z54" s="1312"/>
      <c r="AA54" s="1312"/>
      <c r="AB54" s="1312"/>
      <c r="AC54" s="1312"/>
      <c r="AD54" s="1312"/>
      <c r="AE54" s="1312"/>
      <c r="AF54" s="1312"/>
      <c r="AG54" s="1312"/>
      <c r="AH54" s="1312"/>
      <c r="AI54" s="1312"/>
      <c r="AJ54" s="1312"/>
      <c r="AK54" s="1312"/>
      <c r="AL54" s="1312"/>
      <c r="AM54" s="1312"/>
    </row>
    <row r="55" spans="1:39" ht="15.75">
      <c r="A55" s="1312"/>
      <c r="B55" s="1208" t="s">
        <v>533</v>
      </c>
      <c r="C55" s="1675" t="s">
        <v>708</v>
      </c>
      <c r="D55" s="1676"/>
      <c r="E55" s="1676"/>
      <c r="F55" s="1676"/>
      <c r="G55" s="1676"/>
      <c r="H55" s="1677"/>
      <c r="I55" s="1209">
        <v>0</v>
      </c>
      <c r="J55" s="1209">
        <v>0</v>
      </c>
      <c r="K55" s="1209">
        <v>0</v>
      </c>
      <c r="L55" s="1209">
        <v>0</v>
      </c>
      <c r="M55" s="1209">
        <v>0</v>
      </c>
      <c r="N55" s="1314"/>
      <c r="O55" s="1312"/>
      <c r="P55" s="1312"/>
      <c r="Q55" s="1312"/>
      <c r="R55" s="1312"/>
      <c r="S55" s="1312"/>
      <c r="T55" s="1312"/>
      <c r="U55" s="1312"/>
      <c r="V55" s="1312"/>
      <c r="W55" s="1312"/>
      <c r="X55" s="1312"/>
      <c r="Y55" s="1312"/>
      <c r="Z55" s="1312"/>
      <c r="AA55" s="1312"/>
      <c r="AB55" s="1312"/>
      <c r="AC55" s="1312"/>
      <c r="AD55" s="1312"/>
      <c r="AE55" s="1312"/>
      <c r="AF55" s="1312"/>
      <c r="AG55" s="1312"/>
      <c r="AH55" s="1312"/>
      <c r="AI55" s="1312"/>
      <c r="AJ55" s="1312"/>
      <c r="AK55" s="1312"/>
      <c r="AL55" s="1312"/>
      <c r="AM55" s="1312"/>
    </row>
    <row r="56" spans="1:39" ht="15.75">
      <c r="A56" s="1312"/>
      <c r="B56" s="1208" t="s">
        <v>535</v>
      </c>
      <c r="C56" s="1675" t="s">
        <v>709</v>
      </c>
      <c r="D56" s="1676"/>
      <c r="E56" s="1676"/>
      <c r="F56" s="1676"/>
      <c r="G56" s="1676"/>
      <c r="H56" s="1677"/>
      <c r="I56" s="1209">
        <v>637.4</v>
      </c>
      <c r="J56" s="1209">
        <v>539.1</v>
      </c>
      <c r="K56" s="1209">
        <v>437.9</v>
      </c>
      <c r="L56" s="1209">
        <v>443.3</v>
      </c>
      <c r="M56" s="1209">
        <v>472.1</v>
      </c>
      <c r="N56" s="1314"/>
      <c r="O56" s="1312"/>
      <c r="P56" s="1312"/>
      <c r="Q56" s="1312"/>
      <c r="R56" s="1312"/>
      <c r="S56" s="1312"/>
      <c r="T56" s="1312"/>
      <c r="U56" s="1312"/>
      <c r="V56" s="1312"/>
      <c r="W56" s="1312"/>
      <c r="X56" s="1312"/>
      <c r="Y56" s="1312"/>
      <c r="Z56" s="1312"/>
      <c r="AA56" s="1312"/>
      <c r="AB56" s="1312"/>
      <c r="AC56" s="1312"/>
      <c r="AD56" s="1312"/>
      <c r="AE56" s="1312"/>
      <c r="AF56" s="1312"/>
      <c r="AG56" s="1312"/>
      <c r="AH56" s="1312"/>
      <c r="AI56" s="1312"/>
      <c r="AJ56" s="1312"/>
      <c r="AK56" s="1312"/>
      <c r="AL56" s="1312"/>
      <c r="AM56" s="1312"/>
    </row>
    <row r="57" spans="1:39" ht="15.75">
      <c r="A57" s="1312"/>
      <c r="B57" s="1208" t="s">
        <v>710</v>
      </c>
      <c r="C57" s="1675" t="s">
        <v>711</v>
      </c>
      <c r="D57" s="1676"/>
      <c r="E57" s="1676"/>
      <c r="F57" s="1676"/>
      <c r="G57" s="1676"/>
      <c r="H57" s="1677"/>
      <c r="I57" s="1209">
        <v>-498.24613916386056</v>
      </c>
      <c r="J57" s="1209">
        <v>-420.1116261101663</v>
      </c>
      <c r="K57" s="1209">
        <v>-347.22251260775488</v>
      </c>
      <c r="L57" s="1209">
        <v>-326.67911383322939</v>
      </c>
      <c r="M57" s="1209">
        <v>-341.9504192211017</v>
      </c>
      <c r="N57" s="1314"/>
      <c r="O57" s="1312"/>
      <c r="P57" s="1312"/>
      <c r="Q57" s="1312"/>
      <c r="R57" s="1312"/>
      <c r="S57" s="1312"/>
      <c r="T57" s="1312"/>
      <c r="U57" s="1312"/>
      <c r="V57" s="1312"/>
      <c r="W57" s="1312"/>
      <c r="X57" s="1312"/>
      <c r="Y57" s="1312"/>
      <c r="Z57" s="1312"/>
      <c r="AA57" s="1312"/>
      <c r="AB57" s="1312"/>
      <c r="AC57" s="1312"/>
      <c r="AD57" s="1312"/>
      <c r="AE57" s="1312"/>
      <c r="AF57" s="1312"/>
      <c r="AG57" s="1312"/>
      <c r="AH57" s="1312"/>
      <c r="AI57" s="1312"/>
      <c r="AJ57" s="1312"/>
      <c r="AK57" s="1312"/>
      <c r="AL57" s="1312"/>
      <c r="AM57" s="1312"/>
    </row>
    <row r="58" spans="1:39" ht="15.75">
      <c r="A58" s="1312"/>
      <c r="B58" s="1208" t="s">
        <v>549</v>
      </c>
      <c r="C58" s="1666" t="s">
        <v>712</v>
      </c>
      <c r="D58" s="1666"/>
      <c r="E58" s="1666"/>
      <c r="F58" s="1666"/>
      <c r="G58" s="1666"/>
      <c r="H58" s="1666"/>
      <c r="I58" s="1247">
        <f>I54-I55-I56-I57</f>
        <v>-80.094633061702211</v>
      </c>
      <c r="J58" s="1247">
        <f>J54-J55-J56-J57</f>
        <v>-36.408953522839056</v>
      </c>
      <c r="K58" s="1247">
        <f>K54-K55-K56-K57</f>
        <v>6.964399992174549</v>
      </c>
      <c r="L58" s="1247">
        <f>L54-L55-L56-L57</f>
        <v>-0.26485903840483616</v>
      </c>
      <c r="M58" s="1247">
        <f>M54-M55-M56-M57</f>
        <v>-6.9250445957180773</v>
      </c>
      <c r="N58" s="1314"/>
      <c r="O58" s="1312"/>
      <c r="P58" s="1312"/>
      <c r="Q58" s="1312"/>
      <c r="R58" s="1312"/>
      <c r="S58" s="1312"/>
      <c r="T58" s="1312"/>
      <c r="U58" s="1312"/>
      <c r="V58" s="1312"/>
      <c r="W58" s="1312"/>
      <c r="X58" s="1312"/>
      <c r="Y58" s="1312"/>
      <c r="Z58" s="1312"/>
      <c r="AA58" s="1312"/>
      <c r="AB58" s="1312"/>
      <c r="AC58" s="1312"/>
      <c r="AD58" s="1312"/>
      <c r="AE58" s="1312"/>
      <c r="AF58" s="1312"/>
      <c r="AG58" s="1312"/>
      <c r="AH58" s="1312"/>
      <c r="AI58" s="1312"/>
      <c r="AJ58" s="1312"/>
      <c r="AK58" s="1312"/>
      <c r="AL58" s="1312"/>
      <c r="AM58" s="1312"/>
    </row>
    <row r="59" spans="1:39" ht="15.75">
      <c r="A59" s="1312"/>
      <c r="B59" s="1208" t="s">
        <v>713</v>
      </c>
      <c r="C59" s="1657" t="s">
        <v>714</v>
      </c>
      <c r="D59" s="1657"/>
      <c r="E59" s="1657"/>
      <c r="F59" s="1657"/>
      <c r="G59" s="1657"/>
      <c r="H59" s="1657"/>
      <c r="I59" s="1210">
        <v>0.25</v>
      </c>
      <c r="J59" s="1210">
        <v>0.25</v>
      </c>
      <c r="K59" s="1210">
        <v>0.25</v>
      </c>
      <c r="L59" s="1210">
        <v>0.25</v>
      </c>
      <c r="M59" s="1210">
        <v>0.25</v>
      </c>
      <c r="N59" s="1314"/>
      <c r="O59" s="1312"/>
      <c r="P59" s="1312"/>
      <c r="Q59" s="1312"/>
      <c r="R59" s="1312"/>
      <c r="S59" s="1312"/>
      <c r="T59" s="1312"/>
      <c r="U59" s="1312"/>
      <c r="V59" s="1312"/>
      <c r="W59" s="1312"/>
      <c r="X59" s="1312"/>
      <c r="Y59" s="1312"/>
      <c r="Z59" s="1312"/>
      <c r="AA59" s="1312"/>
      <c r="AB59" s="1312"/>
      <c r="AC59" s="1312"/>
      <c r="AD59" s="1312"/>
      <c r="AE59" s="1312"/>
      <c r="AF59" s="1312"/>
      <c r="AG59" s="1312"/>
      <c r="AH59" s="1312"/>
      <c r="AI59" s="1312"/>
      <c r="AJ59" s="1312"/>
      <c r="AK59" s="1312"/>
      <c r="AL59" s="1312"/>
      <c r="AM59" s="1312"/>
    </row>
    <row r="60" spans="1:39" ht="15.75">
      <c r="A60" s="1312"/>
      <c r="B60" s="1211" t="s">
        <v>715</v>
      </c>
      <c r="C60" s="1658" t="s">
        <v>716</v>
      </c>
      <c r="D60" s="1658"/>
      <c r="E60" s="1658"/>
      <c r="F60" s="1658"/>
      <c r="G60" s="1658"/>
      <c r="H60" s="1658"/>
      <c r="I60" s="1212">
        <f>I58*I59/(1-I59)</f>
        <v>-26.698211020567403</v>
      </c>
      <c r="J60" s="1212">
        <f>J58*J59/(1-J59)</f>
        <v>-12.136317840946353</v>
      </c>
      <c r="K60" s="1212">
        <f>K58*K59/(1-K59)</f>
        <v>2.3214666640581831</v>
      </c>
      <c r="L60" s="1212">
        <f>L58*L59/(1-L59)</f>
        <v>-8.828634613494539E-2</v>
      </c>
      <c r="M60" s="1212">
        <f>M58*M59/(1-M59)</f>
        <v>-2.3083481985726926</v>
      </c>
      <c r="N60" s="1314"/>
      <c r="O60" s="158"/>
      <c r="P60" s="158"/>
      <c r="Q60" s="158"/>
      <c r="R60" s="158"/>
      <c r="S60" s="158"/>
      <c r="T60" s="158"/>
      <c r="U60" s="158"/>
      <c r="V60" s="158"/>
      <c r="W60" s="158"/>
      <c r="X60" s="1312"/>
      <c r="Y60" s="1312"/>
      <c r="Z60" s="1312"/>
      <c r="AA60" s="1312"/>
      <c r="AB60" s="1312"/>
      <c r="AC60" s="1312"/>
      <c r="AD60" s="1312"/>
      <c r="AE60" s="1312"/>
      <c r="AF60" s="1312"/>
      <c r="AG60" s="1312"/>
      <c r="AH60" s="1312"/>
      <c r="AI60" s="1312"/>
      <c r="AJ60" s="1312"/>
      <c r="AK60" s="1312"/>
      <c r="AL60" s="1312"/>
      <c r="AM60" s="1312"/>
    </row>
    <row r="61" spans="1:39" ht="15.75">
      <c r="A61" s="1312"/>
      <c r="B61" s="1085"/>
      <c r="C61" s="1213"/>
      <c r="D61" s="1213"/>
      <c r="E61" s="1213"/>
      <c r="F61" s="1213"/>
      <c r="G61" s="1213"/>
      <c r="H61" s="1213"/>
      <c r="I61" s="1312"/>
      <c r="J61" s="1312"/>
      <c r="K61" s="1312"/>
      <c r="L61" s="1312"/>
      <c r="M61" s="1312"/>
      <c r="N61" s="1312"/>
      <c r="O61" s="159"/>
      <c r="P61" s="159"/>
      <c r="Q61" s="159"/>
      <c r="R61" s="159"/>
      <c r="S61" s="159"/>
      <c r="T61" s="159"/>
      <c r="U61" s="159"/>
      <c r="V61" s="159"/>
      <c r="W61" s="159"/>
      <c r="X61" s="1312"/>
      <c r="Y61" s="1312"/>
      <c r="Z61" s="1312"/>
      <c r="AA61" s="1312"/>
      <c r="AB61" s="1312"/>
      <c r="AC61" s="1312"/>
      <c r="AD61" s="1312"/>
      <c r="AE61" s="1312"/>
      <c r="AF61" s="1312"/>
      <c r="AG61" s="1312"/>
      <c r="AH61" s="1312"/>
      <c r="AI61" s="1312"/>
      <c r="AJ61" s="1312"/>
      <c r="AK61" s="1312"/>
      <c r="AL61" s="1312"/>
      <c r="AM61" s="1312"/>
    </row>
    <row r="62" spans="1:39" ht="15.75">
      <c r="A62" s="1312"/>
      <c r="B62" s="1214">
        <v>5</v>
      </c>
      <c r="C62" s="1659" t="s">
        <v>717</v>
      </c>
      <c r="D62" s="1659"/>
      <c r="E62" s="1659"/>
      <c r="F62" s="1659"/>
      <c r="G62" s="1659"/>
      <c r="H62" s="1659"/>
      <c r="I62" s="1659"/>
      <c r="J62" s="1659"/>
      <c r="K62" s="1659"/>
      <c r="L62" s="1659"/>
      <c r="M62" s="1659"/>
      <c r="N62" s="1659"/>
      <c r="O62" s="159"/>
      <c r="P62" s="159"/>
      <c r="Q62" s="159"/>
      <c r="R62" s="159"/>
      <c r="S62" s="159"/>
      <c r="T62" s="159"/>
      <c r="U62" s="159"/>
      <c r="V62" s="159"/>
      <c r="W62" s="159"/>
      <c r="X62" s="1312"/>
      <c r="Y62" s="1312"/>
      <c r="Z62" s="1312"/>
      <c r="AA62" s="1312"/>
      <c r="AB62" s="1312"/>
      <c r="AC62" s="1312"/>
      <c r="AD62" s="1312"/>
      <c r="AE62" s="1312"/>
      <c r="AF62" s="1312"/>
      <c r="AG62" s="1312"/>
      <c r="AH62" s="1312"/>
      <c r="AI62" s="1312"/>
      <c r="AJ62" s="1312"/>
      <c r="AK62" s="1312"/>
      <c r="AL62" s="1312"/>
      <c r="AM62" s="1312"/>
    </row>
    <row r="63" spans="1:39" ht="15.75">
      <c r="A63" s="1312"/>
      <c r="B63" s="1085"/>
      <c r="C63" s="1213"/>
      <c r="D63" s="1213"/>
      <c r="E63" s="1213"/>
      <c r="F63" s="1213"/>
      <c r="G63" s="1213"/>
      <c r="H63" s="1213"/>
      <c r="I63" s="1312"/>
      <c r="J63" s="1312"/>
      <c r="K63" s="1312"/>
      <c r="L63" s="1312"/>
      <c r="M63" s="1312"/>
      <c r="N63" s="1312"/>
      <c r="O63" s="159"/>
      <c r="P63" s="159"/>
      <c r="Q63" s="159"/>
      <c r="R63" s="159"/>
      <c r="S63" s="159"/>
      <c r="T63" s="159"/>
      <c r="U63" s="159"/>
      <c r="V63" s="159"/>
      <c r="W63" s="159"/>
      <c r="X63" s="1312"/>
      <c r="Y63" s="1312"/>
      <c r="Z63" s="1312"/>
      <c r="AA63" s="1312"/>
      <c r="AB63" s="1312"/>
      <c r="AC63" s="1312"/>
      <c r="AD63" s="1312"/>
      <c r="AE63" s="1312"/>
      <c r="AF63" s="1312"/>
      <c r="AG63" s="1312"/>
      <c r="AH63" s="1312"/>
      <c r="AI63" s="1312"/>
      <c r="AJ63" s="1312"/>
      <c r="AK63" s="1312"/>
      <c r="AL63" s="1312"/>
      <c r="AM63" s="1312"/>
    </row>
    <row r="64" spans="1:39" ht="15.75">
      <c r="A64" s="1312"/>
      <c r="B64" s="1193">
        <v>6</v>
      </c>
      <c r="C64" s="1660" t="s">
        <v>529</v>
      </c>
      <c r="D64" s="1660"/>
      <c r="E64" s="1660"/>
      <c r="F64" s="1660"/>
      <c r="G64" s="1660"/>
      <c r="H64" s="1660"/>
      <c r="I64" s="1660"/>
      <c r="J64" s="1660"/>
      <c r="K64" s="1660"/>
      <c r="L64" s="1660"/>
      <c r="M64" s="1660"/>
      <c r="N64" s="1312"/>
      <c r="O64" s="1312"/>
      <c r="P64" s="1312"/>
      <c r="Q64" s="1312"/>
      <c r="R64" s="1312"/>
      <c r="S64" s="1312"/>
      <c r="T64" s="1312"/>
      <c r="U64" s="1312"/>
      <c r="V64" s="1312"/>
      <c r="W64" s="1312"/>
      <c r="X64" s="1312"/>
      <c r="Y64" s="1312"/>
      <c r="Z64" s="1312"/>
      <c r="AA64" s="1312"/>
      <c r="AB64" s="1312"/>
      <c r="AC64" s="1312"/>
      <c r="AD64" s="1312"/>
      <c r="AE64" s="1312"/>
      <c r="AF64" s="1312"/>
      <c r="AG64" s="1312"/>
      <c r="AH64" s="1312"/>
      <c r="AI64" s="1312"/>
      <c r="AJ64" s="1312"/>
      <c r="AK64" s="1312"/>
      <c r="AL64" s="1312"/>
      <c r="AM64" s="1312"/>
    </row>
    <row r="65" spans="1:39" ht="15.75">
      <c r="A65" s="1312"/>
      <c r="B65" s="1196" t="s">
        <v>718</v>
      </c>
      <c r="C65" s="1197"/>
      <c r="D65" s="1197"/>
      <c r="E65" s="1323"/>
      <c r="F65" s="1323"/>
      <c r="G65" s="1323"/>
      <c r="H65" s="1323"/>
      <c r="I65" s="1323"/>
      <c r="J65" s="1323"/>
      <c r="K65" s="1323"/>
      <c r="L65" s="1329"/>
      <c r="M65" s="1324"/>
      <c r="N65" s="1312"/>
      <c r="O65" s="1312"/>
      <c r="P65" s="1312"/>
      <c r="Q65" s="1312"/>
      <c r="R65" s="1312"/>
      <c r="S65" s="1312"/>
      <c r="T65" s="1312"/>
      <c r="U65" s="1312"/>
      <c r="V65" s="1312"/>
      <c r="W65" s="1312"/>
      <c r="X65" s="1312"/>
      <c r="Y65" s="1312"/>
      <c r="Z65" s="1312"/>
      <c r="AA65" s="1312"/>
      <c r="AB65" s="1312"/>
      <c r="AC65" s="1312"/>
      <c r="AD65" s="1312"/>
      <c r="AE65" s="1312"/>
      <c r="AF65" s="1312"/>
      <c r="AG65" s="1312"/>
      <c r="AH65" s="1312"/>
      <c r="AI65" s="1312"/>
      <c r="AJ65" s="1312"/>
      <c r="AK65" s="1312"/>
      <c r="AL65" s="1312"/>
      <c r="AM65" s="1312"/>
    </row>
    <row r="66" spans="1:39" ht="15.75">
      <c r="A66" s="1312"/>
      <c r="B66" s="1177" t="s">
        <v>10</v>
      </c>
      <c r="C66" s="1198"/>
      <c r="D66" s="1199"/>
      <c r="E66" s="1199"/>
      <c r="F66" s="1330"/>
      <c r="G66" s="1330"/>
      <c r="H66" s="1200"/>
      <c r="I66" s="1201">
        <v>2027</v>
      </c>
      <c r="J66" s="1201">
        <v>2028</v>
      </c>
      <c r="K66" s="1201">
        <v>2029</v>
      </c>
      <c r="L66" s="1201">
        <v>2030</v>
      </c>
      <c r="M66" s="1201">
        <v>2031</v>
      </c>
      <c r="N66"/>
      <c r="O66" s="1312"/>
      <c r="P66" s="1312"/>
      <c r="Q66" s="1312"/>
      <c r="R66" s="1312"/>
      <c r="S66" s="1312"/>
      <c r="T66" s="1312"/>
      <c r="U66" s="1312"/>
      <c r="V66" s="1312"/>
      <c r="W66" s="1312"/>
      <c r="X66" s="1312"/>
      <c r="Y66" s="1312"/>
      <c r="Z66" s="1312"/>
      <c r="AA66" s="1312"/>
      <c r="AB66" s="1312"/>
      <c r="AC66" s="1312"/>
      <c r="AD66" s="1312"/>
      <c r="AE66" s="1312"/>
      <c r="AF66" s="1312"/>
      <c r="AG66" s="1312"/>
      <c r="AH66" s="1312"/>
      <c r="AI66" s="1312"/>
      <c r="AJ66" s="1312"/>
      <c r="AK66" s="1312"/>
      <c r="AL66" s="1312"/>
      <c r="AM66" s="1312"/>
    </row>
    <row r="67" spans="1:39" ht="15.75">
      <c r="A67" s="1312"/>
      <c r="B67" s="1177" t="s">
        <v>15</v>
      </c>
      <c r="C67" s="1661" t="s">
        <v>515</v>
      </c>
      <c r="D67" s="1662"/>
      <c r="E67" s="1662"/>
      <c r="F67" s="1662"/>
      <c r="G67" s="1662"/>
      <c r="H67" s="1663"/>
      <c r="I67" s="1215" t="s">
        <v>458</v>
      </c>
      <c r="J67" s="1215" t="s">
        <v>458</v>
      </c>
      <c r="K67" s="1215" t="s">
        <v>458</v>
      </c>
      <c r="L67" s="1215" t="s">
        <v>458</v>
      </c>
      <c r="M67" s="1215" t="s">
        <v>458</v>
      </c>
      <c r="N67"/>
      <c r="O67" s="1312"/>
      <c r="P67" s="1312"/>
      <c r="Q67" s="1312"/>
      <c r="R67" s="1312"/>
      <c r="S67" s="1312"/>
      <c r="T67" s="1312"/>
      <c r="U67" s="1312"/>
      <c r="V67" s="1312"/>
      <c r="W67" s="1312"/>
      <c r="X67" s="1312"/>
      <c r="Y67" s="1312"/>
      <c r="Z67" s="1312"/>
      <c r="AA67" s="1312"/>
      <c r="AB67" s="1312"/>
      <c r="AC67" s="1312"/>
      <c r="AD67" s="1312"/>
      <c r="AE67" s="1312"/>
      <c r="AF67" s="1312"/>
      <c r="AG67" s="1312"/>
      <c r="AH67" s="1312"/>
      <c r="AI67" s="1312"/>
      <c r="AJ67" s="1312"/>
      <c r="AK67" s="1312"/>
      <c r="AL67" s="1312"/>
      <c r="AM67" s="1312"/>
    </row>
    <row r="68" spans="1:39" ht="15.75">
      <c r="A68" s="1312"/>
      <c r="B68" s="1216"/>
      <c r="C68" s="1217"/>
      <c r="D68" s="1218"/>
      <c r="E68" s="1218"/>
      <c r="F68" s="1218"/>
      <c r="G68" s="1218"/>
      <c r="H68" s="1219"/>
      <c r="I68" s="1220" t="s">
        <v>22</v>
      </c>
      <c r="J68" s="1220" t="s">
        <v>23</v>
      </c>
      <c r="K68" s="1220" t="s">
        <v>24</v>
      </c>
      <c r="L68" s="1220" t="s">
        <v>145</v>
      </c>
      <c r="M68" s="1221" t="s">
        <v>146</v>
      </c>
      <c r="N68"/>
      <c r="O68" s="1312"/>
      <c r="P68" s="1312"/>
      <c r="Q68" s="1312"/>
      <c r="R68" s="1312"/>
      <c r="S68" s="1312"/>
      <c r="T68" s="1312"/>
      <c r="U68" s="1312"/>
      <c r="V68" s="1312"/>
      <c r="W68" s="1312"/>
      <c r="X68" s="1312"/>
      <c r="Y68" s="1312"/>
      <c r="Z68" s="1312"/>
      <c r="AA68" s="1312"/>
      <c r="AB68" s="1312"/>
      <c r="AC68" s="1312"/>
      <c r="AD68" s="1312"/>
      <c r="AE68" s="1312"/>
      <c r="AF68" s="1312"/>
      <c r="AG68" s="1312"/>
      <c r="AH68" s="1312"/>
      <c r="AI68" s="1312"/>
      <c r="AJ68" s="1312"/>
      <c r="AK68" s="1312"/>
      <c r="AL68" s="1312"/>
      <c r="AM68" s="1312"/>
    </row>
    <row r="69" spans="1:39" ht="24.75" customHeight="1">
      <c r="A69" s="1312"/>
      <c r="B69" s="1222" t="s">
        <v>719</v>
      </c>
      <c r="C69" s="1664" t="s">
        <v>720</v>
      </c>
      <c r="D69" s="1664"/>
      <c r="E69" s="1664"/>
      <c r="F69" s="1664"/>
      <c r="G69" s="1664"/>
      <c r="H69" s="1665"/>
      <c r="I69" s="1223">
        <v>286.78135039114034</v>
      </c>
      <c r="J69" s="1223">
        <v>272.79366181235559</v>
      </c>
      <c r="K69" s="1223">
        <v>281.74864381790701</v>
      </c>
      <c r="L69" s="1223">
        <v>274.37574480938383</v>
      </c>
      <c r="M69" s="1223">
        <v>287.44339942328963</v>
      </c>
      <c r="N69"/>
      <c r="O69" s="1312"/>
      <c r="P69" s="1312"/>
      <c r="Q69" s="1312"/>
      <c r="R69" s="1312"/>
      <c r="S69" s="1312"/>
      <c r="T69" s="1312"/>
      <c r="U69" s="1312"/>
      <c r="V69" s="1312"/>
      <c r="W69" s="1312"/>
      <c r="X69" s="1312"/>
      <c r="Y69" s="1312"/>
      <c r="Z69" s="1312"/>
      <c r="AA69" s="1312"/>
      <c r="AB69" s="1312"/>
      <c r="AC69" s="1312"/>
      <c r="AD69" s="1312"/>
      <c r="AE69" s="1312"/>
      <c r="AF69" s="1312"/>
      <c r="AG69" s="1312"/>
      <c r="AH69" s="1312"/>
      <c r="AI69" s="1312"/>
      <c r="AJ69" s="1312"/>
      <c r="AK69" s="1312"/>
      <c r="AL69" s="1312"/>
      <c r="AM69" s="1312"/>
    </row>
    <row r="70" spans="1:39" ht="15.75">
      <c r="A70" s="1312"/>
      <c r="B70" s="1208" t="s">
        <v>721</v>
      </c>
      <c r="C70" s="1657" t="s">
        <v>722</v>
      </c>
      <c r="D70" s="1657"/>
      <c r="E70" s="1657"/>
      <c r="F70" s="1657"/>
      <c r="G70" s="1657"/>
      <c r="H70" s="1657"/>
      <c r="I70" s="1210">
        <v>0.25</v>
      </c>
      <c r="J70" s="1210">
        <v>0.25</v>
      </c>
      <c r="K70" s="1210">
        <v>0.25</v>
      </c>
      <c r="L70" s="1210">
        <v>0.25</v>
      </c>
      <c r="M70" s="1210">
        <v>0.25</v>
      </c>
      <c r="N70"/>
      <c r="O70" s="1312"/>
      <c r="P70" s="1312"/>
      <c r="Q70" s="1312"/>
      <c r="R70" s="1312"/>
      <c r="S70" s="1312"/>
      <c r="T70" s="1312"/>
      <c r="U70" s="1312"/>
      <c r="V70" s="1312"/>
      <c r="W70" s="1312"/>
      <c r="X70" s="1312"/>
      <c r="Y70" s="1312"/>
      <c r="Z70" s="1312"/>
      <c r="AA70" s="1312"/>
      <c r="AB70" s="1312"/>
      <c r="AC70" s="1312"/>
      <c r="AD70" s="1312"/>
      <c r="AE70" s="1312"/>
      <c r="AF70" s="1312"/>
      <c r="AG70" s="1312"/>
      <c r="AH70" s="1312"/>
      <c r="AI70" s="1312"/>
      <c r="AJ70" s="1312"/>
      <c r="AK70" s="1312"/>
      <c r="AL70" s="1312"/>
      <c r="AM70" s="1312"/>
    </row>
    <row r="71" spans="1:39" ht="15.75">
      <c r="A71" s="1312"/>
      <c r="B71" s="1224" t="s">
        <v>723</v>
      </c>
      <c r="C71" s="1225" t="s">
        <v>724</v>
      </c>
      <c r="D71" s="1226"/>
      <c r="E71" s="1226"/>
      <c r="F71" s="1226"/>
      <c r="G71" s="1226"/>
      <c r="H71" s="1227"/>
      <c r="I71" s="1228">
        <f t="shared" ref="I71:M71" si="6">-I70*I69</f>
        <v>-71.695337597785084</v>
      </c>
      <c r="J71" s="1228">
        <f t="shared" si="6"/>
        <v>-68.198415453088899</v>
      </c>
      <c r="K71" s="1228">
        <f t="shared" si="6"/>
        <v>-70.437160954476752</v>
      </c>
      <c r="L71" s="1228">
        <f t="shared" si="6"/>
        <v>-68.593936202345958</v>
      </c>
      <c r="M71" s="1228">
        <f t="shared" si="6"/>
        <v>-71.860849855822408</v>
      </c>
      <c r="N71"/>
      <c r="O71" s="1312"/>
      <c r="P71" s="1312"/>
      <c r="Q71" s="1312"/>
      <c r="R71" s="1312"/>
      <c r="S71" s="1312"/>
      <c r="T71" s="1312"/>
      <c r="U71" s="1312"/>
      <c r="V71" s="1312"/>
      <c r="W71" s="1312"/>
      <c r="X71" s="1312"/>
      <c r="Y71" s="1312"/>
      <c r="Z71" s="1312"/>
      <c r="AA71" s="1312"/>
      <c r="AB71" s="1312"/>
      <c r="AC71" s="1312"/>
      <c r="AD71" s="1312"/>
      <c r="AE71" s="1312"/>
      <c r="AF71" s="1312"/>
      <c r="AG71" s="1312"/>
      <c r="AH71" s="1312"/>
      <c r="AI71" s="1312"/>
      <c r="AJ71" s="1312"/>
      <c r="AK71" s="1312"/>
      <c r="AL71" s="1312"/>
      <c r="AM71" s="1312"/>
    </row>
    <row r="72" spans="1:39" ht="15.75">
      <c r="A72" s="1312"/>
      <c r="B72" s="1312"/>
      <c r="C72" s="1312"/>
      <c r="D72" s="1312"/>
      <c r="E72" s="1312"/>
      <c r="F72" s="1312"/>
      <c r="G72" s="1312"/>
      <c r="H72" s="1312"/>
      <c r="I72" s="1312"/>
      <c r="J72" s="1312"/>
      <c r="K72" s="1312"/>
      <c r="L72" s="1312"/>
      <c r="M72" s="1312"/>
      <c r="N72" s="1312"/>
      <c r="O72" s="1312"/>
      <c r="P72" s="1312"/>
      <c r="Q72" s="1312"/>
      <c r="R72" s="1312"/>
      <c r="S72" s="1312"/>
      <c r="T72" s="1312"/>
      <c r="U72" s="1312"/>
      <c r="V72" s="1312"/>
      <c r="W72" s="1312"/>
      <c r="X72" s="1312"/>
      <c r="Y72" s="1312"/>
      <c r="Z72" s="1312"/>
      <c r="AA72" s="1312"/>
      <c r="AB72" s="1312"/>
      <c r="AC72" s="1312"/>
      <c r="AD72" s="1312"/>
      <c r="AE72" s="1312"/>
      <c r="AF72" s="1312"/>
      <c r="AG72" s="1312"/>
      <c r="AH72" s="1312"/>
      <c r="AI72" s="1312"/>
      <c r="AJ72" s="1312"/>
      <c r="AK72" s="1312"/>
      <c r="AL72" s="1312"/>
      <c r="AM72" s="1312"/>
    </row>
    <row r="73" spans="1:39" s="1157" customFormat="1" ht="15.75">
      <c r="A73" s="1315"/>
      <c r="B73" s="1162">
        <v>7</v>
      </c>
      <c r="C73" s="1311" t="str">
        <f>C59</f>
        <v>Income Tax Rate (Ex. F4-2-1 Table 3d, line 33)</v>
      </c>
      <c r="D73" s="1154"/>
      <c r="E73" s="1154"/>
      <c r="F73" s="1154"/>
      <c r="G73" s="1154"/>
      <c r="H73" s="1154"/>
      <c r="I73" s="1154"/>
      <c r="J73" s="1154"/>
      <c r="K73" s="1154"/>
      <c r="L73" s="1315"/>
      <c r="M73" s="1315"/>
      <c r="N73" s="1315"/>
      <c r="O73" s="1315"/>
      <c r="P73" s="1315"/>
      <c r="Q73" s="1315"/>
      <c r="R73" s="1315"/>
      <c r="S73" s="1315"/>
      <c r="T73" s="1315"/>
      <c r="U73" s="1315"/>
      <c r="V73" s="1315"/>
      <c r="W73" s="1315"/>
      <c r="X73" s="1315"/>
      <c r="Y73" s="1315"/>
      <c r="Z73" s="1315"/>
      <c r="AA73" s="1315"/>
      <c r="AB73" s="1315"/>
      <c r="AC73" s="1315"/>
      <c r="AD73" s="1315"/>
      <c r="AE73" s="1315"/>
      <c r="AF73" s="1315"/>
      <c r="AG73" s="1315"/>
      <c r="AH73" s="1315"/>
      <c r="AI73" s="1315"/>
      <c r="AJ73" s="1315"/>
      <c r="AK73" s="1315"/>
      <c r="AL73" s="1315"/>
      <c r="AM73" s="1315"/>
    </row>
    <row r="74" spans="1:39" ht="15.75">
      <c r="A74" s="1312"/>
      <c r="B74" s="1312"/>
      <c r="C74" s="1312"/>
      <c r="D74" s="1312"/>
      <c r="E74" s="1312"/>
      <c r="F74" s="1312"/>
      <c r="G74" s="1312"/>
      <c r="H74" s="1312"/>
      <c r="I74" s="1312"/>
      <c r="J74" s="1312"/>
      <c r="K74" s="1312"/>
      <c r="L74" s="1312"/>
      <c r="M74" s="1312"/>
      <c r="N74" s="1312"/>
      <c r="O74" s="1312"/>
      <c r="P74" s="1312"/>
      <c r="Q74" s="1312"/>
      <c r="R74" s="1312"/>
      <c r="S74" s="1312"/>
      <c r="T74" s="1312"/>
      <c r="U74" s="1312"/>
      <c r="V74" s="1312"/>
      <c r="W74" s="1312"/>
      <c r="X74" s="1312"/>
      <c r="Y74" s="1312"/>
      <c r="Z74" s="1312"/>
      <c r="AA74" s="1312"/>
      <c r="AB74" s="1312"/>
      <c r="AC74" s="1312"/>
      <c r="AD74" s="1312"/>
      <c r="AE74" s="1312"/>
      <c r="AF74" s="1312"/>
      <c r="AG74" s="1312"/>
      <c r="AH74" s="1312"/>
      <c r="AI74" s="1312"/>
      <c r="AJ74" s="1312"/>
      <c r="AK74" s="1312"/>
      <c r="AL74" s="1312"/>
      <c r="AM74" s="1312"/>
    </row>
    <row r="75" spans="1:39" ht="15.75">
      <c r="A75" s="1312"/>
      <c r="B75" s="1085">
        <v>8</v>
      </c>
      <c r="C75" s="1313" t="s">
        <v>725</v>
      </c>
      <c r="D75" s="1312"/>
      <c r="E75" s="1312"/>
      <c r="F75" s="1312"/>
      <c r="G75" s="1312"/>
      <c r="H75" s="1312"/>
      <c r="I75" s="1312"/>
      <c r="J75" s="1312"/>
      <c r="K75" s="1312"/>
      <c r="L75" s="1312"/>
      <c r="M75" s="1312"/>
      <c r="N75" s="1312"/>
      <c r="O75" s="1312"/>
      <c r="P75" s="1312"/>
      <c r="Q75" s="1312"/>
      <c r="R75" s="1312"/>
      <c r="S75" s="1312"/>
      <c r="T75" s="1312"/>
      <c r="U75" s="1312"/>
      <c r="V75" s="1312"/>
      <c r="W75" s="1312"/>
      <c r="X75" s="1312"/>
      <c r="Y75" s="1312"/>
      <c r="Z75" s="1312"/>
      <c r="AA75" s="1312"/>
      <c r="AB75" s="1312"/>
      <c r="AC75" s="1312"/>
      <c r="AD75" s="1312"/>
      <c r="AE75" s="1312"/>
      <c r="AF75" s="1312"/>
      <c r="AG75" s="1312"/>
      <c r="AH75" s="1312"/>
      <c r="AI75" s="1312"/>
      <c r="AJ75" s="1312"/>
      <c r="AK75" s="1312"/>
      <c r="AL75" s="1312"/>
      <c r="AM75" s="1312"/>
    </row>
    <row r="76" spans="1:39" ht="15.75">
      <c r="A76" s="1312"/>
      <c r="B76" s="1312"/>
      <c r="C76" s="1313" t="s">
        <v>726</v>
      </c>
      <c r="D76" s="1312"/>
      <c r="E76" s="1312"/>
      <c r="F76" s="1312"/>
      <c r="G76" s="1312"/>
      <c r="H76" s="1312"/>
      <c r="I76" s="1312"/>
      <c r="J76" s="1312"/>
      <c r="K76" s="1312"/>
      <c r="L76" s="1312"/>
      <c r="M76" s="1312"/>
      <c r="N76" s="1312"/>
      <c r="O76" s="1312"/>
      <c r="P76" s="1312"/>
      <c r="Q76" s="1312"/>
      <c r="R76" s="1312"/>
      <c r="S76" s="1312"/>
      <c r="T76" s="1312"/>
      <c r="U76" s="1312"/>
      <c r="V76" s="1312"/>
      <c r="W76" s="1312"/>
      <c r="X76" s="1312"/>
      <c r="Y76" s="1312"/>
      <c r="Z76" s="1312"/>
      <c r="AA76" s="1312"/>
      <c r="AB76" s="1312"/>
      <c r="AC76" s="1312"/>
      <c r="AD76" s="1312"/>
      <c r="AE76" s="1312"/>
      <c r="AF76" s="1312"/>
      <c r="AG76" s="1312"/>
      <c r="AH76" s="1312"/>
      <c r="AI76" s="1312"/>
      <c r="AJ76" s="1312"/>
      <c r="AK76" s="1312"/>
      <c r="AL76" s="1312"/>
      <c r="AM76" s="1312"/>
    </row>
    <row r="77" spans="1:39" ht="15.75">
      <c r="A77" s="1312"/>
      <c r="B77" s="1312"/>
      <c r="C77" s="1312"/>
      <c r="D77" s="1312"/>
      <c r="E77" s="1312"/>
      <c r="F77" s="1312"/>
      <c r="G77" s="1312"/>
      <c r="H77" s="1312"/>
      <c r="I77" s="1312"/>
      <c r="J77" s="1312"/>
      <c r="K77" s="1312"/>
      <c r="L77" s="1312"/>
      <c r="M77" s="1312"/>
      <c r="N77" s="1312"/>
      <c r="O77" s="1312"/>
      <c r="P77" s="1312"/>
      <c r="Q77" s="1312"/>
      <c r="R77" s="1312"/>
      <c r="S77" s="1312"/>
      <c r="T77" s="1312"/>
      <c r="U77" s="1312"/>
      <c r="V77" s="1312"/>
      <c r="W77" s="1312"/>
      <c r="X77" s="1312"/>
      <c r="Y77" s="1312"/>
      <c r="Z77" s="1312"/>
      <c r="AA77" s="1312"/>
      <c r="AB77" s="1312"/>
      <c r="AC77" s="1312"/>
      <c r="AD77" s="1312"/>
      <c r="AE77" s="1312"/>
      <c r="AF77" s="1312"/>
      <c r="AG77" s="1312"/>
      <c r="AH77" s="1312"/>
      <c r="AI77" s="1312"/>
      <c r="AJ77" s="1312"/>
      <c r="AK77" s="1312"/>
      <c r="AL77" s="1312"/>
      <c r="AM77" s="1312"/>
    </row>
    <row r="78" spans="1:39" ht="15.75">
      <c r="A78" s="1312"/>
      <c r="B78" s="1312"/>
      <c r="C78" s="1312"/>
      <c r="D78" s="1312"/>
      <c r="E78" s="1312"/>
      <c r="F78" s="1312"/>
      <c r="G78" s="1312"/>
      <c r="H78" s="1312"/>
      <c r="I78" s="1312"/>
      <c r="J78" s="1312"/>
      <c r="K78" s="1312"/>
      <c r="L78" s="1312"/>
      <c r="M78" s="1312"/>
      <c r="N78" s="1312"/>
      <c r="O78" s="1312"/>
      <c r="P78" s="1312"/>
      <c r="Q78" s="1312"/>
      <c r="R78" s="1312"/>
      <c r="S78" s="1312"/>
      <c r="T78" s="1312"/>
      <c r="U78" s="1312"/>
      <c r="V78" s="1312"/>
      <c r="W78" s="1312"/>
      <c r="X78" s="1312"/>
      <c r="Y78" s="1312"/>
      <c r="Z78" s="1312"/>
      <c r="AA78" s="1312"/>
      <c r="AB78" s="1312"/>
      <c r="AC78" s="1312"/>
      <c r="AD78" s="1312"/>
      <c r="AE78" s="1312"/>
      <c r="AF78" s="1312"/>
      <c r="AG78" s="1312"/>
      <c r="AH78" s="1312"/>
      <c r="AI78" s="1312"/>
      <c r="AJ78" s="1312"/>
      <c r="AK78" s="1312"/>
      <c r="AL78" s="1312"/>
      <c r="AM78" s="1312"/>
    </row>
    <row r="79" spans="1:39" ht="15.75">
      <c r="A79" s="1312"/>
      <c r="B79" s="1312"/>
      <c r="C79" s="1312"/>
      <c r="D79" s="1312"/>
      <c r="E79" s="1312"/>
      <c r="F79" s="1312"/>
      <c r="G79" s="1312"/>
      <c r="H79" s="1312"/>
      <c r="I79" s="1312"/>
      <c r="J79" s="1312"/>
      <c r="K79" s="1312"/>
      <c r="L79" s="1312"/>
      <c r="M79" s="1312"/>
      <c r="N79" s="1312"/>
      <c r="O79" s="1312"/>
      <c r="P79" s="1312"/>
      <c r="Q79" s="1312"/>
      <c r="R79" s="1312"/>
      <c r="S79" s="1312"/>
      <c r="T79" s="1312"/>
      <c r="U79" s="1312"/>
      <c r="V79" s="1312"/>
      <c r="W79" s="1312"/>
      <c r="X79" s="1312"/>
      <c r="Y79" s="1312"/>
      <c r="Z79" s="1312"/>
      <c r="AA79" s="1312"/>
      <c r="AB79" s="1312"/>
      <c r="AC79" s="1312"/>
      <c r="AD79" s="1312"/>
      <c r="AE79" s="1312"/>
      <c r="AF79" s="1312"/>
      <c r="AG79" s="1312"/>
      <c r="AH79" s="1312"/>
      <c r="AI79" s="1312"/>
      <c r="AJ79" s="1312"/>
      <c r="AK79" s="1312"/>
      <c r="AL79" s="1312"/>
      <c r="AM79" s="1312"/>
    </row>
    <row r="80" spans="1:39" ht="15.75">
      <c r="A80" s="1312"/>
      <c r="B80" s="1312"/>
      <c r="C80" s="1312"/>
      <c r="D80" s="1312"/>
      <c r="E80" s="1312"/>
      <c r="F80" s="1312"/>
      <c r="G80" s="1312"/>
      <c r="H80" s="1312"/>
      <c r="I80" s="1312"/>
      <c r="J80" s="1312"/>
      <c r="K80" s="1312"/>
      <c r="L80" s="1312"/>
      <c r="M80" s="1312"/>
      <c r="N80" s="1312"/>
      <c r="O80" s="1312"/>
      <c r="P80" s="1312"/>
      <c r="Q80" s="1312"/>
      <c r="R80" s="1312"/>
      <c r="S80" s="1312"/>
      <c r="T80" s="1312"/>
      <c r="U80" s="1312"/>
      <c r="V80" s="1312"/>
      <c r="W80" s="1312"/>
      <c r="X80" s="1312"/>
      <c r="Y80" s="1312"/>
      <c r="Z80" s="1312"/>
      <c r="AA80" s="1312"/>
      <c r="AB80" s="1312"/>
      <c r="AC80" s="1312"/>
      <c r="AD80" s="1312"/>
      <c r="AE80" s="1312"/>
      <c r="AF80" s="1312"/>
      <c r="AG80" s="1312"/>
      <c r="AH80" s="1312"/>
      <c r="AI80" s="1312"/>
      <c r="AJ80" s="1312"/>
      <c r="AK80" s="1312"/>
      <c r="AL80" s="1312"/>
      <c r="AM80" s="1312"/>
    </row>
    <row r="81" spans="1:39" ht="15.75">
      <c r="A81" s="1312"/>
      <c r="B81" s="1312"/>
      <c r="C81" s="1312"/>
      <c r="D81" s="1312"/>
      <c r="E81" s="1312"/>
      <c r="F81" s="1312"/>
      <c r="G81" s="1312"/>
      <c r="H81" s="1312"/>
      <c r="I81" s="1312"/>
      <c r="J81" s="1312"/>
      <c r="K81" s="1312"/>
      <c r="L81" s="1312"/>
      <c r="M81" s="1312"/>
      <c r="N81" s="1312"/>
      <c r="O81" s="1312"/>
      <c r="P81" s="1312"/>
      <c r="Q81" s="1312"/>
      <c r="R81" s="1312"/>
      <c r="S81" s="1312"/>
      <c r="T81" s="1312"/>
      <c r="U81" s="1312"/>
      <c r="V81" s="1312"/>
      <c r="W81" s="1312"/>
      <c r="X81" s="1312"/>
      <c r="Y81" s="1312"/>
      <c r="Z81" s="1312"/>
      <c r="AA81" s="1312"/>
      <c r="AB81" s="1312"/>
      <c r="AC81" s="1312"/>
      <c r="AD81" s="1312"/>
      <c r="AE81" s="1312"/>
      <c r="AF81" s="1312"/>
      <c r="AG81" s="1312"/>
      <c r="AH81" s="1312"/>
      <c r="AI81" s="1312"/>
      <c r="AJ81" s="1312"/>
      <c r="AK81" s="1312"/>
      <c r="AL81" s="1312"/>
      <c r="AM81" s="1312"/>
    </row>
    <row r="82" spans="1:39" ht="15.75">
      <c r="A82" s="1312"/>
      <c r="B82" s="1312"/>
      <c r="C82" s="1312"/>
      <c r="D82" s="1312"/>
      <c r="E82" s="1312"/>
      <c r="F82" s="1312"/>
      <c r="G82" s="1312"/>
      <c r="H82" s="1312"/>
      <c r="I82" s="1312"/>
      <c r="J82" s="1312"/>
      <c r="K82" s="1312"/>
      <c r="L82" s="1312"/>
      <c r="M82" s="1312"/>
      <c r="N82" s="1312"/>
      <c r="O82" s="1312"/>
      <c r="P82" s="1312"/>
      <c r="Q82" s="1312"/>
      <c r="R82" s="1312"/>
      <c r="S82" s="1312"/>
      <c r="T82" s="1312"/>
      <c r="U82" s="1312"/>
      <c r="V82" s="1312"/>
      <c r="W82" s="1312"/>
      <c r="X82" s="1312"/>
      <c r="Y82" s="1312"/>
      <c r="Z82" s="1312"/>
      <c r="AA82" s="1312"/>
      <c r="AB82" s="1312"/>
      <c r="AC82" s="1312"/>
      <c r="AD82" s="1312"/>
      <c r="AE82" s="1312"/>
      <c r="AF82" s="1312"/>
      <c r="AG82" s="1312"/>
      <c r="AH82" s="1312"/>
      <c r="AI82" s="1312"/>
      <c r="AJ82" s="1312"/>
      <c r="AK82" s="1312"/>
      <c r="AL82" s="1312"/>
      <c r="AM82" s="1312"/>
    </row>
    <row r="83" spans="1:39" ht="15.75">
      <c r="A83" s="1312"/>
      <c r="B83" s="1312"/>
      <c r="C83" s="1312"/>
      <c r="D83" s="1312"/>
      <c r="E83" s="1312"/>
      <c r="F83" s="1312"/>
      <c r="G83" s="1312"/>
      <c r="H83" s="1312"/>
      <c r="I83" s="1312"/>
      <c r="J83" s="1312"/>
      <c r="K83" s="1312"/>
      <c r="L83" s="1312"/>
      <c r="M83" s="1312"/>
      <c r="N83" s="1312"/>
      <c r="O83" s="1312"/>
      <c r="P83" s="1312"/>
      <c r="Q83" s="1312"/>
      <c r="R83" s="1312"/>
      <c r="S83" s="1312"/>
      <c r="T83" s="1312"/>
      <c r="U83" s="1312"/>
      <c r="V83" s="1312"/>
      <c r="W83" s="1312"/>
      <c r="X83" s="1312"/>
      <c r="Y83" s="1312"/>
      <c r="Z83" s="1312"/>
      <c r="AA83" s="1312"/>
      <c r="AB83" s="1312"/>
      <c r="AC83" s="1312"/>
      <c r="AD83" s="1312"/>
      <c r="AE83" s="1312"/>
      <c r="AF83" s="1312"/>
      <c r="AG83" s="1312"/>
      <c r="AH83" s="1312"/>
      <c r="AI83" s="1312"/>
      <c r="AJ83" s="1312"/>
      <c r="AK83" s="1312"/>
      <c r="AL83" s="1312"/>
      <c r="AM83" s="1312"/>
    </row>
    <row r="84" spans="1:39" ht="15.75">
      <c r="A84" s="1312"/>
      <c r="B84" s="1312"/>
      <c r="C84" s="1312"/>
      <c r="D84" s="1312"/>
      <c r="E84" s="1312"/>
      <c r="F84" s="1312"/>
      <c r="G84" s="1312"/>
      <c r="H84" s="1312"/>
      <c r="I84" s="1312"/>
      <c r="J84" s="1312"/>
      <c r="K84" s="1312"/>
      <c r="L84" s="1312"/>
      <c r="M84" s="1312"/>
      <c r="N84" s="1312"/>
      <c r="O84" s="1312"/>
      <c r="P84" s="1312"/>
      <c r="Q84" s="1312"/>
      <c r="R84" s="1312"/>
      <c r="S84" s="1312"/>
      <c r="T84" s="1312"/>
      <c r="U84" s="1312"/>
      <c r="V84" s="1312"/>
      <c r="W84" s="1312"/>
      <c r="X84" s="1312"/>
      <c r="Y84" s="1312"/>
      <c r="Z84" s="1312"/>
      <c r="AA84" s="1312"/>
      <c r="AB84" s="1312"/>
      <c r="AC84" s="1312"/>
      <c r="AD84" s="1312"/>
      <c r="AE84" s="1312"/>
      <c r="AF84" s="1312"/>
      <c r="AG84" s="1312"/>
      <c r="AH84" s="1312"/>
      <c r="AI84" s="1312"/>
      <c r="AJ84" s="1312"/>
      <c r="AK84" s="1312"/>
      <c r="AL84" s="1312"/>
      <c r="AM84" s="1312"/>
    </row>
    <row r="85" spans="1:39" ht="15.75">
      <c r="A85" s="1312"/>
      <c r="B85" s="1312"/>
      <c r="C85" s="1312"/>
      <c r="D85" s="1312"/>
      <c r="E85" s="1312"/>
      <c r="F85" s="1312"/>
      <c r="G85" s="1312"/>
      <c r="H85" s="1312"/>
      <c r="I85" s="1312"/>
      <c r="J85" s="1312"/>
      <c r="K85" s="1312"/>
      <c r="L85" s="1312"/>
      <c r="M85" s="1312"/>
      <c r="N85" s="1312"/>
      <c r="O85" s="1312"/>
      <c r="P85" s="1312"/>
      <c r="Q85" s="1312"/>
      <c r="R85" s="1312"/>
      <c r="S85" s="1312"/>
      <c r="T85" s="1312"/>
      <c r="U85" s="1312"/>
      <c r="V85" s="1312"/>
      <c r="W85" s="1312"/>
      <c r="X85" s="1312"/>
      <c r="Y85" s="1312"/>
      <c r="Z85" s="1312"/>
      <c r="AA85" s="1312"/>
      <c r="AB85" s="1312"/>
      <c r="AC85" s="1312"/>
      <c r="AD85" s="1312"/>
      <c r="AE85" s="1312"/>
      <c r="AF85" s="1312"/>
      <c r="AG85" s="1312"/>
      <c r="AH85" s="1312"/>
      <c r="AI85" s="1312"/>
      <c r="AJ85" s="1312"/>
      <c r="AK85" s="1312"/>
      <c r="AL85" s="1312"/>
      <c r="AM85" s="1312"/>
    </row>
    <row r="86" spans="1:39" ht="15.75">
      <c r="A86" s="1312"/>
      <c r="B86" s="1312"/>
      <c r="C86" s="1312"/>
      <c r="D86" s="1312"/>
      <c r="E86" s="1312"/>
      <c r="F86" s="1312"/>
      <c r="G86" s="1312"/>
      <c r="H86" s="1312"/>
      <c r="I86" s="1312"/>
      <c r="J86" s="1312"/>
      <c r="K86" s="1312"/>
      <c r="L86" s="1312"/>
      <c r="M86" s="1312"/>
      <c r="N86" s="1312"/>
      <c r="O86" s="1312"/>
      <c r="P86" s="1312"/>
      <c r="Q86" s="1312"/>
      <c r="R86" s="1312"/>
      <c r="S86" s="1312"/>
      <c r="T86" s="1312"/>
      <c r="U86" s="1312"/>
      <c r="V86" s="1312"/>
      <c r="W86" s="1312"/>
      <c r="X86" s="1312"/>
      <c r="Y86" s="1312"/>
      <c r="Z86" s="1312"/>
      <c r="AA86" s="1312"/>
      <c r="AB86" s="1312"/>
      <c r="AC86" s="1312"/>
      <c r="AD86" s="1312"/>
      <c r="AE86" s="1312"/>
      <c r="AF86" s="1312"/>
      <c r="AG86" s="1312"/>
      <c r="AH86" s="1312"/>
      <c r="AI86" s="1312"/>
      <c r="AJ86" s="1312"/>
      <c r="AK86" s="1312"/>
      <c r="AL86" s="1312"/>
      <c r="AM86" s="1312"/>
    </row>
    <row r="87" spans="1:39" ht="15.75">
      <c r="A87" s="1312"/>
      <c r="B87" s="1312"/>
      <c r="C87" s="1312"/>
      <c r="D87" s="1312"/>
      <c r="E87" s="1312"/>
      <c r="F87" s="1312"/>
      <c r="G87" s="1312"/>
      <c r="H87" s="1312"/>
      <c r="I87" s="1312"/>
      <c r="J87" s="1312"/>
      <c r="K87" s="1312"/>
      <c r="L87" s="1312"/>
      <c r="M87" s="1312"/>
      <c r="N87" s="1312"/>
      <c r="O87" s="1312"/>
      <c r="P87" s="1312"/>
      <c r="Q87" s="1312"/>
      <c r="R87" s="1312"/>
      <c r="S87" s="1312"/>
      <c r="T87" s="1312"/>
      <c r="U87" s="1312"/>
      <c r="V87" s="1312"/>
      <c r="W87" s="1312"/>
      <c r="X87" s="1312"/>
      <c r="Y87" s="1312"/>
      <c r="Z87" s="1312"/>
      <c r="AA87" s="1312"/>
      <c r="AB87" s="1312"/>
      <c r="AC87" s="1312"/>
      <c r="AD87" s="1312"/>
      <c r="AE87" s="1312"/>
      <c r="AF87" s="1312"/>
      <c r="AG87" s="1312"/>
      <c r="AH87" s="1312"/>
      <c r="AI87" s="1312"/>
      <c r="AJ87" s="1312"/>
      <c r="AK87" s="1312"/>
      <c r="AL87" s="1312"/>
      <c r="AM87" s="1312"/>
    </row>
    <row r="88" spans="1:39" ht="15.75">
      <c r="A88" s="1312"/>
      <c r="B88" s="1312"/>
      <c r="C88" s="1312"/>
      <c r="D88" s="1312"/>
      <c r="E88" s="1312"/>
      <c r="F88" s="1312"/>
      <c r="G88" s="1312"/>
      <c r="H88" s="1312"/>
      <c r="I88" s="1312"/>
      <c r="J88" s="1312"/>
      <c r="K88" s="1312"/>
      <c r="L88" s="1312"/>
      <c r="M88" s="1312"/>
      <c r="N88" s="1312"/>
      <c r="O88" s="1312"/>
      <c r="P88" s="1312"/>
      <c r="Q88" s="1312"/>
      <c r="R88" s="1312"/>
      <c r="S88" s="1312"/>
      <c r="T88" s="1312"/>
      <c r="U88" s="1312"/>
      <c r="V88" s="1312"/>
      <c r="W88" s="1312"/>
      <c r="X88" s="1312"/>
      <c r="Y88" s="1312"/>
      <c r="Z88" s="1312"/>
      <c r="AA88" s="1312"/>
      <c r="AB88" s="1312"/>
      <c r="AC88" s="1312"/>
      <c r="AD88" s="1312"/>
      <c r="AE88" s="1312"/>
      <c r="AF88" s="1312"/>
      <c r="AG88" s="1312"/>
      <c r="AH88" s="1312"/>
      <c r="AI88" s="1312"/>
      <c r="AJ88" s="1312"/>
      <c r="AK88" s="1312"/>
      <c r="AL88" s="1312"/>
      <c r="AM88" s="1312"/>
    </row>
    <row r="89" spans="1:39" ht="15.75">
      <c r="A89" s="1312"/>
      <c r="B89" s="1312"/>
      <c r="C89" s="1312"/>
      <c r="D89" s="1312"/>
      <c r="E89" s="1312"/>
      <c r="F89" s="1312"/>
      <c r="G89" s="1312"/>
      <c r="H89" s="1312"/>
      <c r="I89" s="1312"/>
      <c r="J89" s="1312"/>
      <c r="K89" s="1312"/>
      <c r="L89" s="1312"/>
      <c r="M89" s="1312"/>
      <c r="N89" s="1312"/>
      <c r="O89" s="1312"/>
      <c r="P89" s="1312"/>
      <c r="Q89" s="1312"/>
      <c r="R89" s="1312"/>
      <c r="S89" s="1312"/>
      <c r="T89" s="1312"/>
      <c r="U89" s="1312"/>
      <c r="V89" s="1312"/>
      <c r="W89" s="1312"/>
      <c r="X89" s="1312"/>
      <c r="Y89" s="1312"/>
      <c r="Z89" s="1312"/>
      <c r="AA89" s="1312"/>
      <c r="AB89" s="1312"/>
      <c r="AC89" s="1312"/>
      <c r="AD89" s="1312"/>
      <c r="AE89" s="1312"/>
      <c r="AF89" s="1312"/>
      <c r="AG89" s="1312"/>
      <c r="AH89" s="1312"/>
      <c r="AI89" s="1312"/>
      <c r="AJ89" s="1312"/>
      <c r="AK89" s="1312"/>
      <c r="AL89" s="1312"/>
      <c r="AM89" s="1312"/>
    </row>
    <row r="90" spans="1:39" ht="15.75">
      <c r="A90" s="1312"/>
      <c r="B90" s="1312"/>
      <c r="C90" s="1312"/>
      <c r="D90" s="1312"/>
      <c r="E90" s="1312"/>
      <c r="F90" s="1312"/>
      <c r="G90" s="1312"/>
      <c r="H90" s="1312"/>
      <c r="I90" s="1312"/>
      <c r="J90" s="1312"/>
      <c r="K90" s="1312"/>
      <c r="L90" s="1312"/>
      <c r="M90" s="1312"/>
      <c r="N90" s="1312"/>
      <c r="O90" s="1312"/>
      <c r="P90" s="1312"/>
      <c r="Q90" s="1312"/>
      <c r="R90" s="1312"/>
      <c r="S90" s="1312"/>
      <c r="T90" s="1312"/>
      <c r="U90" s="1312"/>
      <c r="V90" s="1312"/>
      <c r="W90" s="1312"/>
      <c r="X90" s="1312"/>
      <c r="Y90" s="1312"/>
      <c r="Z90" s="1312"/>
      <c r="AA90" s="1312"/>
      <c r="AB90" s="1312"/>
      <c r="AC90" s="1312"/>
      <c r="AD90" s="1312"/>
      <c r="AE90" s="1312"/>
      <c r="AF90" s="1312"/>
      <c r="AG90" s="1312"/>
      <c r="AH90" s="1312"/>
      <c r="AI90" s="1312"/>
      <c r="AJ90" s="1312"/>
      <c r="AK90" s="1312"/>
      <c r="AL90" s="1312"/>
      <c r="AM90" s="1312"/>
    </row>
    <row r="91" spans="1:39" ht="15.75">
      <c r="A91" s="1312"/>
      <c r="B91" s="1312"/>
      <c r="C91" s="1312"/>
      <c r="D91" s="1312"/>
      <c r="E91" s="1312"/>
      <c r="F91" s="1312"/>
      <c r="G91" s="1312"/>
      <c r="H91" s="1312"/>
      <c r="I91" s="1312"/>
      <c r="J91" s="1312"/>
      <c r="K91" s="1312"/>
      <c r="L91" s="1312"/>
      <c r="M91" s="1312"/>
      <c r="N91" s="1312"/>
      <c r="O91" s="1312"/>
      <c r="P91" s="1312"/>
      <c r="Q91" s="1312"/>
      <c r="R91" s="1312"/>
      <c r="S91" s="1312"/>
      <c r="T91" s="1312"/>
      <c r="U91" s="1312"/>
      <c r="V91" s="1312"/>
      <c r="W91" s="1312"/>
      <c r="X91" s="1312"/>
      <c r="Y91" s="1312"/>
      <c r="Z91" s="1312"/>
      <c r="AA91" s="1312"/>
      <c r="AB91" s="1312"/>
      <c r="AC91" s="1312"/>
      <c r="AD91" s="1312"/>
      <c r="AE91" s="1312"/>
      <c r="AF91" s="1312"/>
      <c r="AG91" s="1312"/>
      <c r="AH91" s="1312"/>
      <c r="AI91" s="1312"/>
      <c r="AJ91" s="1312"/>
      <c r="AK91" s="1312"/>
      <c r="AL91" s="1312"/>
      <c r="AM91" s="1312"/>
    </row>
    <row r="92" spans="1:39" ht="15.75">
      <c r="A92" s="1312"/>
      <c r="B92" s="1312"/>
      <c r="C92" s="1312"/>
      <c r="D92" s="1312"/>
      <c r="E92" s="1312"/>
      <c r="F92" s="1312"/>
      <c r="G92" s="1312"/>
      <c r="H92" s="1312"/>
      <c r="I92" s="1312"/>
      <c r="J92" s="1312"/>
      <c r="K92" s="1312"/>
      <c r="L92" s="1312"/>
      <c r="M92" s="1312"/>
      <c r="N92" s="1312"/>
      <c r="O92" s="1312"/>
      <c r="P92" s="1312"/>
      <c r="Q92" s="1312"/>
      <c r="R92" s="1312"/>
      <c r="S92" s="1312"/>
      <c r="T92" s="1312"/>
      <c r="U92" s="1312"/>
      <c r="V92" s="1312"/>
      <c r="W92" s="1312"/>
      <c r="X92" s="1312"/>
      <c r="Y92" s="1312"/>
      <c r="Z92" s="1312"/>
      <c r="AA92" s="1312"/>
      <c r="AB92" s="1312"/>
      <c r="AC92" s="1312"/>
      <c r="AD92" s="1312"/>
      <c r="AE92" s="1312"/>
      <c r="AF92" s="1312"/>
      <c r="AG92" s="1312"/>
      <c r="AH92" s="1312"/>
      <c r="AI92" s="1312"/>
      <c r="AJ92" s="1312"/>
      <c r="AK92" s="1312"/>
      <c r="AL92" s="1312"/>
      <c r="AM92" s="1312"/>
    </row>
    <row r="93" spans="1:39" ht="15.75">
      <c r="A93" s="1312"/>
      <c r="B93" s="1312"/>
      <c r="C93" s="1312"/>
      <c r="D93" s="1312"/>
      <c r="E93" s="1312"/>
      <c r="F93" s="1312"/>
      <c r="G93" s="1312"/>
      <c r="H93" s="1312"/>
      <c r="I93" s="1312"/>
      <c r="J93" s="1312"/>
      <c r="K93" s="1312"/>
      <c r="L93" s="1312"/>
      <c r="M93" s="1312"/>
      <c r="N93" s="1312"/>
      <c r="O93" s="1312"/>
      <c r="P93" s="1312"/>
      <c r="Q93" s="1312"/>
      <c r="R93" s="1312"/>
      <c r="S93" s="1312"/>
      <c r="T93" s="1312"/>
      <c r="U93" s="1312"/>
      <c r="V93" s="1312"/>
      <c r="W93" s="1312"/>
      <c r="X93" s="1312"/>
      <c r="Y93" s="1312"/>
      <c r="Z93" s="1312"/>
      <c r="AA93" s="1312"/>
      <c r="AB93" s="1312"/>
      <c r="AC93" s="1312"/>
      <c r="AD93" s="1312"/>
      <c r="AE93" s="1312"/>
      <c r="AF93" s="1312"/>
      <c r="AG93" s="1312"/>
      <c r="AH93" s="1312"/>
      <c r="AI93" s="1312"/>
      <c r="AJ93" s="1312"/>
      <c r="AK93" s="1312"/>
      <c r="AL93" s="1312"/>
      <c r="AM93" s="1312"/>
    </row>
    <row r="94" spans="1:39" ht="15.75">
      <c r="A94" s="1312"/>
      <c r="B94" s="1312"/>
      <c r="C94" s="1312"/>
      <c r="D94" s="1312"/>
      <c r="E94" s="1312"/>
      <c r="F94" s="1312"/>
      <c r="G94" s="1312"/>
      <c r="H94" s="1312"/>
      <c r="I94" s="1312"/>
      <c r="J94" s="1312"/>
      <c r="K94" s="1312"/>
      <c r="L94" s="1312"/>
      <c r="M94" s="1312"/>
      <c r="N94" s="1312"/>
      <c r="O94" s="1312"/>
      <c r="P94" s="1312"/>
      <c r="Q94" s="1312"/>
      <c r="R94" s="1312"/>
      <c r="S94" s="1312"/>
      <c r="T94" s="1312"/>
      <c r="U94" s="1312"/>
      <c r="V94" s="1312"/>
      <c r="W94" s="1312"/>
      <c r="X94" s="1312"/>
      <c r="Y94" s="1312"/>
      <c r="Z94" s="1312"/>
      <c r="AA94" s="1312"/>
      <c r="AB94" s="1312"/>
      <c r="AC94" s="1312"/>
      <c r="AD94" s="1312"/>
      <c r="AE94" s="1312"/>
      <c r="AF94" s="1312"/>
      <c r="AG94" s="1312"/>
      <c r="AH94" s="1312"/>
      <c r="AI94" s="1312"/>
      <c r="AJ94" s="1312"/>
      <c r="AK94" s="1312"/>
      <c r="AL94" s="1312"/>
      <c r="AM94" s="1312"/>
    </row>
  </sheetData>
  <mergeCells count="40">
    <mergeCell ref="C18:M18"/>
    <mergeCell ref="B4:F4"/>
    <mergeCell ref="B8:O8"/>
    <mergeCell ref="B9:O9"/>
    <mergeCell ref="B10:O10"/>
    <mergeCell ref="B7:O7"/>
    <mergeCell ref="D35:D38"/>
    <mergeCell ref="E35:E38"/>
    <mergeCell ref="J35:K38"/>
    <mergeCell ref="C20:G21"/>
    <mergeCell ref="C22:G22"/>
    <mergeCell ref="C23:G23"/>
    <mergeCell ref="C24:G24"/>
    <mergeCell ref="C25:G25"/>
    <mergeCell ref="C26:G26"/>
    <mergeCell ref="C28:M28"/>
    <mergeCell ref="C29:M29"/>
    <mergeCell ref="C30:M30"/>
    <mergeCell ref="C31:M31"/>
    <mergeCell ref="C33:M33"/>
    <mergeCell ref="C58:H58"/>
    <mergeCell ref="J39:K39"/>
    <mergeCell ref="J40:K40"/>
    <mergeCell ref="J41:K41"/>
    <mergeCell ref="J42:K42"/>
    <mergeCell ref="J43:K43"/>
    <mergeCell ref="J44:K44"/>
    <mergeCell ref="C49:M49"/>
    <mergeCell ref="C52:H52"/>
    <mergeCell ref="C54:H54"/>
    <mergeCell ref="C55:H55"/>
    <mergeCell ref="C56:H56"/>
    <mergeCell ref="C57:H57"/>
    <mergeCell ref="C70:H70"/>
    <mergeCell ref="C59:H59"/>
    <mergeCell ref="C60:H60"/>
    <mergeCell ref="C62:N62"/>
    <mergeCell ref="C64:M64"/>
    <mergeCell ref="C67:H67"/>
    <mergeCell ref="C69:H69"/>
  </mergeCells>
  <printOptions horizontalCentered="1"/>
  <pageMargins left="0.70866141732283472" right="0.70866141732283472" top="0.74803149606299213" bottom="0.74803149606299213" header="0.31496062992125984" footer="0.31496062992125984"/>
  <pageSetup scale="45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9CFFC9-1309-4CA2-A738-DE61D32C10FB}">
  <sheetPr>
    <tabColor rgb="FF0070C0"/>
    <pageSetUpPr fitToPage="1"/>
  </sheetPr>
  <dimension ref="A1:AW45"/>
  <sheetViews>
    <sheetView view="pageBreakPreview" zoomScaleNormal="100" zoomScaleSheetLayoutView="100" workbookViewId="0">
      <selection activeCell="H1" sqref="H1"/>
    </sheetView>
  </sheetViews>
  <sheetFormatPr defaultColWidth="9.42578125" defaultRowHeight="15.75"/>
  <cols>
    <col min="1" max="1" width="2.5703125" style="1453" customWidth="1"/>
    <col min="2" max="2" width="6.42578125" style="1453" customWidth="1"/>
    <col min="3" max="3" width="51.5703125" style="1453" customWidth="1"/>
    <col min="4" max="4" width="6.5703125" style="1453" customWidth="1"/>
    <col min="5" max="8" width="15.42578125" style="1453" customWidth="1"/>
    <col min="9" max="9" width="2.5703125" style="1453" customWidth="1"/>
    <col min="10" max="10" width="3.28515625" style="1453" customWidth="1"/>
    <col min="11" max="16384" width="9.42578125" style="1453"/>
  </cols>
  <sheetData>
    <row r="1" spans="1:49" s="1454" customFormat="1" ht="17.25" customHeight="1">
      <c r="A1" s="1450"/>
      <c r="B1" s="1451" t="s">
        <v>0</v>
      </c>
      <c r="C1" s="1450"/>
      <c r="D1" s="1450"/>
      <c r="E1" s="1450"/>
      <c r="F1" s="1450"/>
      <c r="G1" s="1450"/>
      <c r="H1" s="1452" t="s">
        <v>727</v>
      </c>
      <c r="I1" s="1450"/>
      <c r="J1" s="1450"/>
      <c r="K1" s="1450"/>
      <c r="L1" s="1450"/>
      <c r="M1" s="1450"/>
      <c r="N1" s="1450"/>
      <c r="O1" s="1450"/>
      <c r="P1" s="1450"/>
      <c r="Q1" s="1453"/>
      <c r="R1" s="1453"/>
      <c r="S1" s="1453"/>
      <c r="T1" s="1453"/>
      <c r="U1" s="1453"/>
      <c r="V1" s="1453"/>
      <c r="W1" s="1453"/>
      <c r="X1" s="1453"/>
      <c r="Y1" s="1453"/>
      <c r="Z1" s="1453"/>
      <c r="AA1" s="1453"/>
      <c r="AB1" s="1453"/>
      <c r="AC1" s="1453"/>
      <c r="AD1" s="1453"/>
      <c r="AE1" s="1453"/>
      <c r="AF1" s="1453"/>
      <c r="AG1" s="1453"/>
      <c r="AH1" s="1453"/>
      <c r="AI1" s="1453"/>
      <c r="AJ1" s="1453"/>
      <c r="AK1" s="1453"/>
      <c r="AL1" s="1453"/>
      <c r="AM1" s="1453"/>
      <c r="AN1" s="1453"/>
      <c r="AO1" s="1453"/>
      <c r="AP1" s="1453"/>
      <c r="AQ1" s="1453"/>
      <c r="AR1" s="1453"/>
      <c r="AS1" s="1453"/>
      <c r="AT1" s="1453"/>
      <c r="AU1" s="1453"/>
      <c r="AV1" s="1453"/>
      <c r="AW1" s="1453"/>
    </row>
    <row r="2" spans="1:49" s="1454" customFormat="1" ht="17.25" customHeight="1">
      <c r="A2" s="1450"/>
      <c r="B2" s="1455"/>
      <c r="C2" s="1456"/>
      <c r="D2" s="1456"/>
      <c r="E2" s="1450"/>
      <c r="F2" s="1450"/>
      <c r="G2" s="1450"/>
      <c r="H2" s="1452" t="s">
        <v>2</v>
      </c>
      <c r="I2" s="1450"/>
      <c r="J2" s="1450"/>
      <c r="K2" s="1450"/>
      <c r="L2" s="1450"/>
      <c r="M2" s="1450"/>
      <c r="N2" s="1450"/>
      <c r="O2" s="1450"/>
      <c r="P2" s="1450"/>
      <c r="Q2" s="1453"/>
      <c r="R2" s="1453"/>
      <c r="S2" s="1453"/>
      <c r="T2" s="1453"/>
      <c r="U2" s="1453"/>
      <c r="V2" s="1453"/>
      <c r="W2" s="1453"/>
      <c r="X2" s="1453"/>
      <c r="Y2" s="1453"/>
      <c r="Z2" s="1453"/>
      <c r="AA2" s="1453"/>
      <c r="AB2" s="1453"/>
      <c r="AC2" s="1453"/>
      <c r="AD2" s="1453"/>
      <c r="AE2" s="1453"/>
      <c r="AF2" s="1453"/>
      <c r="AG2" s="1453"/>
      <c r="AH2" s="1453"/>
      <c r="AI2" s="1453"/>
      <c r="AJ2" s="1453"/>
      <c r="AK2" s="1453"/>
      <c r="AL2" s="1453"/>
      <c r="AM2" s="1453"/>
      <c r="AN2" s="1453"/>
      <c r="AO2" s="1453"/>
      <c r="AP2" s="1453"/>
      <c r="AQ2" s="1453"/>
      <c r="AR2" s="1453"/>
      <c r="AS2" s="1453"/>
      <c r="AT2" s="1453"/>
      <c r="AU2" s="1453"/>
      <c r="AV2" s="1453"/>
      <c r="AW2" s="1453"/>
    </row>
    <row r="3" spans="1:49" s="1454" customFormat="1" ht="17.25" customHeight="1">
      <c r="A3" s="1450"/>
      <c r="B3" s="1457"/>
      <c r="C3" s="1450"/>
      <c r="D3" s="1450"/>
      <c r="E3" s="1450"/>
      <c r="F3" s="1450"/>
      <c r="G3" s="1450"/>
      <c r="H3" s="1452" t="s">
        <v>3</v>
      </c>
      <c r="I3" s="1450"/>
      <c r="J3" s="1450"/>
      <c r="K3" s="1450"/>
      <c r="L3" s="1450"/>
      <c r="M3" s="1450"/>
      <c r="N3" s="1450"/>
      <c r="O3" s="1450"/>
      <c r="P3" s="1450"/>
      <c r="Q3" s="1453"/>
      <c r="R3" s="1453"/>
      <c r="S3" s="1453"/>
      <c r="T3" s="1453"/>
      <c r="U3" s="1453"/>
      <c r="V3" s="1453"/>
      <c r="W3" s="1453"/>
      <c r="X3" s="1453"/>
      <c r="Y3" s="1453"/>
      <c r="Z3" s="1453"/>
      <c r="AA3" s="1453"/>
      <c r="AB3" s="1453"/>
      <c r="AC3" s="1453"/>
      <c r="AD3" s="1453"/>
      <c r="AE3" s="1453"/>
      <c r="AF3" s="1453"/>
      <c r="AG3" s="1453"/>
      <c r="AH3" s="1453"/>
      <c r="AI3" s="1453"/>
      <c r="AJ3" s="1453"/>
      <c r="AK3" s="1453"/>
      <c r="AL3" s="1453"/>
      <c r="AM3" s="1453"/>
      <c r="AN3" s="1453"/>
      <c r="AO3" s="1453"/>
      <c r="AP3" s="1453"/>
      <c r="AQ3" s="1453"/>
      <c r="AR3" s="1453"/>
      <c r="AS3" s="1453"/>
      <c r="AT3" s="1453"/>
      <c r="AU3" s="1453"/>
      <c r="AV3" s="1453"/>
      <c r="AW3" s="1453"/>
    </row>
    <row r="4" spans="1:49" s="1454" customFormat="1" ht="17.25" customHeight="1">
      <c r="A4" s="1450"/>
      <c r="B4" s="1458"/>
      <c r="C4" s="1459"/>
      <c r="D4" s="1459"/>
      <c r="E4" s="1459"/>
      <c r="F4" s="1459"/>
      <c r="G4" s="1450"/>
      <c r="H4" s="1452" t="s">
        <v>4</v>
      </c>
      <c r="I4" s="1450"/>
      <c r="J4" s="1450"/>
      <c r="K4" s="1450"/>
      <c r="L4" s="1450"/>
      <c r="M4" s="1450"/>
      <c r="N4" s="1450"/>
      <c r="O4" s="1450"/>
      <c r="P4" s="1450"/>
      <c r="Q4" s="1453"/>
      <c r="R4" s="1453"/>
      <c r="S4" s="1453"/>
      <c r="T4" s="1453"/>
      <c r="U4" s="1453"/>
      <c r="V4" s="1453"/>
      <c r="W4" s="1453"/>
      <c r="X4" s="1453"/>
      <c r="Y4" s="1453"/>
      <c r="Z4" s="1453"/>
      <c r="AA4" s="1453"/>
      <c r="AB4" s="1453"/>
      <c r="AC4" s="1453"/>
      <c r="AD4" s="1453"/>
      <c r="AE4" s="1453"/>
      <c r="AF4" s="1453"/>
      <c r="AG4" s="1453"/>
      <c r="AH4" s="1453"/>
      <c r="AI4" s="1453"/>
      <c r="AJ4" s="1453"/>
      <c r="AK4" s="1453"/>
      <c r="AL4" s="1453"/>
      <c r="AM4" s="1453"/>
      <c r="AN4" s="1453"/>
      <c r="AO4" s="1453"/>
      <c r="AP4" s="1453"/>
      <c r="AQ4" s="1453"/>
      <c r="AR4" s="1453"/>
      <c r="AS4" s="1453"/>
      <c r="AT4" s="1453"/>
      <c r="AU4" s="1453"/>
      <c r="AV4" s="1453"/>
      <c r="AW4" s="1453"/>
    </row>
    <row r="5" spans="1:49" s="1454" customFormat="1" ht="17.25" customHeight="1">
      <c r="A5" s="1450"/>
      <c r="B5" s="1450"/>
      <c r="C5" s="1450"/>
      <c r="D5" s="1450"/>
      <c r="E5" s="1450"/>
      <c r="F5" s="1450"/>
      <c r="G5" s="1450"/>
      <c r="H5" s="1452" t="s">
        <v>5</v>
      </c>
      <c r="I5" s="1450"/>
      <c r="J5" s="1450"/>
      <c r="K5" s="1450"/>
      <c r="L5" s="1450"/>
      <c r="M5" s="1450"/>
      <c r="N5" s="1450"/>
      <c r="O5" s="1450"/>
      <c r="P5" s="1450"/>
      <c r="Q5" s="1453"/>
      <c r="R5" s="1453"/>
      <c r="S5" s="1453"/>
      <c r="T5" s="1453"/>
      <c r="U5" s="1453"/>
      <c r="V5" s="1453"/>
      <c r="W5" s="1453"/>
      <c r="X5" s="1453"/>
      <c r="Y5" s="1453"/>
      <c r="Z5" s="1453"/>
      <c r="AA5" s="1453"/>
      <c r="AB5" s="1453"/>
      <c r="AC5" s="1453"/>
      <c r="AD5" s="1453"/>
      <c r="AE5" s="1453"/>
      <c r="AF5" s="1453"/>
      <c r="AG5" s="1453"/>
      <c r="AH5" s="1453"/>
      <c r="AI5" s="1453"/>
      <c r="AJ5" s="1453"/>
      <c r="AK5" s="1453"/>
      <c r="AL5" s="1453"/>
      <c r="AM5" s="1453"/>
      <c r="AN5" s="1453"/>
      <c r="AO5" s="1453"/>
      <c r="AP5" s="1453"/>
      <c r="AQ5" s="1453"/>
      <c r="AR5" s="1453"/>
      <c r="AS5" s="1453"/>
      <c r="AT5" s="1453"/>
      <c r="AU5" s="1453"/>
      <c r="AV5" s="1453"/>
      <c r="AW5" s="1453"/>
    </row>
    <row r="6" spans="1:49" ht="17.25" customHeight="1">
      <c r="A6" s="1450"/>
      <c r="B6" s="1450"/>
      <c r="C6" s="1450"/>
      <c r="D6" s="1450"/>
      <c r="E6" s="1450"/>
      <c r="F6" s="1450"/>
      <c r="G6" s="1450"/>
      <c r="H6" s="1452" t="s">
        <v>68</v>
      </c>
      <c r="I6" s="1450"/>
      <c r="J6" s="1450"/>
      <c r="K6" s="1450"/>
      <c r="L6" s="1450"/>
      <c r="M6" s="1450"/>
      <c r="N6" s="1450"/>
      <c r="O6" s="1450"/>
      <c r="P6" s="1450"/>
    </row>
    <row r="7" spans="1:49" s="1463" customFormat="1" ht="17.25" customHeight="1">
      <c r="A7" s="1460"/>
      <c r="B7" s="1590" t="s">
        <v>68</v>
      </c>
      <c r="C7" s="1590"/>
      <c r="D7" s="1590"/>
      <c r="E7" s="1590"/>
      <c r="F7" s="1590"/>
      <c r="G7" s="1590"/>
      <c r="H7" s="1590"/>
      <c r="I7" s="1460"/>
      <c r="J7" s="1460"/>
      <c r="K7" s="1460"/>
      <c r="L7" s="1460"/>
      <c r="M7" s="1460"/>
      <c r="N7" s="1460"/>
      <c r="O7" s="1460"/>
      <c r="P7" s="1460"/>
      <c r="Q7" s="1462"/>
      <c r="R7" s="1462"/>
      <c r="S7" s="1462"/>
      <c r="T7" s="1462"/>
      <c r="U7" s="1462"/>
      <c r="V7" s="1462"/>
      <c r="W7" s="1462"/>
      <c r="X7" s="1462"/>
      <c r="Y7" s="1462"/>
      <c r="Z7" s="1462"/>
      <c r="AA7" s="1462"/>
      <c r="AB7" s="1462"/>
      <c r="AC7" s="1462"/>
      <c r="AD7" s="1462"/>
      <c r="AE7" s="1462"/>
      <c r="AF7" s="1462"/>
      <c r="AG7" s="1462"/>
      <c r="AH7" s="1462"/>
      <c r="AI7" s="1462"/>
      <c r="AJ7" s="1462"/>
      <c r="AK7" s="1462"/>
      <c r="AL7" s="1462"/>
      <c r="AM7" s="1462"/>
      <c r="AN7" s="1462"/>
      <c r="AO7" s="1462"/>
      <c r="AP7" s="1462"/>
      <c r="AQ7" s="1462"/>
      <c r="AR7" s="1462"/>
      <c r="AS7" s="1462"/>
      <c r="AT7" s="1462"/>
      <c r="AU7" s="1462"/>
      <c r="AV7" s="1462"/>
      <c r="AW7" s="1462"/>
    </row>
    <row r="8" spans="1:49" s="1463" customFormat="1" ht="17.25" customHeight="1">
      <c r="A8" s="1460"/>
      <c r="B8" s="1590" t="s">
        <v>7</v>
      </c>
      <c r="C8" s="1590"/>
      <c r="D8" s="1590"/>
      <c r="E8" s="1590"/>
      <c r="F8" s="1590"/>
      <c r="G8" s="1590"/>
      <c r="H8" s="1590"/>
      <c r="I8" s="1460"/>
      <c r="J8" s="1460"/>
      <c r="K8" s="1460"/>
      <c r="L8" s="1460"/>
      <c r="M8" s="1460"/>
      <c r="N8" s="1460"/>
      <c r="O8" s="1460"/>
      <c r="P8" s="1460"/>
      <c r="Q8" s="1462"/>
      <c r="R8" s="1462"/>
      <c r="S8" s="1462"/>
      <c r="T8" s="1462"/>
      <c r="U8" s="1462"/>
      <c r="V8" s="1462"/>
      <c r="W8" s="1462"/>
      <c r="X8" s="1462"/>
      <c r="Y8" s="1462"/>
      <c r="Z8" s="1462"/>
      <c r="AA8" s="1462"/>
      <c r="AB8" s="1462"/>
      <c r="AC8" s="1462"/>
      <c r="AD8" s="1462"/>
      <c r="AE8" s="1462"/>
      <c r="AF8" s="1462"/>
      <c r="AG8" s="1462"/>
      <c r="AH8" s="1462"/>
      <c r="AI8" s="1462"/>
      <c r="AJ8" s="1462"/>
      <c r="AK8" s="1462"/>
      <c r="AL8" s="1462"/>
      <c r="AM8" s="1462"/>
      <c r="AN8" s="1462"/>
      <c r="AO8" s="1462"/>
      <c r="AP8" s="1462"/>
      <c r="AQ8" s="1462"/>
      <c r="AR8" s="1462"/>
      <c r="AS8" s="1462"/>
      <c r="AT8" s="1462"/>
      <c r="AU8" s="1462"/>
      <c r="AV8" s="1462"/>
      <c r="AW8" s="1462"/>
    </row>
    <row r="9" spans="1:49" s="1463" customFormat="1" ht="17.25" customHeight="1">
      <c r="A9" s="1460"/>
      <c r="B9" s="1590" t="s">
        <v>8</v>
      </c>
      <c r="C9" s="1590"/>
      <c r="D9" s="1590"/>
      <c r="E9" s="1590"/>
      <c r="F9" s="1590"/>
      <c r="G9" s="1590"/>
      <c r="H9" s="1590"/>
      <c r="I9" s="1460"/>
      <c r="J9" s="1460"/>
      <c r="K9" s="1460"/>
      <c r="L9" s="1460"/>
      <c r="M9" s="1460"/>
      <c r="N9" s="1460"/>
      <c r="O9" s="1460"/>
      <c r="P9" s="1460"/>
      <c r="Q9" s="1462"/>
      <c r="R9" s="1462"/>
      <c r="S9" s="1462"/>
      <c r="T9" s="1462"/>
      <c r="U9" s="1462"/>
      <c r="V9" s="1462"/>
      <c r="W9" s="1462"/>
      <c r="X9" s="1462"/>
      <c r="Y9" s="1462"/>
      <c r="Z9" s="1462"/>
      <c r="AA9" s="1462"/>
      <c r="AB9" s="1462"/>
      <c r="AC9" s="1462"/>
      <c r="AD9" s="1462"/>
      <c r="AE9" s="1462"/>
      <c r="AF9" s="1462"/>
      <c r="AG9" s="1462"/>
      <c r="AH9" s="1462"/>
      <c r="AI9" s="1462"/>
      <c r="AJ9" s="1462"/>
      <c r="AK9" s="1462"/>
      <c r="AL9" s="1462"/>
      <c r="AM9" s="1462"/>
      <c r="AN9" s="1462"/>
      <c r="AO9" s="1462"/>
      <c r="AP9" s="1462"/>
      <c r="AQ9" s="1462"/>
      <c r="AR9" s="1462"/>
      <c r="AS9" s="1462"/>
      <c r="AT9" s="1462"/>
      <c r="AU9" s="1462"/>
      <c r="AV9" s="1462"/>
      <c r="AW9" s="1462"/>
    </row>
    <row r="10" spans="1:49" s="1463" customFormat="1" ht="17.25" customHeight="1">
      <c r="A10" s="1460"/>
      <c r="B10" s="1591" t="s">
        <v>69</v>
      </c>
      <c r="C10" s="1591"/>
      <c r="D10" s="1591"/>
      <c r="E10" s="1591"/>
      <c r="F10" s="1591"/>
      <c r="G10" s="1591"/>
      <c r="H10" s="1591"/>
      <c r="I10" s="1460"/>
      <c r="J10" s="1460"/>
      <c r="K10" s="1460"/>
      <c r="L10" s="1460"/>
      <c r="M10" s="1460"/>
      <c r="N10" s="1460"/>
      <c r="O10" s="1460"/>
      <c r="P10" s="1460"/>
      <c r="Q10" s="1462"/>
      <c r="R10" s="1462"/>
      <c r="S10" s="1462"/>
      <c r="T10" s="1462"/>
      <c r="U10" s="1462"/>
      <c r="V10" s="1462"/>
      <c r="W10" s="1462"/>
      <c r="X10" s="1462"/>
      <c r="Y10" s="1462"/>
      <c r="Z10" s="1462"/>
      <c r="AA10" s="1462"/>
      <c r="AB10" s="1462"/>
      <c r="AC10" s="1462"/>
      <c r="AD10" s="1462"/>
      <c r="AE10" s="1462"/>
      <c r="AF10" s="1462"/>
      <c r="AG10" s="1462"/>
      <c r="AH10" s="1462"/>
      <c r="AI10" s="1462"/>
      <c r="AJ10" s="1462"/>
      <c r="AK10" s="1462"/>
      <c r="AL10" s="1462"/>
      <c r="AM10" s="1462"/>
      <c r="AN10" s="1462"/>
      <c r="AO10" s="1462"/>
      <c r="AP10" s="1462"/>
      <c r="AQ10" s="1462"/>
      <c r="AR10" s="1462"/>
      <c r="AS10" s="1462"/>
      <c r="AT10" s="1462"/>
      <c r="AU10" s="1462"/>
      <c r="AV10" s="1462"/>
      <c r="AW10" s="1462"/>
    </row>
    <row r="11" spans="1:49" ht="17.25" customHeight="1" thickBot="1">
      <c r="A11" s="1450"/>
      <c r="B11" s="1450"/>
      <c r="C11" s="1450"/>
      <c r="D11" s="1450"/>
      <c r="E11" s="1450"/>
      <c r="F11" s="1450"/>
      <c r="G11" s="1450"/>
      <c r="H11" s="1450"/>
      <c r="I11" s="1450"/>
      <c r="J11" s="1450"/>
      <c r="K11" s="1450"/>
      <c r="L11" s="1450"/>
      <c r="M11" s="1450"/>
      <c r="N11" s="1450"/>
      <c r="O11" s="1450"/>
      <c r="P11" s="1450"/>
    </row>
    <row r="12" spans="1:49">
      <c r="A12" s="1450"/>
      <c r="B12" s="1465" t="s">
        <v>10</v>
      </c>
      <c r="C12" s="1466"/>
      <c r="D12" s="1466"/>
      <c r="E12" s="1467" t="s">
        <v>11</v>
      </c>
      <c r="F12" s="1467" t="s">
        <v>12</v>
      </c>
      <c r="G12" s="1467" t="s">
        <v>13</v>
      </c>
      <c r="H12" s="1468" t="s">
        <v>14</v>
      </c>
      <c r="I12" s="1450"/>
      <c r="J12" s="1450"/>
      <c r="K12" s="1450"/>
      <c r="L12" s="1450"/>
      <c r="M12" s="1450"/>
      <c r="N12" s="1450"/>
      <c r="O12" s="1450"/>
      <c r="P12" s="1450"/>
    </row>
    <row r="13" spans="1:49" ht="16.5" thickBot="1">
      <c r="A13" s="1450"/>
      <c r="B13" s="1469" t="s">
        <v>15</v>
      </c>
      <c r="C13" s="1470" t="s">
        <v>16</v>
      </c>
      <c r="D13" s="1471" t="s">
        <v>17</v>
      </c>
      <c r="E13" s="1470" t="s">
        <v>18</v>
      </c>
      <c r="F13" s="1470" t="s">
        <v>19</v>
      </c>
      <c r="G13" s="1470" t="s">
        <v>19</v>
      </c>
      <c r="H13" s="1472" t="s">
        <v>20</v>
      </c>
      <c r="I13" s="1450"/>
      <c r="J13" s="1450"/>
      <c r="K13" s="1450"/>
      <c r="L13" s="1450"/>
      <c r="M13" s="1450"/>
      <c r="N13" s="1450"/>
      <c r="O13" s="1450"/>
      <c r="P13" s="1450"/>
    </row>
    <row r="14" spans="1:49">
      <c r="A14" s="1450"/>
      <c r="B14" s="1473"/>
      <c r="C14" s="1474"/>
      <c r="D14" s="1475"/>
      <c r="E14" s="1474" t="s">
        <v>21</v>
      </c>
      <c r="F14" s="1474" t="s">
        <v>22</v>
      </c>
      <c r="G14" s="1474" t="s">
        <v>23</v>
      </c>
      <c r="H14" s="1476" t="s">
        <v>24</v>
      </c>
      <c r="I14" s="1450"/>
      <c r="J14" s="1450"/>
      <c r="K14" s="1450"/>
      <c r="L14" s="1450"/>
      <c r="M14" s="1450"/>
      <c r="N14" s="1450"/>
      <c r="O14" s="1450"/>
      <c r="P14" s="1450"/>
    </row>
    <row r="15" spans="1:49">
      <c r="A15" s="1450"/>
      <c r="B15" s="1477"/>
      <c r="C15" s="1478"/>
      <c r="D15" s="1479"/>
      <c r="E15" s="1478"/>
      <c r="F15" s="1478"/>
      <c r="G15" s="1478"/>
      <c r="H15" s="1480"/>
      <c r="I15" s="1450"/>
      <c r="J15" s="1450"/>
      <c r="K15" s="1450"/>
      <c r="L15" s="1450"/>
      <c r="M15" s="1450"/>
      <c r="N15" s="1450"/>
      <c r="O15" s="1450"/>
      <c r="P15" s="1450"/>
    </row>
    <row r="16" spans="1:49">
      <c r="A16" s="1450"/>
      <c r="B16" s="1477"/>
      <c r="C16" s="1481" t="s">
        <v>25</v>
      </c>
      <c r="D16" s="1482"/>
      <c r="E16" s="1478"/>
      <c r="F16" s="1478"/>
      <c r="G16" s="1478"/>
      <c r="H16" s="1483"/>
      <c r="I16" s="1484"/>
      <c r="J16" s="1450"/>
      <c r="K16" s="1450"/>
      <c r="L16" s="1450"/>
      <c r="M16" s="1450"/>
      <c r="N16" s="1450"/>
      <c r="O16" s="1450"/>
      <c r="P16" s="1450"/>
    </row>
    <row r="17" spans="1:48">
      <c r="A17" s="1450"/>
      <c r="B17" s="1477">
        <v>1</v>
      </c>
      <c r="C17" s="1485" t="s">
        <v>26</v>
      </c>
      <c r="D17" s="1479">
        <v>1</v>
      </c>
      <c r="E17" s="1486">
        <v>414.3363829762651</v>
      </c>
      <c r="F17" s="1487">
        <f>E17/E24</f>
        <v>1.7810131182309841E-2</v>
      </c>
      <c r="G17" s="1488">
        <v>2.47E-2</v>
      </c>
      <c r="H17" s="1489">
        <v>16.117685297776713</v>
      </c>
      <c r="I17" s="1484"/>
      <c r="J17" s="1490"/>
      <c r="K17" s="1491"/>
      <c r="L17" s="1491"/>
      <c r="M17" s="1492"/>
      <c r="N17" s="1492"/>
      <c r="O17" s="1492"/>
      <c r="P17" s="1492"/>
    </row>
    <row r="18" spans="1:48">
      <c r="A18" s="1450"/>
      <c r="B18" s="1477">
        <v>2</v>
      </c>
      <c r="C18" s="1485" t="s">
        <v>27</v>
      </c>
      <c r="D18" s="1479">
        <v>2</v>
      </c>
      <c r="E18" s="1486">
        <v>5445.5538561245066</v>
      </c>
      <c r="F18" s="1487">
        <f>E18/E24</f>
        <v>0.23407557849793373</v>
      </c>
      <c r="G18" s="1488">
        <v>4.418572721446852E-2</v>
      </c>
      <c r="H18" s="1493">
        <v>240.61575721841461</v>
      </c>
      <c r="I18" s="1484"/>
      <c r="J18" s="1490"/>
      <c r="K18" s="1491"/>
      <c r="L18" s="1491"/>
      <c r="M18" s="1492"/>
      <c r="N18" s="1492"/>
      <c r="O18" s="1492"/>
      <c r="P18" s="1492"/>
    </row>
    <row r="19" spans="1:48" ht="16.5" thickBot="1">
      <c r="A19" s="1450"/>
      <c r="B19" s="1477">
        <v>3</v>
      </c>
      <c r="C19" s="1485" t="s">
        <v>28</v>
      </c>
      <c r="D19" s="1479">
        <v>3</v>
      </c>
      <c r="E19" s="1494">
        <f>+E20-E18-E17</f>
        <v>6935.3558095805411</v>
      </c>
      <c r="F19" s="1495">
        <f>E19/E24</f>
        <v>0.2981142903197565</v>
      </c>
      <c r="G19" s="1496">
        <f>G18</f>
        <v>4.418572721446852E-2</v>
      </c>
      <c r="H19" s="1497">
        <f>+G19*E19</f>
        <v>306.44373993740527</v>
      </c>
      <c r="I19" s="1484"/>
      <c r="J19" s="1490"/>
      <c r="K19" s="1491"/>
      <c r="L19" s="1491"/>
      <c r="M19" s="1492"/>
      <c r="N19" s="1492"/>
      <c r="O19" s="1492"/>
      <c r="P19" s="1492"/>
    </row>
    <row r="20" spans="1:48">
      <c r="A20" s="1450"/>
      <c r="B20" s="1477">
        <v>4</v>
      </c>
      <c r="C20" s="1485" t="s">
        <v>29</v>
      </c>
      <c r="D20" s="1479">
        <v>4</v>
      </c>
      <c r="E20" s="384">
        <f>F20*E24</f>
        <v>12795.246048681312</v>
      </c>
      <c r="F20" s="1498">
        <f>1-F22-F21</f>
        <v>0.55000000000000004</v>
      </c>
      <c r="G20" s="1499">
        <f>H20/E20</f>
        <v>4.4014564496134716E-2</v>
      </c>
      <c r="H20" s="1500">
        <f>SUM(H17:H19)</f>
        <v>563.17718245359652</v>
      </c>
      <c r="I20" s="1484"/>
      <c r="J20" s="1450"/>
      <c r="K20" s="1491"/>
      <c r="L20" s="1491"/>
      <c r="M20" s="1492"/>
      <c r="N20" s="1492"/>
      <c r="O20" s="1492"/>
      <c r="P20" s="1492"/>
    </row>
    <row r="21" spans="1:48">
      <c r="A21" s="1450"/>
      <c r="B21" s="1477"/>
      <c r="C21" s="1501"/>
      <c r="D21" s="1479"/>
      <c r="E21" s="1486"/>
      <c r="F21" s="1487"/>
      <c r="G21" s="1488"/>
      <c r="H21" s="1500"/>
      <c r="I21" s="1484"/>
      <c r="J21" s="1450"/>
      <c r="K21" s="1491"/>
      <c r="L21" s="1491"/>
      <c r="M21" s="1492"/>
      <c r="N21" s="1492"/>
      <c r="O21" s="1492"/>
      <c r="P21" s="1492"/>
    </row>
    <row r="22" spans="1:48">
      <c r="A22" s="1450"/>
      <c r="B22" s="1477">
        <f>B20+1</f>
        <v>5</v>
      </c>
      <c r="C22" s="1501" t="s">
        <v>49</v>
      </c>
      <c r="D22" s="1479">
        <v>4</v>
      </c>
      <c r="E22" s="1486">
        <f>E24-E20</f>
        <v>10468.8376761938</v>
      </c>
      <c r="F22" s="1487">
        <v>0.45</v>
      </c>
      <c r="G22" s="1488">
        <f>H22/E22</f>
        <v>5.6339805706092837E-2</v>
      </c>
      <c r="H22" s="1500">
        <v>589.81228064538311</v>
      </c>
      <c r="I22" s="1502"/>
      <c r="J22" s="1503"/>
      <c r="K22" s="1491"/>
      <c r="L22" s="1491"/>
      <c r="M22" s="1492"/>
      <c r="N22" s="1492"/>
      <c r="O22" s="1492"/>
      <c r="P22" s="1492"/>
    </row>
    <row r="23" spans="1:48" ht="16.5" thickBot="1">
      <c r="A23" s="1450"/>
      <c r="B23" s="1477"/>
      <c r="C23" s="1501"/>
      <c r="D23" s="1479"/>
      <c r="E23" s="1494"/>
      <c r="F23" s="1495"/>
      <c r="G23" s="1496"/>
      <c r="H23" s="1497"/>
      <c r="I23" s="1504"/>
      <c r="J23" s="1459"/>
      <c r="K23" s="1491"/>
      <c r="L23" s="1491"/>
      <c r="M23" s="1492"/>
      <c r="N23" s="1492"/>
      <c r="O23" s="1492"/>
      <c r="P23" s="1492"/>
    </row>
    <row r="24" spans="1:48">
      <c r="A24" s="1450"/>
      <c r="B24" s="1477">
        <f>B22+1</f>
        <v>6</v>
      </c>
      <c r="C24" s="1485" t="s">
        <v>35</v>
      </c>
      <c r="D24" s="1479">
        <v>5</v>
      </c>
      <c r="E24" s="1505">
        <f>+E28-E26</f>
        <v>23264.083724875112</v>
      </c>
      <c r="F24" s="1498">
        <f>E24/E28</f>
        <v>0.99136884612962406</v>
      </c>
      <c r="G24" s="1499">
        <f>H24/E24</f>
        <v>4.9560923040615878E-2</v>
      </c>
      <c r="H24" s="1500">
        <f>+H20+H22+H21</f>
        <v>1152.9894630989797</v>
      </c>
      <c r="I24" s="1502"/>
      <c r="J24" s="1503"/>
      <c r="K24" s="1491"/>
      <c r="L24" s="1491"/>
      <c r="M24" s="1492"/>
      <c r="N24" s="1492"/>
      <c r="O24" s="1492"/>
      <c r="P24" s="1492"/>
    </row>
    <row r="25" spans="1:48">
      <c r="A25" s="1450"/>
      <c r="B25" s="1477"/>
      <c r="C25" s="1485"/>
      <c r="D25" s="1479"/>
      <c r="E25" s="1486"/>
      <c r="F25" s="1487"/>
      <c r="G25" s="1488"/>
      <c r="H25" s="1489"/>
      <c r="I25" s="1504"/>
      <c r="J25" s="1459"/>
      <c r="K25" s="1491"/>
      <c r="L25" s="1491"/>
      <c r="M25" s="1492"/>
      <c r="N25" s="1492"/>
      <c r="O25" s="1492"/>
      <c r="P25" s="1492"/>
    </row>
    <row r="26" spans="1:48">
      <c r="A26" s="1450"/>
      <c r="B26" s="1477">
        <f>B24+1</f>
        <v>7</v>
      </c>
      <c r="C26" s="1501" t="s">
        <v>36</v>
      </c>
      <c r="D26" s="1479" t="s">
        <v>37</v>
      </c>
      <c r="E26" s="1486">
        <v>202.54407536269173</v>
      </c>
      <c r="F26" s="1487">
        <f>E26/E28</f>
        <v>8.6311538703758364E-3</v>
      </c>
      <c r="G26" s="1488">
        <v>4.7238680056602804E-2</v>
      </c>
      <c r="H26" s="1506">
        <f>E26*G26</f>
        <v>9.5679147734186412</v>
      </c>
      <c r="I26" s="1504"/>
      <c r="J26" s="1459"/>
      <c r="K26" s="1491"/>
      <c r="L26" s="1491"/>
      <c r="M26" s="1492"/>
      <c r="N26" s="1492"/>
      <c r="O26" s="1492"/>
      <c r="P26" s="1492"/>
    </row>
    <row r="27" spans="1:48" ht="16.5" thickBot="1">
      <c r="A27" s="1450"/>
      <c r="B27" s="1477"/>
      <c r="C27" s="1485"/>
      <c r="D27" s="1479"/>
      <c r="E27" s="1494"/>
      <c r="F27" s="1496"/>
      <c r="G27" s="1496"/>
      <c r="H27" s="1497"/>
      <c r="I27" s="1507"/>
      <c r="J27" s="1459"/>
      <c r="K27" s="1491"/>
      <c r="L27" s="1491"/>
      <c r="M27" s="1492"/>
      <c r="N27" s="1492"/>
      <c r="O27" s="1492"/>
      <c r="P27" s="1492"/>
    </row>
    <row r="28" spans="1:48" ht="24" customHeight="1" thickBot="1">
      <c r="A28" s="1450"/>
      <c r="B28" s="1508">
        <f>B26+1</f>
        <v>8</v>
      </c>
      <c r="C28" s="1509" t="s">
        <v>38</v>
      </c>
      <c r="D28" s="1510"/>
      <c r="E28" s="1511">
        <v>23466.627800237806</v>
      </c>
      <c r="F28" s="1512">
        <f>F22+F20</f>
        <v>1</v>
      </c>
      <c r="G28" s="1513">
        <f>+H28/E28</f>
        <v>4.9540879404096454E-2</v>
      </c>
      <c r="H28" s="1514">
        <f>+H24+H26</f>
        <v>1162.5573778723983</v>
      </c>
      <c r="I28" s="1502"/>
      <c r="J28" s="1503"/>
      <c r="K28" s="1491"/>
      <c r="L28" s="1491"/>
      <c r="M28" s="1492"/>
      <c r="N28" s="1492"/>
      <c r="O28" s="1492"/>
      <c r="P28" s="1492"/>
    </row>
    <row r="29" spans="1:48" ht="17.25" customHeight="1">
      <c r="A29" s="1450"/>
      <c r="B29" s="1450"/>
      <c r="C29" s="1450"/>
      <c r="D29" s="1450"/>
      <c r="E29" s="1450"/>
      <c r="F29" s="1450"/>
      <c r="G29" s="1515"/>
      <c r="H29" s="1516"/>
      <c r="I29" s="1450"/>
      <c r="J29" s="1450"/>
      <c r="K29" s="1450"/>
      <c r="L29" s="1450"/>
      <c r="M29" s="1450"/>
      <c r="N29" s="1450"/>
      <c r="O29" s="1450"/>
      <c r="P29" s="1450"/>
    </row>
    <row r="30" spans="1:48" s="1519" customFormat="1" ht="17.25" customHeight="1">
      <c r="A30" s="1459"/>
      <c r="B30" s="1459" t="s">
        <v>39</v>
      </c>
      <c r="C30" s="1459"/>
      <c r="D30" s="1459"/>
      <c r="E30" s="1450"/>
      <c r="F30" s="1517"/>
      <c r="G30" s="1518"/>
      <c r="H30" s="1452"/>
      <c r="I30" s="1459"/>
      <c r="J30" s="1459"/>
      <c r="K30" s="1459"/>
      <c r="L30" s="1459"/>
      <c r="M30" s="1459"/>
      <c r="N30" s="1459"/>
      <c r="O30" s="1459"/>
    </row>
    <row r="31" spans="1:48" s="1522" customFormat="1" ht="30" customHeight="1">
      <c r="A31" s="1459"/>
      <c r="B31" s="1520">
        <v>1</v>
      </c>
      <c r="C31" s="1589" t="s">
        <v>50</v>
      </c>
      <c r="D31" s="1589"/>
      <c r="E31" s="1589"/>
      <c r="F31" s="1589"/>
      <c r="G31" s="1589"/>
      <c r="H31" s="1589"/>
      <c r="I31" s="1459"/>
      <c r="J31" s="1459"/>
      <c r="K31" s="1459"/>
      <c r="L31" s="1459"/>
      <c r="M31" s="1459"/>
      <c r="N31" s="1459"/>
      <c r="O31" s="1459"/>
      <c r="P31" s="1519"/>
      <c r="Q31" s="1519"/>
      <c r="R31" s="1519"/>
      <c r="S31" s="1519"/>
      <c r="T31" s="1519"/>
      <c r="U31" s="1519"/>
      <c r="V31" s="1519"/>
      <c r="W31" s="1519"/>
      <c r="X31" s="1519"/>
      <c r="Y31" s="1519"/>
      <c r="Z31" s="1519"/>
      <c r="AA31" s="1519"/>
      <c r="AB31" s="1519"/>
      <c r="AC31" s="1519"/>
      <c r="AD31" s="1519"/>
      <c r="AE31" s="1519"/>
      <c r="AF31" s="1519"/>
      <c r="AG31" s="1519"/>
      <c r="AH31" s="1519"/>
      <c r="AI31" s="1519"/>
      <c r="AJ31" s="1519"/>
      <c r="AK31" s="1519"/>
      <c r="AL31" s="1519"/>
      <c r="AM31" s="1519"/>
      <c r="AN31" s="1519"/>
      <c r="AO31" s="1519"/>
      <c r="AP31" s="1519"/>
      <c r="AQ31" s="1519"/>
      <c r="AR31" s="1519"/>
      <c r="AS31" s="1519"/>
      <c r="AT31" s="1519"/>
      <c r="AU31" s="1519"/>
      <c r="AV31" s="1519"/>
    </row>
    <row r="32" spans="1:48" s="1522" customFormat="1" ht="17.25" customHeight="1">
      <c r="A32" s="1459"/>
      <c r="B32" s="1520">
        <v>2</v>
      </c>
      <c r="C32" s="1589" t="s">
        <v>70</v>
      </c>
      <c r="D32" s="1589"/>
      <c r="E32" s="1589"/>
      <c r="F32" s="1589"/>
      <c r="G32" s="1589"/>
      <c r="H32" s="1589"/>
      <c r="I32" s="1459"/>
      <c r="J32" s="1459"/>
      <c r="K32" s="1459"/>
      <c r="L32" s="1459"/>
      <c r="M32" s="1459"/>
      <c r="N32" s="1459"/>
      <c r="O32" s="1459"/>
      <c r="P32" s="1519"/>
      <c r="Q32" s="1519"/>
      <c r="R32" s="1519"/>
      <c r="S32" s="1519"/>
      <c r="T32" s="1519"/>
      <c r="U32" s="1519"/>
      <c r="V32" s="1519"/>
      <c r="W32" s="1519"/>
      <c r="X32" s="1519"/>
      <c r="Y32" s="1519"/>
      <c r="Z32" s="1519"/>
      <c r="AA32" s="1519"/>
      <c r="AB32" s="1519"/>
      <c r="AC32" s="1519"/>
      <c r="AD32" s="1519"/>
      <c r="AE32" s="1519"/>
      <c r="AF32" s="1519"/>
      <c r="AG32" s="1519"/>
      <c r="AH32" s="1519"/>
      <c r="AI32" s="1519"/>
      <c r="AJ32" s="1519"/>
      <c r="AK32" s="1519"/>
      <c r="AL32" s="1519"/>
      <c r="AM32" s="1519"/>
      <c r="AN32" s="1519"/>
      <c r="AO32" s="1519"/>
      <c r="AP32" s="1519"/>
      <c r="AQ32" s="1519"/>
      <c r="AR32" s="1519"/>
      <c r="AS32" s="1519"/>
      <c r="AT32" s="1519"/>
      <c r="AU32" s="1519"/>
      <c r="AV32" s="1519"/>
    </row>
    <row r="33" spans="1:48" s="1526" customFormat="1" ht="17.25" customHeight="1">
      <c r="A33" s="1523"/>
      <c r="B33" s="1592">
        <v>3</v>
      </c>
      <c r="C33" s="1593" t="s">
        <v>42</v>
      </c>
      <c r="D33" s="1593"/>
      <c r="E33" s="1593"/>
      <c r="F33" s="1593"/>
      <c r="G33" s="1593"/>
      <c r="H33" s="1593"/>
      <c r="I33" s="1523"/>
      <c r="J33" s="1523"/>
      <c r="K33" s="1523"/>
      <c r="L33" s="1523"/>
      <c r="M33" s="1523"/>
      <c r="N33" s="1523"/>
      <c r="O33" s="1523"/>
      <c r="P33" s="1525"/>
      <c r="Q33" s="1525"/>
      <c r="R33" s="1525"/>
      <c r="S33" s="1525"/>
      <c r="T33" s="1525"/>
      <c r="U33" s="1525"/>
      <c r="V33" s="1525"/>
      <c r="W33" s="1525"/>
      <c r="X33" s="1525"/>
      <c r="Y33" s="1525"/>
      <c r="Z33" s="1525"/>
      <c r="AA33" s="1525"/>
      <c r="AB33" s="1525"/>
      <c r="AC33" s="1525"/>
      <c r="AD33" s="1525"/>
      <c r="AE33" s="1525"/>
      <c r="AF33" s="1525"/>
      <c r="AG33" s="1525"/>
      <c r="AH33" s="1525"/>
      <c r="AI33" s="1525"/>
      <c r="AJ33" s="1525"/>
      <c r="AK33" s="1525"/>
      <c r="AL33" s="1525"/>
      <c r="AM33" s="1525"/>
      <c r="AN33" s="1525"/>
      <c r="AO33" s="1525"/>
      <c r="AP33" s="1525"/>
      <c r="AQ33" s="1525"/>
      <c r="AR33" s="1525"/>
      <c r="AS33" s="1525"/>
      <c r="AT33" s="1525"/>
      <c r="AU33" s="1525"/>
      <c r="AV33" s="1525"/>
    </row>
    <row r="34" spans="1:48" s="1522" customFormat="1" ht="17.25" customHeight="1">
      <c r="A34" s="1459"/>
      <c r="B34" s="1592"/>
      <c r="C34" s="1593"/>
      <c r="D34" s="1593"/>
      <c r="E34" s="1593"/>
      <c r="F34" s="1593"/>
      <c r="G34" s="1593"/>
      <c r="H34" s="1593"/>
      <c r="I34" s="1459"/>
      <c r="J34" s="1459"/>
      <c r="K34" s="1459"/>
      <c r="L34" s="1459"/>
      <c r="M34" s="1459"/>
      <c r="N34" s="1459"/>
      <c r="O34" s="1459"/>
      <c r="P34" s="1519"/>
      <c r="Q34" s="1519"/>
      <c r="R34" s="1519"/>
      <c r="S34" s="1519"/>
      <c r="T34" s="1519"/>
      <c r="U34" s="1519"/>
      <c r="V34" s="1519"/>
      <c r="W34" s="1519"/>
      <c r="X34" s="1519"/>
      <c r="Y34" s="1519"/>
      <c r="Z34" s="1519"/>
      <c r="AA34" s="1519"/>
      <c r="AB34" s="1519"/>
      <c r="AC34" s="1519"/>
      <c r="AD34" s="1519"/>
      <c r="AE34" s="1519"/>
      <c r="AF34" s="1519"/>
      <c r="AG34" s="1519"/>
      <c r="AH34" s="1519"/>
      <c r="AI34" s="1519"/>
      <c r="AJ34" s="1519"/>
      <c r="AK34" s="1519"/>
      <c r="AL34" s="1519"/>
      <c r="AM34" s="1519"/>
      <c r="AN34" s="1519"/>
      <c r="AO34" s="1519"/>
      <c r="AP34" s="1519"/>
      <c r="AQ34" s="1519"/>
      <c r="AR34" s="1519"/>
      <c r="AS34" s="1519"/>
      <c r="AT34" s="1519"/>
      <c r="AU34" s="1519"/>
      <c r="AV34" s="1519"/>
    </row>
    <row r="35" spans="1:48" s="1529" customFormat="1" ht="34.35" customHeight="1">
      <c r="A35" s="1527"/>
      <c r="B35" s="1524">
        <v>4</v>
      </c>
      <c r="C35" s="1593" t="s">
        <v>71</v>
      </c>
      <c r="D35" s="1593"/>
      <c r="E35" s="1593"/>
      <c r="F35" s="1593"/>
      <c r="G35" s="1593"/>
      <c r="H35" s="1593"/>
      <c r="I35" s="1527"/>
      <c r="J35" s="1527"/>
      <c r="K35" s="1528"/>
      <c r="L35" s="1528"/>
      <c r="M35" s="1528"/>
      <c r="N35" s="1527"/>
      <c r="O35" s="1527"/>
      <c r="P35" s="1528"/>
      <c r="Q35" s="1528"/>
      <c r="R35" s="1528"/>
      <c r="S35" s="1528"/>
      <c r="T35" s="1528"/>
      <c r="U35" s="1528"/>
      <c r="V35" s="1528"/>
      <c r="W35" s="1528"/>
      <c r="X35" s="1528"/>
      <c r="Y35" s="1528"/>
      <c r="Z35" s="1528"/>
      <c r="AA35" s="1528"/>
      <c r="AB35" s="1528"/>
      <c r="AC35" s="1528"/>
      <c r="AD35" s="1528"/>
      <c r="AE35" s="1528"/>
      <c r="AF35" s="1528"/>
      <c r="AG35" s="1528"/>
      <c r="AH35" s="1528"/>
      <c r="AI35" s="1528"/>
      <c r="AJ35" s="1528"/>
      <c r="AK35" s="1528"/>
      <c r="AL35" s="1528"/>
      <c r="AM35" s="1528"/>
      <c r="AN35" s="1528"/>
      <c r="AO35" s="1528"/>
      <c r="AP35" s="1528"/>
      <c r="AQ35" s="1528"/>
      <c r="AR35" s="1528"/>
      <c r="AS35" s="1528"/>
      <c r="AT35" s="1528"/>
      <c r="AU35" s="1528"/>
      <c r="AV35" s="1528"/>
    </row>
    <row r="36" spans="1:48" s="1522" customFormat="1" ht="17.25" customHeight="1">
      <c r="A36" s="1459"/>
      <c r="B36" s="1594">
        <v>5</v>
      </c>
      <c r="C36" s="1589" t="s">
        <v>44</v>
      </c>
      <c r="D36" s="1589"/>
      <c r="E36" s="1589"/>
      <c r="F36" s="1589"/>
      <c r="G36" s="1589"/>
      <c r="H36" s="1589"/>
      <c r="I36" s="1530"/>
      <c r="J36" s="1459"/>
      <c r="K36" s="1459"/>
      <c r="L36" s="1459"/>
      <c r="M36" s="1519"/>
      <c r="N36" s="1459"/>
      <c r="O36" s="1459"/>
      <c r="P36" s="1519"/>
      <c r="Q36" s="1519"/>
      <c r="R36" s="1519"/>
      <c r="S36" s="1519"/>
      <c r="T36" s="1519"/>
      <c r="U36" s="1519"/>
      <c r="V36" s="1519"/>
      <c r="W36" s="1519"/>
      <c r="X36" s="1519"/>
      <c r="Y36" s="1519"/>
      <c r="Z36" s="1519"/>
      <c r="AA36" s="1519"/>
      <c r="AB36" s="1519"/>
      <c r="AC36" s="1519"/>
      <c r="AD36" s="1519"/>
      <c r="AE36" s="1519"/>
      <c r="AF36" s="1519"/>
      <c r="AG36" s="1519"/>
      <c r="AH36" s="1519"/>
      <c r="AI36" s="1519"/>
      <c r="AJ36" s="1519"/>
      <c r="AK36" s="1519"/>
      <c r="AL36" s="1519"/>
      <c r="AM36" s="1519"/>
      <c r="AN36" s="1519"/>
      <c r="AO36" s="1519"/>
      <c r="AP36" s="1519"/>
      <c r="AQ36" s="1519"/>
      <c r="AR36" s="1519"/>
      <c r="AS36" s="1519"/>
      <c r="AT36" s="1519"/>
      <c r="AU36" s="1519"/>
      <c r="AV36" s="1519"/>
    </row>
    <row r="37" spans="1:48" s="1522" customFormat="1" ht="17.25" customHeight="1">
      <c r="A37" s="1459"/>
      <c r="B37" s="1594"/>
      <c r="C37" s="1589"/>
      <c r="D37" s="1589"/>
      <c r="E37" s="1589"/>
      <c r="F37" s="1589"/>
      <c r="G37" s="1589"/>
      <c r="H37" s="1589"/>
      <c r="I37" s="1530"/>
      <c r="J37" s="1459"/>
      <c r="K37" s="1459"/>
      <c r="L37" s="1459"/>
      <c r="M37" s="1519"/>
      <c r="N37" s="1459"/>
      <c r="O37" s="1459"/>
      <c r="P37" s="1519"/>
      <c r="Q37" s="1519"/>
      <c r="R37" s="1519"/>
      <c r="S37" s="1519"/>
      <c r="T37" s="1519"/>
      <c r="U37" s="1519"/>
      <c r="V37" s="1519"/>
      <c r="W37" s="1519"/>
      <c r="X37" s="1519"/>
      <c r="Y37" s="1519"/>
      <c r="Z37" s="1519"/>
      <c r="AA37" s="1519"/>
      <c r="AB37" s="1519"/>
      <c r="AC37" s="1519"/>
      <c r="AD37" s="1519"/>
      <c r="AE37" s="1519"/>
      <c r="AF37" s="1519"/>
      <c r="AG37" s="1519"/>
      <c r="AH37" s="1519"/>
      <c r="AI37" s="1519"/>
      <c r="AJ37" s="1519"/>
      <c r="AK37" s="1519"/>
      <c r="AL37" s="1519"/>
      <c r="AM37" s="1519"/>
      <c r="AN37" s="1519"/>
      <c r="AO37" s="1519"/>
      <c r="AP37" s="1519"/>
      <c r="AQ37" s="1519"/>
      <c r="AR37" s="1519"/>
      <c r="AS37" s="1519"/>
      <c r="AT37" s="1519"/>
      <c r="AU37" s="1519"/>
      <c r="AV37" s="1519"/>
    </row>
    <row r="38" spans="1:48" s="1522" customFormat="1" ht="17.25" customHeight="1">
      <c r="A38" s="1459"/>
      <c r="B38" s="1594"/>
      <c r="C38" s="1589"/>
      <c r="D38" s="1589"/>
      <c r="E38" s="1589"/>
      <c r="F38" s="1589"/>
      <c r="G38" s="1589"/>
      <c r="H38" s="1589"/>
      <c r="I38" s="1530"/>
      <c r="J38" s="1459"/>
      <c r="K38" s="1459"/>
      <c r="L38" s="1459"/>
      <c r="M38" s="1519"/>
      <c r="N38" s="1459"/>
      <c r="O38" s="1459"/>
      <c r="P38" s="1519"/>
      <c r="Q38" s="1519"/>
      <c r="R38" s="1519"/>
      <c r="S38" s="1519"/>
      <c r="T38" s="1519"/>
      <c r="U38" s="1519"/>
      <c r="V38" s="1519"/>
      <c r="W38" s="1519"/>
      <c r="X38" s="1519"/>
      <c r="Y38" s="1519"/>
      <c r="Z38" s="1519"/>
      <c r="AA38" s="1519"/>
      <c r="AB38" s="1519"/>
      <c r="AC38" s="1519"/>
      <c r="AD38" s="1519"/>
      <c r="AE38" s="1519"/>
      <c r="AF38" s="1519"/>
      <c r="AG38" s="1519"/>
      <c r="AH38" s="1519"/>
      <c r="AI38" s="1519"/>
      <c r="AJ38" s="1519"/>
      <c r="AK38" s="1519"/>
      <c r="AL38" s="1519"/>
      <c r="AM38" s="1519"/>
      <c r="AN38" s="1519"/>
      <c r="AO38" s="1519"/>
      <c r="AP38" s="1519"/>
      <c r="AQ38" s="1519"/>
      <c r="AR38" s="1519"/>
      <c r="AS38" s="1519"/>
      <c r="AT38" s="1519"/>
      <c r="AU38" s="1519"/>
      <c r="AV38" s="1519"/>
    </row>
    <row r="39" spans="1:48" s="1522" customFormat="1" ht="17.25" customHeight="1">
      <c r="A39" s="1459"/>
      <c r="B39" s="1520">
        <v>6</v>
      </c>
      <c r="C39" s="1589" t="s">
        <v>45</v>
      </c>
      <c r="D39" s="1589"/>
      <c r="E39" s="1589"/>
      <c r="F39" s="1589"/>
      <c r="G39" s="1589"/>
      <c r="H39" s="1589"/>
      <c r="I39" s="1519"/>
      <c r="J39" s="1519"/>
      <c r="K39" s="1519"/>
      <c r="L39" s="1519"/>
      <c r="M39" s="1459"/>
      <c r="N39" s="1459"/>
      <c r="O39" s="1459"/>
      <c r="P39" s="1519"/>
      <c r="Q39" s="1519"/>
      <c r="R39" s="1519"/>
      <c r="S39" s="1519"/>
      <c r="T39" s="1519"/>
      <c r="U39" s="1519"/>
      <c r="V39" s="1519"/>
      <c r="W39" s="1519"/>
      <c r="X39" s="1519"/>
      <c r="Y39" s="1519"/>
      <c r="Z39" s="1519"/>
      <c r="AA39" s="1519"/>
      <c r="AB39" s="1519"/>
      <c r="AC39" s="1519"/>
      <c r="AD39" s="1519"/>
      <c r="AE39" s="1519"/>
      <c r="AF39" s="1519"/>
      <c r="AG39" s="1519"/>
      <c r="AH39" s="1519"/>
      <c r="AI39" s="1519"/>
      <c r="AJ39" s="1519"/>
      <c r="AK39" s="1519"/>
      <c r="AL39" s="1519"/>
      <c r="AM39" s="1519"/>
      <c r="AN39" s="1519"/>
      <c r="AO39" s="1519"/>
      <c r="AP39" s="1519"/>
      <c r="AQ39" s="1519"/>
      <c r="AR39" s="1519"/>
      <c r="AS39" s="1519"/>
      <c r="AT39" s="1519"/>
      <c r="AU39" s="1519"/>
      <c r="AV39" s="1519"/>
    </row>
    <row r="40" spans="1:48" s="1522" customFormat="1">
      <c r="A40" s="1459"/>
      <c r="B40" s="1520"/>
      <c r="C40" s="1589"/>
      <c r="D40" s="1589"/>
      <c r="E40" s="1589"/>
      <c r="F40" s="1589"/>
      <c r="G40" s="1589"/>
      <c r="H40" s="1589"/>
      <c r="I40" s="1519"/>
      <c r="J40" s="1519"/>
      <c r="K40" s="1519"/>
      <c r="L40" s="1519"/>
      <c r="M40" s="1459"/>
      <c r="N40" s="1459"/>
      <c r="O40" s="1459"/>
      <c r="P40" s="1519"/>
      <c r="Q40" s="1519"/>
      <c r="R40" s="1519"/>
      <c r="S40" s="1519"/>
      <c r="T40" s="1519"/>
      <c r="U40" s="1519"/>
      <c r="V40" s="1519"/>
      <c r="W40" s="1519"/>
      <c r="X40" s="1519"/>
      <c r="Y40" s="1519"/>
      <c r="Z40" s="1519"/>
      <c r="AA40" s="1519"/>
      <c r="AB40" s="1519"/>
      <c r="AC40" s="1519"/>
      <c r="AD40" s="1519"/>
      <c r="AE40" s="1519"/>
      <c r="AF40" s="1519"/>
      <c r="AG40" s="1519"/>
      <c r="AH40" s="1519"/>
      <c r="AI40" s="1519"/>
      <c r="AJ40" s="1519"/>
      <c r="AK40" s="1519"/>
      <c r="AL40" s="1519"/>
      <c r="AM40" s="1519"/>
      <c r="AN40" s="1519"/>
      <c r="AO40" s="1519"/>
      <c r="AP40" s="1519"/>
      <c r="AQ40" s="1519"/>
      <c r="AR40" s="1519"/>
      <c r="AS40" s="1519"/>
      <c r="AT40" s="1519"/>
      <c r="AU40" s="1519"/>
      <c r="AV40" s="1519"/>
    </row>
    <row r="41" spans="1:48" ht="17.25" customHeight="1">
      <c r="B41" s="1461"/>
      <c r="C41" s="1459"/>
    </row>
    <row r="42" spans="1:48" ht="17.25" customHeight="1">
      <c r="B42" s="1461"/>
      <c r="C42" s="1459"/>
    </row>
    <row r="43" spans="1:48" ht="17.25" customHeight="1">
      <c r="C43" s="1530"/>
    </row>
    <row r="44" spans="1:48" ht="17.25" customHeight="1">
      <c r="C44" s="1530"/>
    </row>
    <row r="45" spans="1:48" ht="17.25" customHeight="1"/>
  </sheetData>
  <mergeCells count="13">
    <mergeCell ref="C40:H40"/>
    <mergeCell ref="B33:B34"/>
    <mergeCell ref="C33:H34"/>
    <mergeCell ref="C35:H35"/>
    <mergeCell ref="B36:B38"/>
    <mergeCell ref="C36:H38"/>
    <mergeCell ref="C39:H39"/>
    <mergeCell ref="C32:H32"/>
    <mergeCell ref="B7:H7"/>
    <mergeCell ref="B8:H8"/>
    <mergeCell ref="B9:H9"/>
    <mergeCell ref="B10:H10"/>
    <mergeCell ref="C31:H31"/>
  </mergeCells>
  <printOptions horizontalCentered="1"/>
  <pageMargins left="0.98425196850393704" right="0.51181102362204722" top="0.74803149606299213" bottom="0.23622047244094491" header="0" footer="0"/>
  <pageSetup scale="67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67C4CA-8B41-44D1-A41D-232A8C560C20}">
  <sheetPr>
    <tabColor rgb="FF0070C0"/>
    <pageSetUpPr fitToPage="1"/>
  </sheetPr>
  <dimension ref="A1:AV96"/>
  <sheetViews>
    <sheetView view="pageBreakPreview" zoomScaleNormal="85" zoomScaleSheetLayoutView="100" workbookViewId="0">
      <selection activeCell="H1" sqref="H1"/>
    </sheetView>
  </sheetViews>
  <sheetFormatPr defaultColWidth="9.42578125" defaultRowHeight="15.75"/>
  <cols>
    <col min="1" max="1" width="2.5703125" style="1453" customWidth="1"/>
    <col min="2" max="2" width="6.42578125" style="1453" customWidth="1"/>
    <col min="3" max="3" width="51.5703125" style="1453" customWidth="1"/>
    <col min="4" max="4" width="6.5703125" style="1453" customWidth="1"/>
    <col min="5" max="8" width="15.42578125" style="1453" customWidth="1"/>
    <col min="9" max="9" width="2.5703125" style="1453" customWidth="1"/>
    <col min="10" max="10" width="3.42578125" style="1453" customWidth="1"/>
    <col min="11" max="16384" width="9.42578125" style="1453"/>
  </cols>
  <sheetData>
    <row r="1" spans="1:48" s="1522" customFormat="1" ht="17.25" customHeight="1">
      <c r="A1" s="1459"/>
      <c r="B1" s="1455" t="s">
        <v>0</v>
      </c>
      <c r="C1" s="1459"/>
      <c r="D1" s="1459"/>
      <c r="E1" s="1459"/>
      <c r="F1" s="1459"/>
      <c r="G1" s="1459"/>
      <c r="H1" s="1452" t="s">
        <v>727</v>
      </c>
      <c r="I1" s="1459"/>
      <c r="J1" s="1459"/>
      <c r="K1" s="1459"/>
      <c r="L1" s="1459"/>
      <c r="M1" s="1459"/>
      <c r="N1" s="1459"/>
      <c r="O1" s="1459"/>
      <c r="P1" s="1519"/>
      <c r="Q1" s="1519"/>
      <c r="R1" s="1519"/>
      <c r="S1" s="1519"/>
      <c r="T1" s="1519"/>
      <c r="U1" s="1519"/>
      <c r="V1" s="1519"/>
      <c r="W1" s="1519"/>
      <c r="X1" s="1519"/>
      <c r="Y1" s="1519"/>
      <c r="Z1" s="1519"/>
      <c r="AA1" s="1519"/>
      <c r="AB1" s="1519"/>
      <c r="AC1" s="1519"/>
      <c r="AD1" s="1519"/>
      <c r="AE1" s="1519"/>
      <c r="AF1" s="1519"/>
      <c r="AG1" s="1519"/>
      <c r="AH1" s="1519"/>
      <c r="AI1" s="1519"/>
      <c r="AJ1" s="1519"/>
      <c r="AK1" s="1519"/>
      <c r="AL1" s="1519"/>
      <c r="AM1" s="1519"/>
      <c r="AN1" s="1519"/>
      <c r="AO1" s="1519"/>
      <c r="AP1" s="1519"/>
      <c r="AQ1" s="1519"/>
      <c r="AR1" s="1519"/>
      <c r="AS1" s="1519"/>
      <c r="AT1" s="1519"/>
      <c r="AU1" s="1519"/>
      <c r="AV1" s="1519"/>
    </row>
    <row r="2" spans="1:48" s="1522" customFormat="1" ht="17.25" customHeight="1">
      <c r="A2" s="1459"/>
      <c r="B2" s="1455"/>
      <c r="C2" s="1531"/>
      <c r="D2" s="1531"/>
      <c r="E2" s="1459"/>
      <c r="F2" s="1459"/>
      <c r="G2" s="1459"/>
      <c r="H2" s="1452" t="s">
        <v>2</v>
      </c>
      <c r="I2" s="1459"/>
      <c r="J2" s="1459"/>
      <c r="K2" s="1459"/>
      <c r="L2" s="1459"/>
      <c r="M2" s="1459"/>
      <c r="N2" s="1459"/>
      <c r="O2" s="1459"/>
      <c r="P2" s="1519"/>
      <c r="Q2" s="1519"/>
      <c r="R2" s="1519"/>
      <c r="S2" s="1519"/>
      <c r="T2" s="1519"/>
      <c r="U2" s="1519"/>
      <c r="V2" s="1519"/>
      <c r="W2" s="1519"/>
      <c r="X2" s="1519"/>
      <c r="Y2" s="1519"/>
      <c r="Z2" s="1519"/>
      <c r="AA2" s="1519"/>
      <c r="AB2" s="1519"/>
      <c r="AC2" s="1519"/>
      <c r="AD2" s="1519"/>
      <c r="AE2" s="1519"/>
      <c r="AF2" s="1519"/>
      <c r="AG2" s="1519"/>
      <c r="AH2" s="1519"/>
      <c r="AI2" s="1519"/>
      <c r="AJ2" s="1519"/>
      <c r="AK2" s="1519"/>
      <c r="AL2" s="1519"/>
      <c r="AM2" s="1519"/>
      <c r="AN2" s="1519"/>
      <c r="AO2" s="1519"/>
      <c r="AP2" s="1519"/>
      <c r="AQ2" s="1519"/>
      <c r="AR2" s="1519"/>
      <c r="AS2" s="1519"/>
      <c r="AT2" s="1519"/>
      <c r="AU2" s="1519"/>
      <c r="AV2" s="1519"/>
    </row>
    <row r="3" spans="1:48" s="1522" customFormat="1" ht="17.25" customHeight="1">
      <c r="A3" s="1459"/>
      <c r="B3" s="1532"/>
      <c r="C3" s="1459"/>
      <c r="D3" s="1459"/>
      <c r="E3" s="1459"/>
      <c r="F3" s="1459"/>
      <c r="G3" s="1459"/>
      <c r="H3" s="1452" t="s">
        <v>3</v>
      </c>
      <c r="I3" s="1459"/>
      <c r="J3" s="1459"/>
      <c r="K3" s="1459"/>
      <c r="L3" s="1459"/>
      <c r="M3" s="1459"/>
      <c r="N3" s="1459"/>
      <c r="O3" s="1459"/>
      <c r="P3" s="1519"/>
      <c r="Q3" s="1519"/>
      <c r="R3" s="1519"/>
      <c r="S3" s="1519"/>
      <c r="T3" s="1519"/>
      <c r="U3" s="1519"/>
      <c r="V3" s="1519"/>
      <c r="W3" s="1519"/>
      <c r="X3" s="1519"/>
      <c r="Y3" s="1519"/>
      <c r="Z3" s="1519"/>
      <c r="AA3" s="1519"/>
      <c r="AB3" s="1519"/>
      <c r="AC3" s="1519"/>
      <c r="AD3" s="1519"/>
      <c r="AE3" s="1519"/>
      <c r="AF3" s="1519"/>
      <c r="AG3" s="1519"/>
      <c r="AH3" s="1519"/>
      <c r="AI3" s="1519"/>
      <c r="AJ3" s="1519"/>
      <c r="AK3" s="1519"/>
      <c r="AL3" s="1519"/>
      <c r="AM3" s="1519"/>
      <c r="AN3" s="1519"/>
      <c r="AO3" s="1519"/>
      <c r="AP3" s="1519"/>
      <c r="AQ3" s="1519"/>
      <c r="AR3" s="1519"/>
      <c r="AS3" s="1519"/>
      <c r="AT3" s="1519"/>
      <c r="AU3" s="1519"/>
      <c r="AV3" s="1519"/>
    </row>
    <row r="4" spans="1:48" s="1522" customFormat="1" ht="17.25" customHeight="1">
      <c r="A4" s="1459"/>
      <c r="B4" s="1458"/>
      <c r="C4" s="1459"/>
      <c r="D4" s="1459"/>
      <c r="E4" s="1459"/>
      <c r="F4" s="1459"/>
      <c r="G4" s="1459"/>
      <c r="H4" s="1452" t="s">
        <v>4</v>
      </c>
      <c r="I4" s="1459"/>
      <c r="J4" s="1459"/>
      <c r="K4" s="1459"/>
      <c r="L4" s="1459"/>
      <c r="M4" s="1459"/>
      <c r="N4" s="1459"/>
      <c r="O4" s="1459"/>
      <c r="P4" s="1519"/>
      <c r="Q4" s="1519"/>
      <c r="R4" s="1519"/>
      <c r="S4" s="1519"/>
      <c r="T4" s="1519"/>
      <c r="U4" s="1519"/>
      <c r="V4" s="1519"/>
      <c r="W4" s="1519"/>
      <c r="X4" s="1519"/>
      <c r="Y4" s="1519"/>
      <c r="Z4" s="1519"/>
      <c r="AA4" s="1519"/>
      <c r="AB4" s="1519"/>
      <c r="AC4" s="1519"/>
      <c r="AD4" s="1519"/>
      <c r="AE4" s="1519"/>
      <c r="AF4" s="1519"/>
      <c r="AG4" s="1519"/>
      <c r="AH4" s="1519"/>
      <c r="AI4" s="1519"/>
      <c r="AJ4" s="1519"/>
      <c r="AK4" s="1519"/>
      <c r="AL4" s="1519"/>
      <c r="AM4" s="1519"/>
      <c r="AN4" s="1519"/>
      <c r="AO4" s="1519"/>
      <c r="AP4" s="1519"/>
      <c r="AQ4" s="1519"/>
      <c r="AR4" s="1519"/>
      <c r="AS4" s="1519"/>
      <c r="AT4" s="1519"/>
      <c r="AU4" s="1519"/>
      <c r="AV4" s="1519"/>
    </row>
    <row r="5" spans="1:48" s="1522" customFormat="1" ht="17.25" customHeight="1">
      <c r="A5" s="1459"/>
      <c r="B5" s="1530"/>
      <c r="C5" s="1459"/>
      <c r="D5" s="1459"/>
      <c r="E5" s="1459"/>
      <c r="F5" s="1459"/>
      <c r="G5" s="1459"/>
      <c r="H5" s="1452" t="s">
        <v>5</v>
      </c>
      <c r="I5" s="1459"/>
      <c r="J5" s="1459"/>
      <c r="K5" s="1459"/>
      <c r="L5" s="1459"/>
      <c r="M5" s="1459"/>
      <c r="N5" s="1459"/>
      <c r="O5" s="1459"/>
      <c r="P5" s="1519"/>
      <c r="Q5" s="1519"/>
      <c r="R5" s="1519"/>
      <c r="S5" s="1519"/>
      <c r="T5" s="1519"/>
      <c r="U5" s="1519"/>
      <c r="V5" s="1519"/>
      <c r="W5" s="1519"/>
      <c r="X5" s="1519"/>
      <c r="Y5" s="1519"/>
      <c r="Z5" s="1519"/>
      <c r="AA5" s="1519"/>
      <c r="AB5" s="1519"/>
      <c r="AC5" s="1519"/>
      <c r="AD5" s="1519"/>
      <c r="AE5" s="1519"/>
      <c r="AF5" s="1519"/>
      <c r="AG5" s="1519"/>
      <c r="AH5" s="1519"/>
      <c r="AI5" s="1519"/>
      <c r="AJ5" s="1519"/>
      <c r="AK5" s="1519"/>
      <c r="AL5" s="1519"/>
      <c r="AM5" s="1519"/>
      <c r="AN5" s="1519"/>
      <c r="AO5" s="1519"/>
      <c r="AP5" s="1519"/>
      <c r="AQ5" s="1519"/>
      <c r="AR5" s="1519"/>
      <c r="AS5" s="1519"/>
      <c r="AT5" s="1519"/>
      <c r="AU5" s="1519"/>
      <c r="AV5" s="1519"/>
    </row>
    <row r="6" spans="1:48" s="1526" customFormat="1" ht="17.25" customHeight="1">
      <c r="A6" s="1523"/>
      <c r="B6" s="1523"/>
      <c r="C6" s="1523"/>
      <c r="D6" s="1523"/>
      <c r="E6" s="1523"/>
      <c r="F6" s="1523"/>
      <c r="G6" s="1523"/>
      <c r="H6" s="1452" t="s">
        <v>74</v>
      </c>
      <c r="I6" s="1523"/>
      <c r="J6" s="1523"/>
      <c r="K6" s="1523"/>
      <c r="L6" s="1523"/>
      <c r="M6" s="1523"/>
      <c r="N6" s="1523"/>
      <c r="O6" s="1523"/>
      <c r="P6" s="1525"/>
      <c r="Q6" s="1525"/>
      <c r="R6" s="1525"/>
      <c r="S6" s="1525"/>
      <c r="T6" s="1525"/>
      <c r="U6" s="1525"/>
      <c r="V6" s="1525"/>
      <c r="W6" s="1525"/>
      <c r="X6" s="1525"/>
      <c r="Y6" s="1525"/>
      <c r="Z6" s="1525"/>
      <c r="AA6" s="1525"/>
      <c r="AB6" s="1525"/>
      <c r="AC6" s="1525"/>
      <c r="AD6" s="1525"/>
      <c r="AE6" s="1525"/>
      <c r="AF6" s="1525"/>
      <c r="AG6" s="1525"/>
      <c r="AH6" s="1525"/>
      <c r="AI6" s="1525"/>
      <c r="AJ6" s="1525"/>
      <c r="AK6" s="1525"/>
      <c r="AL6" s="1525"/>
      <c r="AM6" s="1525"/>
      <c r="AN6" s="1525"/>
      <c r="AO6" s="1525"/>
      <c r="AP6" s="1525"/>
      <c r="AQ6" s="1525"/>
      <c r="AR6" s="1525"/>
      <c r="AS6" s="1525"/>
      <c r="AT6" s="1525"/>
      <c r="AU6" s="1525"/>
      <c r="AV6" s="1525"/>
    </row>
    <row r="7" spans="1:48" s="1533" customFormat="1" ht="17.25" customHeight="1">
      <c r="A7" s="1523"/>
      <c r="B7" s="1590" t="s">
        <v>74</v>
      </c>
      <c r="C7" s="1590"/>
      <c r="D7" s="1590"/>
      <c r="E7" s="1590"/>
      <c r="F7" s="1590"/>
      <c r="G7" s="1590"/>
      <c r="H7" s="1590"/>
      <c r="I7" s="1523"/>
      <c r="J7" s="1523"/>
      <c r="K7" s="1523"/>
      <c r="L7" s="1523"/>
      <c r="M7" s="1523"/>
      <c r="N7" s="1523"/>
      <c r="O7" s="1523"/>
      <c r="P7" s="1525"/>
      <c r="Q7" s="1525"/>
      <c r="R7" s="1525"/>
      <c r="S7" s="1525"/>
      <c r="T7" s="1525"/>
      <c r="U7" s="1525"/>
      <c r="V7" s="1525"/>
      <c r="W7" s="1525"/>
      <c r="X7" s="1525"/>
      <c r="Y7" s="1525"/>
      <c r="Z7" s="1525"/>
      <c r="AA7" s="1525"/>
      <c r="AB7" s="1525"/>
      <c r="AC7" s="1525"/>
      <c r="AD7" s="1525"/>
      <c r="AE7" s="1525"/>
      <c r="AF7" s="1525"/>
      <c r="AG7" s="1525"/>
      <c r="AH7" s="1525"/>
      <c r="AI7" s="1525"/>
      <c r="AJ7" s="1525"/>
      <c r="AK7" s="1525"/>
      <c r="AL7" s="1525"/>
      <c r="AM7" s="1525"/>
      <c r="AN7" s="1525"/>
      <c r="AO7" s="1525"/>
      <c r="AP7" s="1525"/>
      <c r="AQ7" s="1525"/>
      <c r="AR7" s="1525"/>
      <c r="AS7" s="1525"/>
      <c r="AT7" s="1525"/>
      <c r="AU7" s="1525"/>
      <c r="AV7" s="1525"/>
    </row>
    <row r="8" spans="1:48" s="1533" customFormat="1" ht="17.25" customHeight="1">
      <c r="A8" s="1523"/>
      <c r="B8" s="1590" t="s">
        <v>7</v>
      </c>
      <c r="C8" s="1590"/>
      <c r="D8" s="1590"/>
      <c r="E8" s="1590"/>
      <c r="F8" s="1590"/>
      <c r="G8" s="1590"/>
      <c r="H8" s="1590"/>
      <c r="I8" s="1523"/>
      <c r="J8" s="1523"/>
      <c r="K8" s="1523"/>
      <c r="L8" s="1523"/>
      <c r="M8" s="1523"/>
      <c r="N8" s="1523"/>
      <c r="O8" s="1523"/>
      <c r="P8" s="1525"/>
      <c r="Q8" s="1525"/>
      <c r="R8" s="1525"/>
      <c r="S8" s="1525"/>
      <c r="T8" s="1525"/>
      <c r="U8" s="1525"/>
      <c r="V8" s="1525"/>
      <c r="W8" s="1525"/>
      <c r="X8" s="1525"/>
      <c r="Y8" s="1525"/>
      <c r="Z8" s="1525"/>
      <c r="AA8" s="1525"/>
      <c r="AB8" s="1525"/>
      <c r="AC8" s="1525"/>
      <c r="AD8" s="1525"/>
      <c r="AE8" s="1525"/>
      <c r="AF8" s="1525"/>
      <c r="AG8" s="1525"/>
      <c r="AH8" s="1525"/>
      <c r="AI8" s="1525"/>
      <c r="AJ8" s="1525"/>
      <c r="AK8" s="1525"/>
      <c r="AL8" s="1525"/>
      <c r="AM8" s="1525"/>
      <c r="AN8" s="1525"/>
      <c r="AO8" s="1525"/>
      <c r="AP8" s="1525"/>
      <c r="AQ8" s="1525"/>
      <c r="AR8" s="1525"/>
      <c r="AS8" s="1525"/>
      <c r="AT8" s="1525"/>
      <c r="AU8" s="1525"/>
      <c r="AV8" s="1525"/>
    </row>
    <row r="9" spans="1:48" s="1533" customFormat="1" ht="17.25" customHeight="1">
      <c r="A9" s="1523"/>
      <c r="B9" s="1590" t="s">
        <v>8</v>
      </c>
      <c r="C9" s="1590"/>
      <c r="D9" s="1590"/>
      <c r="E9" s="1590"/>
      <c r="F9" s="1590"/>
      <c r="G9" s="1590"/>
      <c r="H9" s="1590"/>
      <c r="I9" s="1523"/>
      <c r="J9" s="1523"/>
      <c r="K9" s="1523"/>
      <c r="L9" s="1523"/>
      <c r="M9" s="1523"/>
      <c r="N9" s="1523"/>
      <c r="O9" s="1523"/>
      <c r="P9" s="1525"/>
      <c r="Q9" s="1525"/>
      <c r="R9" s="1525"/>
      <c r="S9" s="1525"/>
      <c r="T9" s="1525"/>
      <c r="U9" s="1525"/>
      <c r="V9" s="1525"/>
      <c r="W9" s="1525"/>
      <c r="X9" s="1525"/>
      <c r="Y9" s="1525"/>
      <c r="Z9" s="1525"/>
      <c r="AA9" s="1525"/>
      <c r="AB9" s="1525"/>
      <c r="AC9" s="1525"/>
      <c r="AD9" s="1525"/>
      <c r="AE9" s="1525"/>
      <c r="AF9" s="1525"/>
      <c r="AG9" s="1525"/>
      <c r="AH9" s="1525"/>
      <c r="AI9" s="1525"/>
      <c r="AJ9" s="1525"/>
      <c r="AK9" s="1525"/>
      <c r="AL9" s="1525"/>
      <c r="AM9" s="1525"/>
      <c r="AN9" s="1525"/>
      <c r="AO9" s="1525"/>
      <c r="AP9" s="1525"/>
      <c r="AQ9" s="1525"/>
      <c r="AR9" s="1525"/>
      <c r="AS9" s="1525"/>
      <c r="AT9" s="1525"/>
      <c r="AU9" s="1525"/>
      <c r="AV9" s="1525"/>
    </row>
    <row r="10" spans="1:48" s="1533" customFormat="1" ht="17.25" customHeight="1">
      <c r="A10" s="1523"/>
      <c r="B10" s="1591" t="s">
        <v>53</v>
      </c>
      <c r="C10" s="1591"/>
      <c r="D10" s="1591"/>
      <c r="E10" s="1591"/>
      <c r="F10" s="1591"/>
      <c r="G10" s="1591"/>
      <c r="H10" s="1591"/>
      <c r="I10" s="1523"/>
      <c r="J10" s="1523"/>
      <c r="K10" s="1523"/>
      <c r="L10" s="1523"/>
      <c r="M10" s="1523"/>
      <c r="N10" s="1523"/>
      <c r="O10" s="1523"/>
      <c r="P10" s="1525"/>
      <c r="Q10" s="1525"/>
      <c r="R10" s="1525"/>
      <c r="S10" s="1525"/>
      <c r="T10" s="1525"/>
      <c r="U10" s="1525"/>
      <c r="V10" s="1525"/>
      <c r="W10" s="1525"/>
      <c r="X10" s="1525"/>
      <c r="Y10" s="1525"/>
      <c r="Z10" s="1525"/>
      <c r="AA10" s="1525"/>
      <c r="AB10" s="1525"/>
      <c r="AC10" s="1525"/>
      <c r="AD10" s="1525"/>
      <c r="AE10" s="1525"/>
      <c r="AF10" s="1525"/>
      <c r="AG10" s="1525"/>
      <c r="AH10" s="1525"/>
      <c r="AI10" s="1525"/>
      <c r="AJ10" s="1525"/>
      <c r="AK10" s="1525"/>
      <c r="AL10" s="1525"/>
      <c r="AM10" s="1525"/>
      <c r="AN10" s="1525"/>
      <c r="AO10" s="1525"/>
      <c r="AP10" s="1525"/>
      <c r="AQ10" s="1525"/>
      <c r="AR10" s="1525"/>
      <c r="AS10" s="1525"/>
      <c r="AT10" s="1525"/>
      <c r="AU10" s="1525"/>
      <c r="AV10" s="1525"/>
    </row>
    <row r="11" spans="1:48" s="1519" customFormat="1" ht="17.25" customHeight="1" thickBot="1">
      <c r="A11" s="1459"/>
      <c r="B11" s="1459"/>
      <c r="C11" s="1459"/>
      <c r="D11" s="1459"/>
      <c r="E11" s="1459"/>
      <c r="F11" s="1459"/>
      <c r="G11" s="1459"/>
      <c r="H11" s="1459"/>
      <c r="I11" s="1459"/>
      <c r="J11" s="1459"/>
      <c r="K11" s="1459"/>
      <c r="L11" s="1459"/>
      <c r="M11" s="1459"/>
      <c r="N11" s="1459"/>
      <c r="O11" s="1459"/>
    </row>
    <row r="12" spans="1:48" s="1519" customFormat="1" ht="17.100000000000001" customHeight="1">
      <c r="A12" s="1459"/>
      <c r="B12" s="1465" t="s">
        <v>10</v>
      </c>
      <c r="C12" s="1466"/>
      <c r="D12" s="1466"/>
      <c r="E12" s="1467" t="s">
        <v>11</v>
      </c>
      <c r="F12" s="1467" t="s">
        <v>12</v>
      </c>
      <c r="G12" s="1467" t="s">
        <v>13</v>
      </c>
      <c r="H12" s="1468" t="s">
        <v>14</v>
      </c>
      <c r="I12" s="1459"/>
      <c r="J12" s="1459"/>
      <c r="K12" s="1459"/>
      <c r="L12" s="1459"/>
      <c r="M12" s="1459"/>
      <c r="N12" s="1459"/>
      <c r="O12" s="1459"/>
    </row>
    <row r="13" spans="1:48" s="1519" customFormat="1" ht="17.100000000000001" customHeight="1" thickBot="1">
      <c r="A13" s="1459"/>
      <c r="B13" s="1469" t="s">
        <v>15</v>
      </c>
      <c r="C13" s="1470" t="s">
        <v>16</v>
      </c>
      <c r="D13" s="1471" t="s">
        <v>17</v>
      </c>
      <c r="E13" s="1470" t="s">
        <v>18</v>
      </c>
      <c r="F13" s="1470" t="s">
        <v>19</v>
      </c>
      <c r="G13" s="1470" t="s">
        <v>19</v>
      </c>
      <c r="H13" s="1472" t="s">
        <v>20</v>
      </c>
      <c r="I13" s="1459"/>
      <c r="J13" s="1459"/>
      <c r="K13" s="1459"/>
      <c r="L13" s="1459"/>
      <c r="M13" s="1459"/>
      <c r="N13" s="1459"/>
      <c r="O13" s="1459"/>
    </row>
    <row r="14" spans="1:48" s="1519" customFormat="1" ht="17.100000000000001" customHeight="1">
      <c r="A14" s="1459"/>
      <c r="B14" s="1473"/>
      <c r="C14" s="1474"/>
      <c r="D14" s="1475"/>
      <c r="E14" s="1474" t="s">
        <v>21</v>
      </c>
      <c r="F14" s="1474" t="s">
        <v>22</v>
      </c>
      <c r="G14" s="1474" t="s">
        <v>23</v>
      </c>
      <c r="H14" s="1476" t="s">
        <v>24</v>
      </c>
      <c r="I14" s="1459"/>
      <c r="J14" s="1459"/>
      <c r="K14" s="1459"/>
      <c r="L14" s="1459"/>
      <c r="M14" s="1459"/>
      <c r="N14" s="1459"/>
      <c r="O14" s="1459"/>
    </row>
    <row r="15" spans="1:48" s="1519" customFormat="1" ht="17.100000000000001" customHeight="1">
      <c r="A15" s="1459"/>
      <c r="B15" s="1477"/>
      <c r="C15" s="1478"/>
      <c r="D15" s="1479"/>
      <c r="E15" s="1478"/>
      <c r="F15" s="1478"/>
      <c r="G15" s="1478"/>
      <c r="H15" s="1480"/>
      <c r="I15" s="1459"/>
      <c r="J15" s="1459"/>
      <c r="K15" s="1459"/>
      <c r="L15" s="1459"/>
      <c r="M15" s="1459"/>
      <c r="N15" s="1459"/>
      <c r="O15" s="1459"/>
    </row>
    <row r="16" spans="1:48" s="1519" customFormat="1" ht="17.100000000000001" customHeight="1">
      <c r="A16" s="1459"/>
      <c r="B16" s="1477"/>
      <c r="C16" s="1481" t="s">
        <v>25</v>
      </c>
      <c r="D16" s="1482"/>
      <c r="E16" s="1478"/>
      <c r="F16" s="1478"/>
      <c r="G16" s="1478"/>
      <c r="H16" s="1483"/>
      <c r="I16" s="1459"/>
      <c r="J16" s="1459"/>
      <c r="K16" s="1459"/>
      <c r="L16" s="1459"/>
      <c r="M16" s="1459"/>
      <c r="N16" s="1459"/>
      <c r="O16" s="1459"/>
    </row>
    <row r="17" spans="1:48" s="1519" customFormat="1" ht="16.5" customHeight="1">
      <c r="A17" s="1459"/>
      <c r="B17" s="1477">
        <v>1</v>
      </c>
      <c r="C17" s="1485" t="s">
        <v>26</v>
      </c>
      <c r="D17" s="1479">
        <v>1</v>
      </c>
      <c r="E17" s="1486">
        <v>209.23987340301389</v>
      </c>
      <c r="F17" s="1487">
        <f>E17/E24</f>
        <v>9.9007686019492048E-3</v>
      </c>
      <c r="G17" s="1488">
        <v>2.9000000000000001E-2</v>
      </c>
      <c r="H17" s="1489">
        <v>11.951532966950367</v>
      </c>
      <c r="I17" s="1504"/>
      <c r="J17" s="1459"/>
      <c r="K17" s="1459"/>
      <c r="L17" s="1534"/>
      <c r="M17" s="1535"/>
      <c r="N17" s="1535"/>
      <c r="O17" s="1535"/>
      <c r="P17" s="1535"/>
    </row>
    <row r="18" spans="1:48" s="1519" customFormat="1" ht="17.100000000000001" customHeight="1">
      <c r="A18" s="1459"/>
      <c r="B18" s="1477">
        <v>2</v>
      </c>
      <c r="C18" s="1485" t="s">
        <v>27</v>
      </c>
      <c r="D18" s="1479">
        <v>2</v>
      </c>
      <c r="E18" s="1486">
        <v>6074.9377535785006</v>
      </c>
      <c r="F18" s="1487">
        <f>E18/E24</f>
        <v>0.28745263506051955</v>
      </c>
      <c r="G18" s="1488">
        <v>4.0266475701187895E-2</v>
      </c>
      <c r="H18" s="1493">
        <v>244.61633344069767</v>
      </c>
      <c r="I18" s="1504"/>
      <c r="J18" s="1536"/>
      <c r="K18" s="1459"/>
      <c r="L18" s="1534"/>
      <c r="M18" s="1535"/>
      <c r="N18" s="1535"/>
      <c r="O18" s="1535"/>
      <c r="P18" s="1535"/>
    </row>
    <row r="19" spans="1:48" s="1519" customFormat="1" ht="17.100000000000001" customHeight="1" thickBot="1">
      <c r="A19" s="1459"/>
      <c r="B19" s="1477">
        <v>3</v>
      </c>
      <c r="C19" s="1485" t="s">
        <v>28</v>
      </c>
      <c r="D19" s="1479">
        <v>3</v>
      </c>
      <c r="E19" s="1494">
        <f>+E20-E18-E17</f>
        <v>5339.3573730184853</v>
      </c>
      <c r="F19" s="1495">
        <f>E19/E24</f>
        <v>0.25264659633753134</v>
      </c>
      <c r="G19" s="1496">
        <f>G18</f>
        <v>4.0266475701187895E-2</v>
      </c>
      <c r="H19" s="1497">
        <f>+G19*E19</f>
        <v>214.99710392060726</v>
      </c>
      <c r="I19" s="1504"/>
      <c r="J19" s="1459"/>
      <c r="K19" s="1459"/>
      <c r="L19" s="1534"/>
      <c r="M19" s="1535"/>
      <c r="N19" s="1535"/>
      <c r="O19" s="1535"/>
      <c r="P19" s="1535"/>
    </row>
    <row r="20" spans="1:48" s="1519" customFormat="1" ht="17.100000000000001" customHeight="1">
      <c r="A20" s="1459"/>
      <c r="B20" s="1477">
        <v>4</v>
      </c>
      <c r="C20" s="1485" t="s">
        <v>29</v>
      </c>
      <c r="D20" s="1479">
        <v>4</v>
      </c>
      <c r="E20" s="384">
        <f>F20*E24</f>
        <v>11623.535</v>
      </c>
      <c r="F20" s="1498">
        <f>1-F22-F21</f>
        <v>0.55000000000000004</v>
      </c>
      <c r="G20" s="1499">
        <f>H20/E20</f>
        <v>4.0569841302861419E-2</v>
      </c>
      <c r="H20" s="1500">
        <f>SUM(H17:H19)</f>
        <v>471.5649703282553</v>
      </c>
      <c r="I20" s="1504"/>
      <c r="J20" s="1459"/>
      <c r="K20" s="1459"/>
      <c r="L20" s="1534"/>
      <c r="M20" s="1535"/>
      <c r="N20" s="1535"/>
      <c r="O20" s="1535"/>
      <c r="P20" s="1535"/>
    </row>
    <row r="21" spans="1:48" s="1519" customFormat="1">
      <c r="A21" s="1459"/>
      <c r="B21" s="1477"/>
      <c r="C21" s="1501"/>
      <c r="D21" s="1479"/>
      <c r="E21" s="1486"/>
      <c r="F21" s="1487"/>
      <c r="G21" s="1488"/>
      <c r="H21" s="1500"/>
      <c r="I21" s="1504"/>
      <c r="J21" s="1459"/>
      <c r="K21" s="1459"/>
      <c r="L21" s="1534"/>
      <c r="M21" s="1535"/>
      <c r="N21" s="1535"/>
      <c r="O21" s="1535"/>
      <c r="P21" s="1535"/>
    </row>
    <row r="22" spans="1:48" s="1519" customFormat="1" ht="17.100000000000001" customHeight="1">
      <c r="A22" s="1459"/>
      <c r="B22" s="1477">
        <f>B20+1</f>
        <v>5</v>
      </c>
      <c r="C22" s="1501" t="s">
        <v>49</v>
      </c>
      <c r="D22" s="1479">
        <v>4</v>
      </c>
      <c r="E22" s="1486">
        <f>E24-E20</f>
        <v>9510.1649999999972</v>
      </c>
      <c r="F22" s="1487">
        <v>0.45</v>
      </c>
      <c r="G22" s="1488">
        <f>H22/E22</f>
        <v>0.12462835521768367</v>
      </c>
      <c r="H22" s="1500">
        <v>1185.2362217987823</v>
      </c>
      <c r="I22" s="1502"/>
      <c r="J22" s="1503"/>
      <c r="K22" s="1530"/>
      <c r="L22" s="1534"/>
      <c r="M22" s="1535"/>
      <c r="N22" s="1535"/>
      <c r="O22" s="1535"/>
      <c r="P22" s="1535"/>
    </row>
    <row r="23" spans="1:48" s="1519" customFormat="1" ht="17.100000000000001" customHeight="1" thickBot="1">
      <c r="A23" s="1459"/>
      <c r="B23" s="1477"/>
      <c r="C23" s="1501"/>
      <c r="D23" s="1479"/>
      <c r="E23" s="1494"/>
      <c r="F23" s="1495"/>
      <c r="G23" s="1496"/>
      <c r="H23" s="1497"/>
      <c r="I23" s="1504"/>
      <c r="J23" s="1459"/>
      <c r="K23" s="1459"/>
      <c r="L23" s="1534"/>
      <c r="M23" s="1535"/>
      <c r="N23" s="1535"/>
      <c r="O23" s="1535"/>
      <c r="P23" s="1535"/>
    </row>
    <row r="24" spans="1:48" s="1519" customFormat="1" ht="17.100000000000001" customHeight="1">
      <c r="A24" s="1459"/>
      <c r="B24" s="1477">
        <f>B22+1</f>
        <v>6</v>
      </c>
      <c r="C24" s="1485" t="s">
        <v>75</v>
      </c>
      <c r="D24" s="1479">
        <v>5</v>
      </c>
      <c r="E24" s="1505">
        <f>+ROUNDUP(E28-E26,1)</f>
        <v>21133.699999999997</v>
      </c>
      <c r="F24" s="1498">
        <f>E24/E28</f>
        <v>0.98472781245309171</v>
      </c>
      <c r="G24" s="1499">
        <f>H24/E24</f>
        <v>7.8396172564531436E-2</v>
      </c>
      <c r="H24" s="1500">
        <f>+H20+H22</f>
        <v>1656.8011921270377</v>
      </c>
      <c r="I24" s="1502"/>
      <c r="J24" s="1503"/>
      <c r="K24" s="1459"/>
      <c r="L24" s="1534"/>
      <c r="M24" s="1535"/>
      <c r="N24" s="1535"/>
      <c r="O24" s="1535"/>
      <c r="P24" s="1535"/>
    </row>
    <row r="25" spans="1:48" s="1519" customFormat="1" ht="17.100000000000001" customHeight="1">
      <c r="A25" s="1459"/>
      <c r="B25" s="1477"/>
      <c r="C25" s="1485"/>
      <c r="D25" s="1479"/>
      <c r="E25" s="1486"/>
      <c r="F25" s="1487"/>
      <c r="G25" s="1488"/>
      <c r="H25" s="1489"/>
      <c r="I25" s="1504"/>
      <c r="J25" s="1459"/>
      <c r="K25" s="1459"/>
      <c r="L25" s="1534"/>
      <c r="M25" s="1535"/>
      <c r="N25" s="1535"/>
      <c r="O25" s="1535"/>
      <c r="P25" s="1535"/>
    </row>
    <row r="26" spans="1:48" s="1519" customFormat="1" ht="16.5" customHeight="1">
      <c r="A26" s="1459"/>
      <c r="B26" s="1477">
        <f>B24+1</f>
        <v>7</v>
      </c>
      <c r="C26" s="1501" t="s">
        <v>36</v>
      </c>
      <c r="D26" s="1479" t="s">
        <v>37</v>
      </c>
      <c r="E26" s="1486">
        <v>327.81656657555232</v>
      </c>
      <c r="F26" s="1487">
        <f>E26/E28</f>
        <v>1.5274660399732512E-2</v>
      </c>
      <c r="G26" s="1488">
        <v>4.7238680056602804E-2</v>
      </c>
      <c r="H26" s="1506">
        <f>E26*G26</f>
        <v>15.485621905716549</v>
      </c>
      <c r="I26" s="1504"/>
      <c r="J26" s="1459"/>
      <c r="K26" s="1459"/>
      <c r="L26" s="1534"/>
      <c r="M26" s="1535"/>
      <c r="N26" s="1535"/>
      <c r="O26" s="1535"/>
      <c r="P26" s="1535"/>
    </row>
    <row r="27" spans="1:48" s="1519" customFormat="1" ht="17.100000000000001" customHeight="1" thickBot="1">
      <c r="A27" s="1459"/>
      <c r="B27" s="1477"/>
      <c r="C27" s="1485"/>
      <c r="D27" s="1479"/>
      <c r="E27" s="1494"/>
      <c r="F27" s="1496"/>
      <c r="G27" s="1496"/>
      <c r="H27" s="1497"/>
      <c r="I27" s="1507"/>
      <c r="J27" s="1459"/>
      <c r="K27" s="1459"/>
      <c r="L27" s="1534"/>
      <c r="M27" s="1535"/>
      <c r="N27" s="1535"/>
      <c r="O27" s="1535"/>
      <c r="P27" s="1535"/>
    </row>
    <row r="28" spans="1:48" s="1519" customFormat="1" ht="24" customHeight="1" thickBot="1">
      <c r="A28" s="1459"/>
      <c r="B28" s="1508">
        <f>B26+1</f>
        <v>8</v>
      </c>
      <c r="C28" s="1509" t="s">
        <v>38</v>
      </c>
      <c r="D28" s="1510"/>
      <c r="E28" s="1511">
        <v>21461.463495534932</v>
      </c>
      <c r="F28" s="1512">
        <f>+F22+F20</f>
        <v>1</v>
      </c>
      <c r="G28" s="1513">
        <f>+H28/E28</f>
        <v>7.7920446309762345E-2</v>
      </c>
      <c r="H28" s="1514">
        <f>H24+H26</f>
        <v>1672.2868140327541</v>
      </c>
      <c r="I28" s="1502"/>
      <c r="J28" s="1503"/>
      <c r="K28" s="1459"/>
      <c r="L28" s="1534"/>
      <c r="M28" s="1535"/>
      <c r="N28" s="1535"/>
      <c r="O28" s="1535"/>
      <c r="P28" s="1535"/>
    </row>
    <row r="29" spans="1:48" s="1519" customFormat="1" ht="17.25" customHeight="1">
      <c r="A29" s="1459"/>
      <c r="B29" s="1459"/>
      <c r="C29" s="1459"/>
      <c r="D29" s="1459"/>
      <c r="E29" s="1537"/>
      <c r="F29" s="1538"/>
      <c r="G29" s="1459"/>
      <c r="H29" s="1452"/>
      <c r="I29" s="1459"/>
      <c r="J29" s="1459"/>
      <c r="K29" s="1459"/>
      <c r="L29" s="1459"/>
      <c r="M29" s="1459"/>
      <c r="N29" s="1459"/>
      <c r="O29" s="1459"/>
    </row>
    <row r="30" spans="1:48" s="1519" customFormat="1" ht="17.25" customHeight="1">
      <c r="A30" s="1459"/>
      <c r="B30" s="1459" t="s">
        <v>39</v>
      </c>
      <c r="C30" s="1459"/>
      <c r="D30" s="1459"/>
      <c r="E30" s="1450"/>
      <c r="F30" s="1517"/>
      <c r="G30" s="1518"/>
      <c r="H30" s="1452"/>
      <c r="I30" s="1459"/>
      <c r="J30" s="1459"/>
      <c r="K30" s="1459"/>
      <c r="L30" s="1459"/>
      <c r="M30" s="1459"/>
      <c r="N30" s="1459"/>
      <c r="O30" s="1459"/>
    </row>
    <row r="31" spans="1:48" s="1522" customFormat="1" ht="30" customHeight="1">
      <c r="A31" s="1459"/>
      <c r="B31" s="1520">
        <v>1</v>
      </c>
      <c r="C31" s="1589" t="s">
        <v>50</v>
      </c>
      <c r="D31" s="1589"/>
      <c r="E31" s="1589"/>
      <c r="F31" s="1589"/>
      <c r="G31" s="1589"/>
      <c r="H31" s="1589"/>
      <c r="I31" s="1459"/>
      <c r="J31" s="1459"/>
      <c r="K31" s="1459"/>
      <c r="L31" s="1459"/>
      <c r="M31" s="1459"/>
      <c r="N31" s="1459"/>
      <c r="O31" s="1459"/>
      <c r="P31" s="1519"/>
      <c r="Q31" s="1519"/>
      <c r="R31" s="1519"/>
      <c r="S31" s="1519"/>
      <c r="T31" s="1519"/>
      <c r="U31" s="1519"/>
      <c r="V31" s="1519"/>
      <c r="W31" s="1519"/>
      <c r="X31" s="1519"/>
      <c r="Y31" s="1519"/>
      <c r="Z31" s="1519"/>
      <c r="AA31" s="1519"/>
      <c r="AB31" s="1519"/>
      <c r="AC31" s="1519"/>
      <c r="AD31" s="1519"/>
      <c r="AE31" s="1519"/>
      <c r="AF31" s="1519"/>
      <c r="AG31" s="1519"/>
      <c r="AH31" s="1519"/>
      <c r="AI31" s="1519"/>
      <c r="AJ31" s="1519"/>
      <c r="AK31" s="1519"/>
      <c r="AL31" s="1519"/>
      <c r="AM31" s="1519"/>
      <c r="AN31" s="1519"/>
      <c r="AO31" s="1519"/>
      <c r="AP31" s="1519"/>
      <c r="AQ31" s="1519"/>
      <c r="AR31" s="1519"/>
      <c r="AS31" s="1519"/>
      <c r="AT31" s="1519"/>
      <c r="AU31" s="1519"/>
      <c r="AV31" s="1519"/>
    </row>
    <row r="32" spans="1:48" s="1522" customFormat="1">
      <c r="A32" s="1459"/>
      <c r="B32" s="1461">
        <v>2</v>
      </c>
      <c r="C32" s="1589" t="s">
        <v>73</v>
      </c>
      <c r="D32" s="1589"/>
      <c r="E32" s="1589"/>
      <c r="F32" s="1589"/>
      <c r="G32" s="1589"/>
      <c r="H32" s="1589"/>
      <c r="I32" s="1459"/>
      <c r="J32" s="1459"/>
      <c r="K32" s="1459"/>
      <c r="L32" s="1459"/>
      <c r="M32" s="1459"/>
      <c r="N32" s="1459"/>
      <c r="O32" s="1459"/>
      <c r="P32" s="1519"/>
      <c r="Q32" s="1519"/>
      <c r="R32" s="1519"/>
      <c r="S32" s="1519"/>
      <c r="T32" s="1519"/>
      <c r="U32" s="1519"/>
      <c r="V32" s="1519"/>
      <c r="W32" s="1519"/>
      <c r="X32" s="1519"/>
      <c r="Y32" s="1519"/>
      <c r="Z32" s="1519"/>
      <c r="AA32" s="1519"/>
      <c r="AB32" s="1519"/>
      <c r="AC32" s="1519"/>
      <c r="AD32" s="1519"/>
      <c r="AE32" s="1519"/>
      <c r="AF32" s="1519"/>
      <c r="AG32" s="1519"/>
      <c r="AH32" s="1519"/>
      <c r="AI32" s="1519"/>
      <c r="AJ32" s="1519"/>
      <c r="AK32" s="1519"/>
      <c r="AL32" s="1519"/>
      <c r="AM32" s="1519"/>
      <c r="AN32" s="1519"/>
      <c r="AO32" s="1519"/>
      <c r="AP32" s="1519"/>
      <c r="AQ32" s="1519"/>
      <c r="AR32" s="1519"/>
      <c r="AS32" s="1519"/>
      <c r="AT32" s="1519"/>
      <c r="AU32" s="1519"/>
      <c r="AV32" s="1519"/>
    </row>
    <row r="33" spans="1:48" s="1526" customFormat="1" ht="17.25" customHeight="1">
      <c r="A33" s="1523"/>
      <c r="B33" s="1592">
        <v>3</v>
      </c>
      <c r="C33" s="1593" t="s">
        <v>42</v>
      </c>
      <c r="D33" s="1593"/>
      <c r="E33" s="1593"/>
      <c r="F33" s="1593"/>
      <c r="G33" s="1593"/>
      <c r="H33" s="1593"/>
      <c r="I33" s="1523"/>
      <c r="J33" s="1523"/>
      <c r="K33" s="1523"/>
      <c r="L33" s="1523"/>
      <c r="M33" s="1523"/>
      <c r="N33" s="1523"/>
      <c r="O33" s="1523"/>
      <c r="P33" s="1525"/>
      <c r="Q33" s="1525"/>
      <c r="R33" s="1525"/>
      <c r="S33" s="1525"/>
      <c r="T33" s="1525"/>
      <c r="U33" s="1525"/>
      <c r="V33" s="1525"/>
      <c r="W33" s="1525"/>
      <c r="X33" s="1525"/>
      <c r="Y33" s="1525"/>
      <c r="Z33" s="1525"/>
      <c r="AA33" s="1525"/>
      <c r="AB33" s="1525"/>
      <c r="AC33" s="1525"/>
      <c r="AD33" s="1525"/>
      <c r="AE33" s="1525"/>
      <c r="AF33" s="1525"/>
      <c r="AG33" s="1525"/>
      <c r="AH33" s="1525"/>
      <c r="AI33" s="1525"/>
      <c r="AJ33" s="1525"/>
      <c r="AK33" s="1525"/>
      <c r="AL33" s="1525"/>
      <c r="AM33" s="1525"/>
      <c r="AN33" s="1525"/>
      <c r="AO33" s="1525"/>
      <c r="AP33" s="1525"/>
      <c r="AQ33" s="1525"/>
      <c r="AR33" s="1525"/>
      <c r="AS33" s="1525"/>
      <c r="AT33" s="1525"/>
      <c r="AU33" s="1525"/>
      <c r="AV33" s="1525"/>
    </row>
    <row r="34" spans="1:48" s="1522" customFormat="1" ht="17.25" customHeight="1">
      <c r="A34" s="1459"/>
      <c r="B34" s="1592"/>
      <c r="C34" s="1593"/>
      <c r="D34" s="1593"/>
      <c r="E34" s="1593"/>
      <c r="F34" s="1593"/>
      <c r="G34" s="1593"/>
      <c r="H34" s="1593"/>
      <c r="I34" s="1459"/>
      <c r="J34" s="1459"/>
      <c r="K34" s="1459"/>
      <c r="L34" s="1459"/>
      <c r="M34" s="1459"/>
      <c r="N34" s="1459"/>
      <c r="O34" s="1459"/>
      <c r="P34" s="1519"/>
      <c r="Q34" s="1519"/>
      <c r="R34" s="1519"/>
      <c r="S34" s="1519"/>
      <c r="T34" s="1519"/>
      <c r="U34" s="1519"/>
      <c r="V34" s="1519"/>
      <c r="W34" s="1519"/>
      <c r="X34" s="1519"/>
      <c r="Y34" s="1519"/>
      <c r="Z34" s="1519"/>
      <c r="AA34" s="1519"/>
      <c r="AB34" s="1519"/>
      <c r="AC34" s="1519"/>
      <c r="AD34" s="1519"/>
      <c r="AE34" s="1519"/>
      <c r="AF34" s="1519"/>
      <c r="AG34" s="1519"/>
      <c r="AH34" s="1519"/>
      <c r="AI34" s="1519"/>
      <c r="AJ34" s="1519"/>
      <c r="AK34" s="1519"/>
      <c r="AL34" s="1519"/>
      <c r="AM34" s="1519"/>
      <c r="AN34" s="1519"/>
      <c r="AO34" s="1519"/>
      <c r="AP34" s="1519"/>
      <c r="AQ34" s="1519"/>
      <c r="AR34" s="1519"/>
      <c r="AS34" s="1519"/>
      <c r="AT34" s="1519"/>
      <c r="AU34" s="1519"/>
      <c r="AV34" s="1519"/>
    </row>
    <row r="35" spans="1:48" s="1529" customFormat="1" ht="31.35" customHeight="1">
      <c r="A35" s="1527"/>
      <c r="B35" s="1524">
        <v>4</v>
      </c>
      <c r="C35" s="1593" t="s">
        <v>76</v>
      </c>
      <c r="D35" s="1593"/>
      <c r="E35" s="1593"/>
      <c r="F35" s="1593"/>
      <c r="G35" s="1593"/>
      <c r="H35" s="1593"/>
      <c r="I35" s="1527"/>
      <c r="J35" s="1527"/>
      <c r="K35" s="1528"/>
      <c r="L35" s="1528"/>
      <c r="M35" s="1528"/>
      <c r="N35" s="1527"/>
      <c r="O35" s="1527"/>
      <c r="P35" s="1528"/>
      <c r="Q35" s="1528"/>
      <c r="R35" s="1528"/>
      <c r="S35" s="1528"/>
      <c r="T35" s="1528"/>
      <c r="U35" s="1528"/>
      <c r="V35" s="1528"/>
      <c r="W35" s="1528"/>
      <c r="X35" s="1528"/>
      <c r="Y35" s="1528"/>
      <c r="Z35" s="1528"/>
      <c r="AA35" s="1528"/>
      <c r="AB35" s="1528"/>
      <c r="AC35" s="1528"/>
      <c r="AD35" s="1528"/>
      <c r="AE35" s="1528"/>
      <c r="AF35" s="1528"/>
      <c r="AG35" s="1528"/>
      <c r="AH35" s="1528"/>
      <c r="AI35" s="1528"/>
      <c r="AJ35" s="1528"/>
      <c r="AK35" s="1528"/>
      <c r="AL35" s="1528"/>
      <c r="AM35" s="1528"/>
      <c r="AN35" s="1528"/>
      <c r="AO35" s="1528"/>
      <c r="AP35" s="1528"/>
      <c r="AQ35" s="1528"/>
      <c r="AR35" s="1528"/>
      <c r="AS35" s="1528"/>
      <c r="AT35" s="1528"/>
      <c r="AU35" s="1528"/>
      <c r="AV35" s="1528"/>
    </row>
    <row r="36" spans="1:48" s="1522" customFormat="1" ht="17.25" customHeight="1">
      <c r="A36" s="1459"/>
      <c r="B36" s="1594">
        <v>5</v>
      </c>
      <c r="C36" s="1589" t="s">
        <v>44</v>
      </c>
      <c r="D36" s="1589"/>
      <c r="E36" s="1589"/>
      <c r="F36" s="1589"/>
      <c r="G36" s="1589"/>
      <c r="H36" s="1589"/>
      <c r="I36" s="1530"/>
      <c r="J36" s="1459"/>
      <c r="K36" s="1459"/>
      <c r="L36" s="1459"/>
      <c r="M36" s="1519"/>
      <c r="N36" s="1459"/>
      <c r="O36" s="1459"/>
      <c r="P36" s="1519"/>
      <c r="Q36" s="1519"/>
      <c r="R36" s="1519"/>
      <c r="S36" s="1519"/>
      <c r="T36" s="1519"/>
      <c r="U36" s="1519"/>
      <c r="V36" s="1519"/>
      <c r="W36" s="1519"/>
      <c r="X36" s="1519"/>
      <c r="Y36" s="1519"/>
      <c r="Z36" s="1519"/>
      <c r="AA36" s="1519"/>
      <c r="AB36" s="1519"/>
      <c r="AC36" s="1519"/>
      <c r="AD36" s="1519"/>
      <c r="AE36" s="1519"/>
      <c r="AF36" s="1519"/>
      <c r="AG36" s="1519"/>
      <c r="AH36" s="1519"/>
      <c r="AI36" s="1519"/>
      <c r="AJ36" s="1519"/>
      <c r="AK36" s="1519"/>
      <c r="AL36" s="1519"/>
      <c r="AM36" s="1519"/>
      <c r="AN36" s="1519"/>
      <c r="AO36" s="1519"/>
      <c r="AP36" s="1519"/>
      <c r="AQ36" s="1519"/>
      <c r="AR36" s="1519"/>
      <c r="AS36" s="1519"/>
      <c r="AT36" s="1519"/>
      <c r="AU36" s="1519"/>
      <c r="AV36" s="1519"/>
    </row>
    <row r="37" spans="1:48" s="1522" customFormat="1" ht="17.25" customHeight="1">
      <c r="A37" s="1459"/>
      <c r="B37" s="1594"/>
      <c r="C37" s="1589"/>
      <c r="D37" s="1589"/>
      <c r="E37" s="1589"/>
      <c r="F37" s="1589"/>
      <c r="G37" s="1589"/>
      <c r="H37" s="1589"/>
      <c r="I37" s="1530"/>
      <c r="J37" s="1459"/>
      <c r="K37" s="1459"/>
      <c r="L37" s="1459"/>
      <c r="M37" s="1519"/>
      <c r="N37" s="1459"/>
      <c r="O37" s="1459"/>
      <c r="P37" s="1519"/>
      <c r="Q37" s="1519"/>
      <c r="R37" s="1519"/>
      <c r="S37" s="1519"/>
      <c r="T37" s="1519"/>
      <c r="U37" s="1519"/>
      <c r="V37" s="1519"/>
      <c r="W37" s="1519"/>
      <c r="X37" s="1519"/>
      <c r="Y37" s="1519"/>
      <c r="Z37" s="1519"/>
      <c r="AA37" s="1519"/>
      <c r="AB37" s="1519"/>
      <c r="AC37" s="1519"/>
      <c r="AD37" s="1519"/>
      <c r="AE37" s="1519"/>
      <c r="AF37" s="1519"/>
      <c r="AG37" s="1519"/>
      <c r="AH37" s="1519"/>
      <c r="AI37" s="1519"/>
      <c r="AJ37" s="1519"/>
      <c r="AK37" s="1519"/>
      <c r="AL37" s="1519"/>
      <c r="AM37" s="1519"/>
      <c r="AN37" s="1519"/>
      <c r="AO37" s="1519"/>
      <c r="AP37" s="1519"/>
      <c r="AQ37" s="1519"/>
      <c r="AR37" s="1519"/>
      <c r="AS37" s="1519"/>
      <c r="AT37" s="1519"/>
      <c r="AU37" s="1519"/>
      <c r="AV37" s="1519"/>
    </row>
    <row r="38" spans="1:48" s="1522" customFormat="1" ht="17.25" customHeight="1">
      <c r="A38" s="1459"/>
      <c r="B38" s="1594"/>
      <c r="C38" s="1589"/>
      <c r="D38" s="1589"/>
      <c r="E38" s="1589"/>
      <c r="F38" s="1589"/>
      <c r="G38" s="1589"/>
      <c r="H38" s="1589"/>
      <c r="I38" s="1530"/>
      <c r="J38" s="1459"/>
      <c r="K38" s="1459"/>
      <c r="L38" s="1459"/>
      <c r="M38" s="1519"/>
      <c r="N38" s="1459"/>
      <c r="O38" s="1459"/>
      <c r="P38" s="1519"/>
      <c r="Q38" s="1519"/>
      <c r="R38" s="1519"/>
      <c r="S38" s="1519"/>
      <c r="T38" s="1519"/>
      <c r="U38" s="1519"/>
      <c r="V38" s="1519"/>
      <c r="W38" s="1519"/>
      <c r="X38" s="1519"/>
      <c r="Y38" s="1519"/>
      <c r="Z38" s="1519"/>
      <c r="AA38" s="1519"/>
      <c r="AB38" s="1519"/>
      <c r="AC38" s="1519"/>
      <c r="AD38" s="1519"/>
      <c r="AE38" s="1519"/>
      <c r="AF38" s="1519"/>
      <c r="AG38" s="1519"/>
      <c r="AH38" s="1519"/>
      <c r="AI38" s="1519"/>
      <c r="AJ38" s="1519"/>
      <c r="AK38" s="1519"/>
      <c r="AL38" s="1519"/>
      <c r="AM38" s="1519"/>
      <c r="AN38" s="1519"/>
      <c r="AO38" s="1519"/>
      <c r="AP38" s="1519"/>
      <c r="AQ38" s="1519"/>
      <c r="AR38" s="1519"/>
      <c r="AS38" s="1519"/>
      <c r="AT38" s="1519"/>
      <c r="AU38" s="1519"/>
      <c r="AV38" s="1519"/>
    </row>
    <row r="39" spans="1:48" s="1522" customFormat="1" ht="17.25" customHeight="1">
      <c r="A39" s="1459"/>
      <c r="B39" s="1520">
        <v>6</v>
      </c>
      <c r="C39" s="1589" t="s">
        <v>45</v>
      </c>
      <c r="D39" s="1589"/>
      <c r="E39" s="1589"/>
      <c r="F39" s="1589"/>
      <c r="G39" s="1589"/>
      <c r="H39" s="1589"/>
      <c r="I39" s="1519"/>
      <c r="J39" s="1519"/>
      <c r="K39" s="1519"/>
      <c r="L39" s="1519"/>
      <c r="M39" s="1459"/>
      <c r="N39" s="1459"/>
      <c r="O39" s="1459"/>
      <c r="P39" s="1519"/>
      <c r="Q39" s="1519"/>
      <c r="R39" s="1519"/>
      <c r="S39" s="1519"/>
      <c r="T39" s="1519"/>
      <c r="U39" s="1519"/>
      <c r="V39" s="1519"/>
      <c r="W39" s="1519"/>
      <c r="X39" s="1519"/>
      <c r="Y39" s="1519"/>
      <c r="Z39" s="1519"/>
      <c r="AA39" s="1519"/>
      <c r="AB39" s="1519"/>
      <c r="AC39" s="1519"/>
      <c r="AD39" s="1519"/>
      <c r="AE39" s="1519"/>
      <c r="AF39" s="1519"/>
      <c r="AG39" s="1519"/>
      <c r="AH39" s="1519"/>
      <c r="AI39" s="1519"/>
      <c r="AJ39" s="1519"/>
      <c r="AK39" s="1519"/>
      <c r="AL39" s="1519"/>
      <c r="AM39" s="1519"/>
      <c r="AN39" s="1519"/>
      <c r="AO39" s="1519"/>
      <c r="AP39" s="1519"/>
      <c r="AQ39" s="1519"/>
      <c r="AR39" s="1519"/>
      <c r="AS39" s="1519"/>
      <c r="AT39" s="1519"/>
      <c r="AU39" s="1519"/>
      <c r="AV39" s="1519"/>
    </row>
    <row r="40" spans="1:48" s="1522" customFormat="1">
      <c r="A40" s="1459"/>
      <c r="B40" s="1520"/>
      <c r="C40" s="1589"/>
      <c r="D40" s="1589"/>
      <c r="E40" s="1589"/>
      <c r="F40" s="1589"/>
      <c r="G40" s="1589"/>
      <c r="H40" s="1589"/>
      <c r="I40" s="1519"/>
      <c r="J40" s="1519"/>
      <c r="K40" s="1519"/>
      <c r="L40" s="1519"/>
      <c r="M40" s="1459"/>
      <c r="N40" s="1459"/>
      <c r="O40" s="1459"/>
      <c r="P40" s="1519"/>
      <c r="Q40" s="1519"/>
      <c r="R40" s="1519"/>
      <c r="S40" s="1519"/>
      <c r="T40" s="1519"/>
      <c r="U40" s="1519"/>
      <c r="V40" s="1519"/>
      <c r="W40" s="1519"/>
      <c r="X40" s="1519"/>
      <c r="Y40" s="1519"/>
      <c r="Z40" s="1519"/>
      <c r="AA40" s="1519"/>
      <c r="AB40" s="1519"/>
      <c r="AC40" s="1519"/>
      <c r="AD40" s="1519"/>
      <c r="AE40" s="1519"/>
      <c r="AF40" s="1519"/>
      <c r="AG40" s="1519"/>
      <c r="AH40" s="1519"/>
      <c r="AI40" s="1519"/>
      <c r="AJ40" s="1519"/>
      <c r="AK40" s="1519"/>
      <c r="AL40" s="1519"/>
      <c r="AM40" s="1519"/>
      <c r="AN40" s="1519"/>
      <c r="AO40" s="1519"/>
      <c r="AP40" s="1519"/>
      <c r="AQ40" s="1519"/>
      <c r="AR40" s="1519"/>
      <c r="AS40" s="1519"/>
      <c r="AT40" s="1519"/>
      <c r="AU40" s="1519"/>
      <c r="AV40" s="1519"/>
    </row>
    <row r="41" spans="1:48" s="1519" customFormat="1">
      <c r="A41" s="1459"/>
      <c r="B41" s="1459"/>
      <c r="C41" s="1459"/>
      <c r="D41" s="1459"/>
      <c r="E41" s="1459"/>
      <c r="F41" s="1459"/>
      <c r="G41" s="1459"/>
      <c r="H41" s="1459"/>
      <c r="I41" s="1459"/>
      <c r="J41" s="1459"/>
      <c r="K41" s="1459"/>
      <c r="L41" s="1459"/>
      <c r="M41" s="1459"/>
      <c r="N41" s="1459"/>
      <c r="O41" s="1459"/>
    </row>
    <row r="42" spans="1:48" s="1519" customFormat="1">
      <c r="A42" s="1459"/>
      <c r="B42" s="1459"/>
      <c r="C42" s="1459"/>
      <c r="D42" s="1459"/>
      <c r="E42" s="1459"/>
      <c r="F42" s="1459"/>
      <c r="G42" s="1459"/>
      <c r="H42" s="1459"/>
      <c r="I42" s="1459"/>
      <c r="J42" s="1459"/>
      <c r="K42" s="1459"/>
      <c r="L42" s="1459"/>
      <c r="M42" s="1459"/>
      <c r="N42" s="1459"/>
      <c r="O42" s="1459"/>
    </row>
    <row r="43" spans="1:48" s="1519" customFormat="1">
      <c r="A43" s="1459"/>
      <c r="B43" s="1459"/>
      <c r="C43" s="1459"/>
      <c r="D43" s="1459"/>
      <c r="E43" s="1459"/>
      <c r="F43" s="1459"/>
      <c r="G43" s="1459"/>
      <c r="H43" s="1459"/>
      <c r="I43" s="1459"/>
      <c r="J43" s="1459"/>
      <c r="K43" s="1459"/>
      <c r="L43" s="1459"/>
      <c r="M43" s="1459"/>
      <c r="N43" s="1459"/>
      <c r="O43" s="1459"/>
    </row>
    <row r="44" spans="1:48" s="1519" customFormat="1">
      <c r="A44" s="1459"/>
      <c r="B44" s="1459"/>
      <c r="C44" s="1459"/>
      <c r="D44" s="1459"/>
      <c r="E44" s="1459"/>
      <c r="F44" s="1459"/>
      <c r="G44" s="1459"/>
      <c r="H44" s="1459"/>
      <c r="I44" s="1459"/>
      <c r="J44" s="1459"/>
      <c r="K44" s="1459"/>
      <c r="L44" s="1459"/>
      <c r="M44" s="1459"/>
      <c r="N44" s="1459"/>
      <c r="O44" s="1459"/>
    </row>
    <row r="45" spans="1:48" s="1519" customFormat="1">
      <c r="A45" s="1459"/>
      <c r="B45" s="1459"/>
      <c r="C45" s="1459"/>
      <c r="D45" s="1459"/>
      <c r="E45" s="1459"/>
      <c r="F45" s="1459"/>
      <c r="G45" s="1459"/>
      <c r="H45" s="1459"/>
      <c r="I45" s="1459"/>
      <c r="J45" s="1459"/>
      <c r="K45" s="1459"/>
      <c r="L45" s="1459"/>
      <c r="M45" s="1459"/>
      <c r="N45" s="1459"/>
      <c r="O45" s="1459"/>
    </row>
    <row r="46" spans="1:48" s="1519" customFormat="1">
      <c r="A46" s="1459"/>
      <c r="B46" s="1459"/>
      <c r="C46" s="1459"/>
      <c r="D46" s="1459"/>
      <c r="E46" s="1459"/>
      <c r="F46" s="1459"/>
      <c r="G46" s="1459"/>
      <c r="H46" s="1459"/>
      <c r="I46" s="1459"/>
      <c r="J46" s="1459"/>
      <c r="K46" s="1459"/>
      <c r="L46" s="1459"/>
      <c r="M46" s="1459"/>
      <c r="N46" s="1459"/>
      <c r="O46" s="1459"/>
    </row>
    <row r="47" spans="1:48" s="1519" customFormat="1">
      <c r="A47" s="1459"/>
      <c r="B47" s="1459"/>
      <c r="C47" s="1459"/>
      <c r="D47" s="1459"/>
      <c r="E47" s="1459"/>
      <c r="F47" s="1459"/>
      <c r="G47" s="1459"/>
      <c r="H47" s="1459"/>
      <c r="I47" s="1459"/>
      <c r="J47" s="1459"/>
      <c r="K47" s="1459"/>
      <c r="L47" s="1459"/>
      <c r="M47" s="1459"/>
      <c r="N47" s="1459"/>
      <c r="O47" s="1459"/>
    </row>
    <row r="48" spans="1:48" s="1519" customFormat="1">
      <c r="A48" s="1459"/>
      <c r="B48" s="1459"/>
      <c r="C48" s="1459"/>
      <c r="D48" s="1459"/>
      <c r="E48" s="1459"/>
      <c r="F48" s="1459"/>
      <c r="G48" s="1459"/>
      <c r="H48" s="1459"/>
      <c r="I48" s="1459"/>
      <c r="J48" s="1459"/>
      <c r="K48" s="1459"/>
      <c r="L48" s="1459"/>
      <c r="M48" s="1459"/>
      <c r="N48" s="1459"/>
      <c r="O48" s="1459"/>
    </row>
    <row r="49" spans="1:15" s="1519" customFormat="1">
      <c r="A49" s="1459"/>
      <c r="B49" s="1459"/>
      <c r="C49" s="1459"/>
      <c r="D49" s="1459"/>
      <c r="E49" s="1459"/>
      <c r="F49" s="1459"/>
      <c r="G49" s="1459"/>
      <c r="H49" s="1459"/>
      <c r="I49" s="1459"/>
      <c r="J49" s="1459"/>
      <c r="K49" s="1459"/>
      <c r="L49" s="1459"/>
      <c r="M49" s="1459"/>
      <c r="N49" s="1459"/>
      <c r="O49" s="1459"/>
    </row>
    <row r="50" spans="1:15" s="1519" customFormat="1"/>
    <row r="51" spans="1:15" s="1519" customFormat="1"/>
    <row r="52" spans="1:15" s="1519" customFormat="1"/>
    <row r="53" spans="1:15" s="1519" customFormat="1"/>
    <row r="54" spans="1:15" s="1519" customFormat="1"/>
    <row r="55" spans="1:15" s="1519" customFormat="1"/>
    <row r="56" spans="1:15" s="1519" customFormat="1"/>
    <row r="57" spans="1:15" s="1519" customFormat="1"/>
    <row r="58" spans="1:15" s="1519" customFormat="1"/>
    <row r="59" spans="1:15" s="1519" customFormat="1"/>
    <row r="60" spans="1:15" s="1519" customFormat="1"/>
    <row r="61" spans="1:15" s="1519" customFormat="1"/>
    <row r="62" spans="1:15" s="1519" customFormat="1"/>
    <row r="63" spans="1:15" s="1519" customFormat="1"/>
    <row r="64" spans="1:15" s="1519" customFormat="1"/>
    <row r="65" s="1519" customFormat="1"/>
    <row r="66" s="1519" customFormat="1"/>
    <row r="67" s="1519" customFormat="1"/>
    <row r="68" s="1519" customFormat="1"/>
    <row r="69" s="1519" customFormat="1"/>
    <row r="70" s="1519" customFormat="1"/>
    <row r="71" s="1519" customFormat="1"/>
    <row r="72" s="1519" customFormat="1"/>
    <row r="73" s="1519" customFormat="1"/>
    <row r="74" s="1519" customFormat="1"/>
    <row r="75" s="1519" customFormat="1"/>
    <row r="76" s="1519" customFormat="1"/>
    <row r="77" s="1519" customFormat="1"/>
    <row r="78" s="1519" customFormat="1"/>
    <row r="79" s="1519" customFormat="1"/>
    <row r="80" s="1519" customFormat="1"/>
    <row r="81" s="1519" customFormat="1"/>
    <row r="82" s="1519" customFormat="1"/>
    <row r="83" s="1519" customFormat="1"/>
    <row r="84" s="1519" customFormat="1"/>
    <row r="85" s="1519" customFormat="1"/>
    <row r="86" s="1519" customFormat="1"/>
    <row r="87" s="1519" customFormat="1"/>
    <row r="88" s="1519" customFormat="1"/>
    <row r="89" s="1519" customFormat="1"/>
    <row r="90" s="1519" customFormat="1"/>
    <row r="91" s="1519" customFormat="1"/>
    <row r="92" s="1519" customFormat="1"/>
    <row r="93" s="1519" customFormat="1"/>
    <row r="94" s="1519" customFormat="1"/>
    <row r="95" s="1519" customFormat="1"/>
    <row r="96" s="1519" customFormat="1"/>
  </sheetData>
  <mergeCells count="13">
    <mergeCell ref="C40:H40"/>
    <mergeCell ref="B33:B34"/>
    <mergeCell ref="C33:H34"/>
    <mergeCell ref="C35:H35"/>
    <mergeCell ref="B36:B38"/>
    <mergeCell ref="C36:H38"/>
    <mergeCell ref="C39:H39"/>
    <mergeCell ref="C32:H32"/>
    <mergeCell ref="B7:H7"/>
    <mergeCell ref="B8:H8"/>
    <mergeCell ref="B9:H9"/>
    <mergeCell ref="B10:H10"/>
    <mergeCell ref="C31:H31"/>
  </mergeCells>
  <printOptions horizontalCentered="1"/>
  <pageMargins left="0.98425196850393704" right="0.51181102362204722" top="0.74803149606299213" bottom="0.23622047244094491" header="0" footer="0"/>
  <pageSetup scale="67"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E55B3F-D40C-4787-A417-447225F502C2}">
  <sheetPr codeName="Sheet51">
    <tabColor rgb="FF0070C0"/>
    <pageSetUpPr fitToPage="1"/>
  </sheetPr>
  <dimension ref="A1:AV88"/>
  <sheetViews>
    <sheetView view="pageBreakPreview" zoomScale="80" zoomScaleNormal="85" zoomScaleSheetLayoutView="80" workbookViewId="0">
      <selection activeCell="B7" sqref="B7:H7"/>
    </sheetView>
  </sheetViews>
  <sheetFormatPr defaultColWidth="9.42578125" defaultRowHeight="15.75"/>
  <cols>
    <col min="1" max="1" width="2.5703125" style="4" customWidth="1"/>
    <col min="2" max="2" width="6.42578125" style="4" customWidth="1"/>
    <col min="3" max="3" width="51.5703125" style="4" customWidth="1"/>
    <col min="4" max="4" width="6.5703125" style="4" customWidth="1"/>
    <col min="5" max="8" width="15.42578125" style="4" customWidth="1"/>
    <col min="9" max="9" width="2.5703125" style="4" customWidth="1"/>
    <col min="10" max="10" width="3.42578125" style="4" customWidth="1"/>
    <col min="11" max="11" width="10.42578125" bestFit="1" customWidth="1"/>
    <col min="30" max="16384" width="9.42578125" style="4"/>
  </cols>
  <sheetData>
    <row r="1" spans="1:48" s="30" customFormat="1" ht="17.25" customHeight="1">
      <c r="A1" s="10"/>
      <c r="B1" s="6" t="s">
        <v>0</v>
      </c>
      <c r="C1" s="10"/>
      <c r="D1" s="10"/>
      <c r="E1" s="10"/>
      <c r="F1" s="10"/>
      <c r="G1" s="10"/>
      <c r="H1" s="3" t="s">
        <v>537</v>
      </c>
      <c r="I1" s="10"/>
      <c r="J1" s="10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 s="28"/>
      <c r="AE1" s="28"/>
      <c r="AF1" s="28"/>
      <c r="AG1" s="28"/>
      <c r="AH1" s="28"/>
      <c r="AI1" s="28"/>
      <c r="AJ1" s="28"/>
      <c r="AK1" s="28"/>
      <c r="AL1" s="28"/>
      <c r="AM1" s="28"/>
      <c r="AN1" s="28"/>
      <c r="AO1" s="28"/>
      <c r="AP1" s="28"/>
      <c r="AQ1" s="28"/>
      <c r="AR1" s="28"/>
      <c r="AS1" s="28"/>
      <c r="AT1" s="28"/>
      <c r="AU1" s="28"/>
      <c r="AV1" s="28"/>
    </row>
    <row r="2" spans="1:48" s="30" customFormat="1" ht="17.25" customHeight="1">
      <c r="A2" s="10"/>
      <c r="B2" s="6"/>
      <c r="C2" s="35"/>
      <c r="D2" s="35"/>
      <c r="E2" s="10"/>
      <c r="F2" s="10"/>
      <c r="G2" s="10"/>
      <c r="H2" s="3" t="s">
        <v>2</v>
      </c>
      <c r="I2" s="10"/>
      <c r="J2" s="10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 s="28"/>
      <c r="AE2" s="28"/>
      <c r="AF2" s="28"/>
      <c r="AG2" s="28"/>
      <c r="AH2" s="28"/>
      <c r="AI2" s="28"/>
      <c r="AJ2" s="28"/>
      <c r="AK2" s="28"/>
      <c r="AL2" s="28"/>
      <c r="AM2" s="28"/>
      <c r="AN2" s="28"/>
      <c r="AO2" s="28"/>
      <c r="AP2" s="28"/>
      <c r="AQ2" s="28"/>
      <c r="AR2" s="28"/>
      <c r="AS2" s="28"/>
      <c r="AT2" s="28"/>
      <c r="AU2" s="28"/>
      <c r="AV2" s="28"/>
    </row>
    <row r="3" spans="1:48" s="30" customFormat="1" ht="17.25" customHeight="1">
      <c r="A3" s="10"/>
      <c r="B3" s="36"/>
      <c r="C3" s="10"/>
      <c r="D3" s="10"/>
      <c r="E3" s="10"/>
      <c r="F3" s="10"/>
      <c r="G3" s="10"/>
      <c r="H3" s="3" t="s">
        <v>3</v>
      </c>
      <c r="I3" s="10"/>
      <c r="J3" s="10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 s="28"/>
      <c r="AE3" s="28"/>
      <c r="AF3" s="28"/>
      <c r="AG3" s="28"/>
      <c r="AH3" s="28"/>
      <c r="AI3" s="28"/>
      <c r="AJ3" s="28"/>
      <c r="AK3" s="28"/>
      <c r="AL3" s="28"/>
      <c r="AM3" s="28"/>
      <c r="AN3" s="28"/>
      <c r="AO3" s="28"/>
      <c r="AP3" s="28"/>
      <c r="AQ3" s="28"/>
      <c r="AR3" s="28"/>
      <c r="AS3" s="28"/>
      <c r="AT3" s="28"/>
      <c r="AU3" s="28"/>
      <c r="AV3" s="28"/>
    </row>
    <row r="4" spans="1:48" s="30" customFormat="1" ht="17.25" customHeight="1">
      <c r="A4" s="10"/>
      <c r="B4" s="9"/>
      <c r="C4" s="10"/>
      <c r="D4" s="10"/>
      <c r="E4" s="10"/>
      <c r="F4" s="10"/>
      <c r="G4" s="10"/>
      <c r="H4" s="3" t="s">
        <v>4</v>
      </c>
      <c r="I4" s="10"/>
      <c r="J4" s="10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 s="28"/>
      <c r="AE4" s="28"/>
      <c r="AF4" s="28"/>
      <c r="AG4" s="28"/>
      <c r="AH4" s="28"/>
      <c r="AI4" s="28"/>
      <c r="AJ4" s="28"/>
      <c r="AK4" s="28"/>
      <c r="AL4" s="28"/>
      <c r="AM4" s="28"/>
      <c r="AN4" s="28"/>
      <c r="AO4" s="28"/>
      <c r="AP4" s="28"/>
      <c r="AQ4" s="28"/>
      <c r="AR4" s="28"/>
      <c r="AS4" s="28"/>
      <c r="AT4" s="28"/>
      <c r="AU4" s="28"/>
      <c r="AV4" s="28"/>
    </row>
    <row r="5" spans="1:48" s="30" customFormat="1" ht="17.25" customHeight="1">
      <c r="A5" s="10"/>
      <c r="B5" s="34"/>
      <c r="C5" s="10"/>
      <c r="D5" s="10"/>
      <c r="E5" s="10"/>
      <c r="F5" s="10"/>
      <c r="G5" s="10"/>
      <c r="H5" s="3" t="s">
        <v>5</v>
      </c>
      <c r="I5" s="10"/>
      <c r="J5" s="10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 s="28"/>
      <c r="AE5" s="28"/>
      <c r="AF5" s="28"/>
      <c r="AG5" s="28"/>
      <c r="AH5" s="28"/>
      <c r="AI5" s="28"/>
      <c r="AJ5" s="28"/>
      <c r="AK5" s="28"/>
      <c r="AL5" s="28"/>
      <c r="AM5" s="28"/>
      <c r="AN5" s="28"/>
      <c r="AO5" s="28"/>
      <c r="AP5" s="28"/>
      <c r="AQ5" s="28"/>
      <c r="AR5" s="28"/>
      <c r="AS5" s="28"/>
      <c r="AT5" s="28"/>
      <c r="AU5" s="28"/>
      <c r="AV5" s="28"/>
    </row>
    <row r="6" spans="1:48" s="33" customFormat="1" ht="17.25" customHeight="1">
      <c r="A6" s="31"/>
      <c r="B6" s="31"/>
      <c r="C6" s="31"/>
      <c r="D6" s="31"/>
      <c r="E6" s="31"/>
      <c r="F6" s="31"/>
      <c r="G6" s="31"/>
      <c r="H6" s="3" t="s">
        <v>78</v>
      </c>
      <c r="I6" s="31"/>
      <c r="J6" s="31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 s="32"/>
      <c r="AE6" s="32"/>
      <c r="AF6" s="32"/>
      <c r="AG6" s="32"/>
      <c r="AH6" s="32"/>
      <c r="AI6" s="32"/>
      <c r="AJ6" s="32"/>
      <c r="AK6" s="32"/>
      <c r="AL6" s="32"/>
      <c r="AM6" s="32"/>
      <c r="AN6" s="32"/>
      <c r="AO6" s="32"/>
      <c r="AP6" s="32"/>
      <c r="AQ6" s="32"/>
      <c r="AR6" s="32"/>
      <c r="AS6" s="32"/>
      <c r="AT6" s="32"/>
      <c r="AU6" s="32"/>
      <c r="AV6" s="32"/>
    </row>
    <row r="7" spans="1:48" s="37" customFormat="1" ht="17.25" customHeight="1">
      <c r="A7" s="31"/>
      <c r="B7" s="1583" t="s">
        <v>78</v>
      </c>
      <c r="C7" s="1583"/>
      <c r="D7" s="1583"/>
      <c r="E7" s="1583"/>
      <c r="F7" s="1583"/>
      <c r="G7" s="1583"/>
      <c r="H7" s="1583"/>
      <c r="I7" s="31"/>
      <c r="J7" s="31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 s="32"/>
      <c r="AE7" s="32"/>
      <c r="AF7" s="32"/>
      <c r="AG7" s="32"/>
      <c r="AH7" s="32"/>
      <c r="AI7" s="32"/>
      <c r="AJ7" s="32"/>
      <c r="AK7" s="32"/>
      <c r="AL7" s="32"/>
      <c r="AM7" s="32"/>
      <c r="AN7" s="32"/>
      <c r="AO7" s="32"/>
      <c r="AP7" s="32"/>
      <c r="AQ7" s="32"/>
      <c r="AR7" s="32"/>
      <c r="AS7" s="32"/>
      <c r="AT7" s="32"/>
      <c r="AU7" s="32"/>
      <c r="AV7" s="32"/>
    </row>
    <row r="8" spans="1:48" s="37" customFormat="1" ht="17.25" customHeight="1">
      <c r="A8" s="31"/>
      <c r="B8" s="1583" t="s">
        <v>7</v>
      </c>
      <c r="C8" s="1583"/>
      <c r="D8" s="1583"/>
      <c r="E8" s="1583"/>
      <c r="F8" s="1583"/>
      <c r="G8" s="1583"/>
      <c r="H8" s="1583"/>
      <c r="I8" s="31"/>
      <c r="J8" s="31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 s="32"/>
      <c r="AE8" s="32"/>
      <c r="AF8" s="32"/>
      <c r="AG8" s="32"/>
      <c r="AH8" s="32"/>
      <c r="AI8" s="32"/>
      <c r="AJ8" s="32"/>
      <c r="AK8" s="32"/>
      <c r="AL8" s="32"/>
      <c r="AM8" s="32"/>
      <c r="AN8" s="32"/>
      <c r="AO8" s="32"/>
      <c r="AP8" s="32"/>
      <c r="AQ8" s="32"/>
      <c r="AR8" s="32"/>
      <c r="AS8" s="32"/>
      <c r="AT8" s="32"/>
      <c r="AU8" s="32"/>
      <c r="AV8" s="32"/>
    </row>
    <row r="9" spans="1:48" s="37" customFormat="1" ht="17.25" customHeight="1">
      <c r="A9" s="31"/>
      <c r="B9" s="1583" t="s">
        <v>8</v>
      </c>
      <c r="C9" s="1583"/>
      <c r="D9" s="1583"/>
      <c r="E9" s="1583"/>
      <c r="F9" s="1583"/>
      <c r="G9" s="1583"/>
      <c r="H9" s="1583"/>
      <c r="I9" s="31"/>
      <c r="J9" s="31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 s="32"/>
      <c r="AE9" s="32"/>
      <c r="AF9" s="32"/>
      <c r="AG9" s="32"/>
      <c r="AH9" s="32"/>
      <c r="AI9" s="32"/>
      <c r="AJ9" s="32"/>
      <c r="AK9" s="32"/>
      <c r="AL9" s="32"/>
      <c r="AM9" s="32"/>
      <c r="AN9" s="32"/>
      <c r="AO9" s="32"/>
      <c r="AP9" s="32"/>
      <c r="AQ9" s="32"/>
      <c r="AR9" s="32"/>
      <c r="AS9" s="32"/>
      <c r="AT9" s="32"/>
      <c r="AU9" s="32"/>
      <c r="AV9" s="32"/>
    </row>
    <row r="10" spans="1:48" s="37" customFormat="1" ht="17.25" customHeight="1">
      <c r="A10" s="31"/>
      <c r="B10" s="1584" t="s">
        <v>58</v>
      </c>
      <c r="C10" s="1584"/>
      <c r="D10" s="1584"/>
      <c r="E10" s="1584"/>
      <c r="F10" s="1584"/>
      <c r="G10" s="1584"/>
      <c r="H10" s="1584"/>
      <c r="I10" s="31"/>
      <c r="J10" s="31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 s="32"/>
      <c r="AE10" s="32"/>
      <c r="AF10" s="32"/>
      <c r="AG10" s="32"/>
      <c r="AH10" s="32"/>
      <c r="AI10" s="32"/>
      <c r="AJ10" s="32"/>
      <c r="AK10" s="32"/>
      <c r="AL10" s="32"/>
      <c r="AM10" s="32"/>
      <c r="AN10" s="32"/>
      <c r="AO10" s="32"/>
      <c r="AP10" s="32"/>
      <c r="AQ10" s="32"/>
      <c r="AR10" s="32"/>
      <c r="AS10" s="32"/>
      <c r="AT10" s="32"/>
      <c r="AU10" s="32"/>
      <c r="AV10" s="32"/>
    </row>
    <row r="11" spans="1:48" s="28" customFormat="1" ht="17.25" customHeight="1" thickBot="1">
      <c r="A11" s="10"/>
      <c r="B11" s="10"/>
      <c r="C11" s="10"/>
      <c r="D11" s="10"/>
      <c r="E11" s="10"/>
      <c r="F11" s="10"/>
      <c r="G11" s="10"/>
      <c r="H11" s="10"/>
      <c r="I11" s="10"/>
      <c r="J11" s="10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</row>
    <row r="12" spans="1:48" s="28" customFormat="1" ht="17.100000000000001" customHeight="1">
      <c r="A12" s="10"/>
      <c r="B12" s="14" t="s">
        <v>10</v>
      </c>
      <c r="C12" s="15"/>
      <c r="D12" s="15"/>
      <c r="E12" s="16" t="s">
        <v>11</v>
      </c>
      <c r="F12" s="16" t="s">
        <v>12</v>
      </c>
      <c r="G12" s="16" t="s">
        <v>13</v>
      </c>
      <c r="H12" s="17" t="s">
        <v>14</v>
      </c>
      <c r="I12" s="10"/>
      <c r="J12" s="10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</row>
    <row r="13" spans="1:48" s="28" customFormat="1" ht="17.100000000000001" customHeight="1" thickBot="1">
      <c r="A13" s="10"/>
      <c r="B13" s="18" t="s">
        <v>15</v>
      </c>
      <c r="C13" s="19" t="s">
        <v>16</v>
      </c>
      <c r="D13" s="20" t="s">
        <v>17</v>
      </c>
      <c r="E13" s="19" t="s">
        <v>18</v>
      </c>
      <c r="F13" s="19" t="s">
        <v>19</v>
      </c>
      <c r="G13" s="19" t="s">
        <v>19</v>
      </c>
      <c r="H13" s="21" t="s">
        <v>20</v>
      </c>
      <c r="I13" s="10"/>
      <c r="J13" s="10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</row>
    <row r="14" spans="1:48" s="28" customFormat="1" ht="17.100000000000001" customHeight="1">
      <c r="A14" s="10"/>
      <c r="B14" s="202"/>
      <c r="C14" s="203"/>
      <c r="D14" s="296"/>
      <c r="E14" s="203" t="s">
        <v>21</v>
      </c>
      <c r="F14" s="203" t="s">
        <v>22</v>
      </c>
      <c r="G14" s="203" t="s">
        <v>23</v>
      </c>
      <c r="H14" s="304" t="s">
        <v>24</v>
      </c>
      <c r="I14" s="10"/>
      <c r="J14" s="10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</row>
    <row r="15" spans="1:48" s="28" customFormat="1" ht="17.100000000000001" customHeight="1">
      <c r="A15" s="10"/>
      <c r="B15" s="205"/>
      <c r="C15" s="208"/>
      <c r="D15" s="297"/>
      <c r="E15" s="208"/>
      <c r="F15" s="208"/>
      <c r="G15" s="208"/>
      <c r="H15" s="298"/>
      <c r="I15" s="10"/>
      <c r="J15" s="10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</row>
    <row r="16" spans="1:48" s="28" customFormat="1" ht="17.100000000000001" customHeight="1">
      <c r="A16" s="10"/>
      <c r="B16" s="205"/>
      <c r="C16" s="206" t="s">
        <v>25</v>
      </c>
      <c r="D16" s="210"/>
      <c r="E16" s="208"/>
      <c r="F16" s="208"/>
      <c r="G16" s="208"/>
      <c r="H16" s="299"/>
      <c r="I16" s="10"/>
      <c r="J16" s="10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</row>
    <row r="17" spans="1:48" s="28" customFormat="1" ht="16.5" customHeight="1">
      <c r="A17" s="10"/>
      <c r="B17" s="205">
        <v>1</v>
      </c>
      <c r="C17" s="209" t="s">
        <v>26</v>
      </c>
      <c r="D17" s="297">
        <v>1</v>
      </c>
      <c r="E17" s="386">
        <v>124.50524516393632</v>
      </c>
      <c r="F17" s="380">
        <f>E17/E24</f>
        <v>6.4970219689074052E-3</v>
      </c>
      <c r="G17" s="373">
        <v>4.7942168125456132E-2</v>
      </c>
      <c r="H17" s="391">
        <v>9.4016340882125871</v>
      </c>
      <c r="I17" s="38"/>
      <c r="J17" s="10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</row>
    <row r="18" spans="1:48" s="28" customFormat="1" ht="17.100000000000001" customHeight="1">
      <c r="A18" s="10"/>
      <c r="B18" s="205">
        <v>2</v>
      </c>
      <c r="C18" s="209" t="s">
        <v>27</v>
      </c>
      <c r="D18" s="297">
        <v>2</v>
      </c>
      <c r="E18" s="386">
        <v>4306.1285458026214</v>
      </c>
      <c r="F18" s="380">
        <f>E18/E24</f>
        <v>0.22470548711567562</v>
      </c>
      <c r="G18" s="373">
        <v>3.9224218225061953E-2</v>
      </c>
      <c r="H18" s="374">
        <v>168.9045257857307</v>
      </c>
      <c r="I18" s="38"/>
      <c r="J18" s="10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</row>
    <row r="19" spans="1:48" s="28" customFormat="1" ht="17.100000000000001" customHeight="1" thickBot="1">
      <c r="A19" s="10"/>
      <c r="B19" s="205">
        <v>3</v>
      </c>
      <c r="C19" s="209" t="s">
        <v>28</v>
      </c>
      <c r="D19" s="297">
        <v>3</v>
      </c>
      <c r="E19" s="381">
        <f>+E20-E18-E17</f>
        <v>6109.2543559225014</v>
      </c>
      <c r="F19" s="382">
        <f>E19/E24</f>
        <v>0.31879749091541698</v>
      </c>
      <c r="G19" s="375">
        <f>G18</f>
        <v>3.9224218225061953E-2</v>
      </c>
      <c r="H19" s="383">
        <f>+G19*E19</f>
        <v>239.63072604911451</v>
      </c>
      <c r="I19" s="1578"/>
      <c r="J19" s="780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</row>
    <row r="20" spans="1:48" s="28" customFormat="1" ht="17.100000000000001" customHeight="1">
      <c r="A20" s="10"/>
      <c r="B20" s="205">
        <v>4</v>
      </c>
      <c r="C20" s="209" t="s">
        <v>29</v>
      </c>
      <c r="D20" s="297">
        <v>4</v>
      </c>
      <c r="E20" s="384">
        <f>F20*E24</f>
        <v>10539.888146889059</v>
      </c>
      <c r="F20" s="388">
        <v>0.55000000000000004</v>
      </c>
      <c r="G20" s="385">
        <f>H20/E20</f>
        <v>3.9652876776155879E-2</v>
      </c>
      <c r="H20" s="376">
        <f>SUM(H17:H19)</f>
        <v>417.93688592305779</v>
      </c>
      <c r="I20" s="1578"/>
      <c r="J20" s="78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</row>
    <row r="21" spans="1:48" s="28" customFormat="1" ht="17.100000000000001" customHeight="1">
      <c r="A21" s="10"/>
      <c r="B21" s="205"/>
      <c r="C21" s="209"/>
      <c r="D21" s="297"/>
      <c r="E21" s="386"/>
      <c r="F21" s="380"/>
      <c r="G21" s="373"/>
      <c r="H21" s="391"/>
      <c r="I21" s="38"/>
      <c r="J21" s="10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</row>
    <row r="22" spans="1:48" s="28" customFormat="1" ht="17.100000000000001" customHeight="1">
      <c r="A22" s="10"/>
      <c r="B22" s="205">
        <f>B20+1</f>
        <v>5</v>
      </c>
      <c r="C22" s="300" t="s">
        <v>49</v>
      </c>
      <c r="D22" s="297" t="s">
        <v>79</v>
      </c>
      <c r="E22" s="386">
        <f>E24-E20</f>
        <v>8623.5448474546847</v>
      </c>
      <c r="F22" s="380">
        <v>0.45</v>
      </c>
      <c r="G22" s="373">
        <f>H22/E22</f>
        <v>5.8569577944825445E-2</v>
      </c>
      <c r="H22" s="958">
        <v>505.07738210369502</v>
      </c>
      <c r="I22" s="1578"/>
      <c r="J22" s="780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</row>
    <row r="23" spans="1:48" s="28" customFormat="1" ht="17.100000000000001" customHeight="1" thickBot="1">
      <c r="A23" s="10"/>
      <c r="B23" s="205"/>
      <c r="C23" s="300"/>
      <c r="D23" s="297"/>
      <c r="E23" s="381"/>
      <c r="F23" s="382"/>
      <c r="G23" s="375"/>
      <c r="H23" s="383"/>
      <c r="I23" s="38"/>
      <c r="J23" s="10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</row>
    <row r="24" spans="1:48" s="28" customFormat="1" ht="17.100000000000001" customHeight="1">
      <c r="A24" s="10"/>
      <c r="B24" s="205">
        <f>B22+1</f>
        <v>6</v>
      </c>
      <c r="C24" s="209" t="s">
        <v>75</v>
      </c>
      <c r="D24" s="297">
        <v>5</v>
      </c>
      <c r="E24" s="387">
        <f>+E28-E26</f>
        <v>19163.432994343744</v>
      </c>
      <c r="F24" s="388">
        <f>E24/E28</f>
        <v>0.97006457154876535</v>
      </c>
      <c r="G24" s="385">
        <f>H24/E24</f>
        <v>4.8165392302057179E-2</v>
      </c>
      <c r="H24" s="376">
        <f>+H20+H22</f>
        <v>923.0142680267528</v>
      </c>
      <c r="I24" s="1578"/>
      <c r="J24" s="780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</row>
    <row r="25" spans="1:48" s="28" customFormat="1" ht="17.100000000000001" customHeight="1">
      <c r="A25" s="10"/>
      <c r="B25" s="205"/>
      <c r="C25" s="209"/>
      <c r="D25" s="297"/>
      <c r="E25" s="386"/>
      <c r="F25" s="380"/>
      <c r="G25" s="373"/>
      <c r="H25" s="391"/>
      <c r="I25" s="38"/>
      <c r="J25" s="10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</row>
    <row r="26" spans="1:48" s="28" customFormat="1" ht="16.5" customHeight="1">
      <c r="A26" s="10"/>
      <c r="B26" s="205">
        <f>B24+1</f>
        <v>7</v>
      </c>
      <c r="C26" s="300" t="s">
        <v>36</v>
      </c>
      <c r="D26" s="297" t="s">
        <v>37</v>
      </c>
      <c r="E26" s="386">
        <v>591.36844505754561</v>
      </c>
      <c r="F26" s="380">
        <f>E26/E28</f>
        <v>2.9935428451234702E-2</v>
      </c>
      <c r="G26" s="373">
        <v>4.7238680056602804E-2</v>
      </c>
      <c r="H26" s="392">
        <f>E26*G26</f>
        <v>27.935464771644092</v>
      </c>
      <c r="I26" s="38"/>
      <c r="J26" s="10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</row>
    <row r="27" spans="1:48" s="28" customFormat="1" ht="17.100000000000001" customHeight="1" thickBot="1">
      <c r="A27" s="10"/>
      <c r="B27" s="205"/>
      <c r="C27" s="209"/>
      <c r="D27" s="297"/>
      <c r="E27" s="381"/>
      <c r="F27" s="375"/>
      <c r="G27" s="375"/>
      <c r="H27" s="383"/>
      <c r="I27" s="39"/>
      <c r="J27" s="10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</row>
    <row r="28" spans="1:48" s="28" customFormat="1" ht="24" customHeight="1" thickBot="1">
      <c r="A28" s="10"/>
      <c r="B28" s="212">
        <f>B26+1</f>
        <v>8</v>
      </c>
      <c r="C28" s="217" t="s">
        <v>38</v>
      </c>
      <c r="D28" s="213"/>
      <c r="E28" s="389">
        <v>19754.80143940129</v>
      </c>
      <c r="F28" s="1249">
        <f>+F22+F20</f>
        <v>1</v>
      </c>
      <c r="G28" s="390">
        <f>+H28/E28</f>
        <v>4.8137650773938501E-2</v>
      </c>
      <c r="H28" s="394">
        <f>H24+H26</f>
        <v>950.94973279839689</v>
      </c>
      <c r="I28" s="1578"/>
      <c r="J28" s="780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</row>
    <row r="29" spans="1:48" s="28" customFormat="1" ht="17.25" customHeight="1">
      <c r="A29" s="10"/>
      <c r="B29" s="10"/>
      <c r="C29" s="10"/>
      <c r="D29" s="10"/>
      <c r="E29" s="40"/>
      <c r="F29"/>
      <c r="G29" s="10"/>
      <c r="H29" s="3"/>
      <c r="I29" s="10"/>
      <c r="J29" s="10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</row>
    <row r="30" spans="1:48" s="28" customFormat="1" ht="17.25" customHeight="1">
      <c r="A30" s="10"/>
      <c r="B30" s="10" t="s">
        <v>39</v>
      </c>
      <c r="C30" s="10"/>
      <c r="D30" s="10"/>
      <c r="E30" s="1"/>
      <c r="F30" s="26"/>
      <c r="G30" s="27"/>
      <c r="H30" s="3"/>
      <c r="I30" s="10"/>
      <c r="J30" s="1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</row>
    <row r="31" spans="1:48" s="30" customFormat="1" ht="30" customHeight="1">
      <c r="A31" s="10"/>
      <c r="B31" s="199">
        <v>1</v>
      </c>
      <c r="C31" s="1586" t="s">
        <v>50</v>
      </c>
      <c r="D31" s="1586"/>
      <c r="E31" s="1586"/>
      <c r="F31" s="1586"/>
      <c r="G31" s="1586"/>
      <c r="H31" s="1586"/>
      <c r="I31" s="10"/>
      <c r="J31" s="10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 s="28"/>
      <c r="AE31" s="28"/>
      <c r="AF31" s="28"/>
      <c r="AG31" s="28"/>
      <c r="AH31" s="28"/>
      <c r="AI31" s="28"/>
      <c r="AJ31" s="28"/>
      <c r="AK31" s="28"/>
      <c r="AL31" s="28"/>
      <c r="AM31" s="28"/>
      <c r="AN31" s="28"/>
      <c r="AO31" s="28"/>
      <c r="AP31" s="28"/>
      <c r="AQ31" s="28"/>
      <c r="AR31" s="28"/>
      <c r="AS31" s="28"/>
      <c r="AT31" s="28"/>
      <c r="AU31" s="28"/>
      <c r="AV31" s="28"/>
    </row>
    <row r="32" spans="1:48" s="30" customFormat="1">
      <c r="A32" s="10"/>
      <c r="B32" s="29">
        <v>2</v>
      </c>
      <c r="C32" s="1586" t="s">
        <v>80</v>
      </c>
      <c r="D32" s="1586"/>
      <c r="E32" s="1586"/>
      <c r="F32" s="1586"/>
      <c r="G32" s="1586"/>
      <c r="H32" s="1586"/>
      <c r="I32" s="10"/>
      <c r="J32" s="10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 s="28"/>
      <c r="AE32" s="28"/>
      <c r="AF32" s="28"/>
      <c r="AG32" s="28"/>
      <c r="AH32" s="28"/>
      <c r="AI32" s="28"/>
      <c r="AJ32" s="28"/>
      <c r="AK32" s="28"/>
      <c r="AL32" s="28"/>
      <c r="AM32" s="28"/>
      <c r="AN32" s="28"/>
      <c r="AO32" s="28"/>
      <c r="AP32" s="28"/>
      <c r="AQ32" s="28"/>
      <c r="AR32" s="28"/>
      <c r="AS32" s="28"/>
      <c r="AT32" s="28"/>
      <c r="AU32" s="28"/>
      <c r="AV32" s="28"/>
    </row>
    <row r="33" spans="1:48" s="33" customFormat="1" ht="17.25" customHeight="1">
      <c r="A33" s="31"/>
      <c r="B33" s="1585">
        <v>3</v>
      </c>
      <c r="C33" s="1586" t="s">
        <v>42</v>
      </c>
      <c r="D33" s="1586"/>
      <c r="E33" s="1586"/>
      <c r="F33" s="1586"/>
      <c r="G33" s="1586"/>
      <c r="H33" s="1586"/>
      <c r="I33" s="31"/>
      <c r="J33" s="31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 s="32"/>
      <c r="AE33" s="32"/>
      <c r="AF33" s="32"/>
      <c r="AG33" s="32"/>
      <c r="AH33" s="32"/>
      <c r="AI33" s="32"/>
      <c r="AJ33" s="32"/>
      <c r="AK33" s="32"/>
      <c r="AL33" s="32"/>
      <c r="AM33" s="32"/>
      <c r="AN33" s="32"/>
      <c r="AO33" s="32"/>
      <c r="AP33" s="32"/>
      <c r="AQ33" s="32"/>
      <c r="AR33" s="32"/>
      <c r="AS33" s="32"/>
      <c r="AT33" s="32"/>
      <c r="AU33" s="32"/>
      <c r="AV33" s="32"/>
    </row>
    <row r="34" spans="1:48" s="30" customFormat="1" ht="17.25" customHeight="1">
      <c r="A34" s="10"/>
      <c r="B34" s="1585"/>
      <c r="C34" s="1586"/>
      <c r="D34" s="1586"/>
      <c r="E34" s="1586"/>
      <c r="F34" s="1586"/>
      <c r="G34" s="1586"/>
      <c r="H34" s="1586"/>
      <c r="I34" s="10"/>
      <c r="J34" s="10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 s="28"/>
      <c r="AE34" s="28"/>
      <c r="AF34" s="28"/>
      <c r="AG34" s="28"/>
      <c r="AH34" s="28"/>
      <c r="AI34" s="28"/>
      <c r="AJ34" s="28"/>
      <c r="AK34" s="28"/>
      <c r="AL34" s="28"/>
      <c r="AM34" s="28"/>
      <c r="AN34" s="28"/>
      <c r="AO34" s="28"/>
      <c r="AP34" s="28"/>
      <c r="AQ34" s="28"/>
      <c r="AR34" s="28"/>
      <c r="AS34" s="28"/>
      <c r="AT34" s="28"/>
      <c r="AU34" s="28"/>
      <c r="AV34" s="28"/>
    </row>
    <row r="35" spans="1:48" s="188" customFormat="1" ht="50.1" customHeight="1">
      <c r="A35" s="174"/>
      <c r="B35" s="521">
        <v>4</v>
      </c>
      <c r="C35" s="1586" t="s">
        <v>81</v>
      </c>
      <c r="D35" s="1586"/>
      <c r="E35" s="1586"/>
      <c r="F35" s="1586"/>
      <c r="G35" s="1586"/>
      <c r="H35" s="1586"/>
      <c r="I35" s="174"/>
      <c r="J35" s="174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 s="187"/>
      <c r="AE35" s="187"/>
      <c r="AF35" s="187"/>
      <c r="AG35" s="187"/>
      <c r="AH35" s="187"/>
      <c r="AI35" s="187"/>
      <c r="AJ35" s="187"/>
      <c r="AK35" s="187"/>
      <c r="AL35" s="187"/>
      <c r="AM35" s="187"/>
      <c r="AN35" s="187"/>
      <c r="AO35" s="187"/>
      <c r="AP35" s="187"/>
      <c r="AQ35" s="187"/>
      <c r="AR35" s="187"/>
      <c r="AS35" s="187"/>
      <c r="AT35" s="187"/>
      <c r="AU35" s="187"/>
      <c r="AV35" s="187"/>
    </row>
    <row r="36" spans="1:48" s="30" customFormat="1" ht="17.25" customHeight="1">
      <c r="A36" s="10"/>
      <c r="B36" s="1587">
        <v>5</v>
      </c>
      <c r="C36" s="1586" t="s">
        <v>44</v>
      </c>
      <c r="D36" s="1586"/>
      <c r="E36" s="1586"/>
      <c r="F36" s="1586"/>
      <c r="G36" s="1586"/>
      <c r="H36" s="1586"/>
      <c r="I36" s="34"/>
      <c r="J36" s="10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 s="28"/>
      <c r="AE36" s="28"/>
      <c r="AF36" s="28"/>
      <c r="AG36" s="28"/>
      <c r="AH36" s="28"/>
      <c r="AI36" s="28"/>
      <c r="AJ36" s="28"/>
      <c r="AK36" s="28"/>
      <c r="AL36" s="28"/>
      <c r="AM36" s="28"/>
      <c r="AN36" s="28"/>
      <c r="AO36" s="28"/>
      <c r="AP36" s="28"/>
      <c r="AQ36" s="28"/>
      <c r="AR36" s="28"/>
      <c r="AS36" s="28"/>
      <c r="AT36" s="28"/>
      <c r="AU36" s="28"/>
      <c r="AV36" s="28"/>
    </row>
    <row r="37" spans="1:48" s="30" customFormat="1" ht="17.25" customHeight="1">
      <c r="A37" s="10"/>
      <c r="B37" s="1587"/>
      <c r="C37" s="1586"/>
      <c r="D37" s="1586"/>
      <c r="E37" s="1586"/>
      <c r="F37" s="1586"/>
      <c r="G37" s="1586"/>
      <c r="H37" s="1586"/>
      <c r="I37" s="34"/>
      <c r="J37" s="10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 s="28"/>
      <c r="AE37" s="28"/>
      <c r="AF37" s="28"/>
      <c r="AG37" s="28"/>
      <c r="AH37" s="28"/>
      <c r="AI37" s="28"/>
      <c r="AJ37" s="28"/>
      <c r="AK37" s="28"/>
      <c r="AL37" s="28"/>
      <c r="AM37" s="28"/>
      <c r="AN37" s="28"/>
      <c r="AO37" s="28"/>
      <c r="AP37" s="28"/>
      <c r="AQ37" s="28"/>
      <c r="AR37" s="28"/>
      <c r="AS37" s="28"/>
      <c r="AT37" s="28"/>
      <c r="AU37" s="28"/>
      <c r="AV37" s="28"/>
    </row>
    <row r="38" spans="1:48" s="30" customFormat="1" ht="17.25" customHeight="1">
      <c r="A38" s="10"/>
      <c r="B38" s="1587"/>
      <c r="C38" s="1586"/>
      <c r="D38" s="1586"/>
      <c r="E38" s="1586"/>
      <c r="F38" s="1586"/>
      <c r="G38" s="1586"/>
      <c r="H38" s="1586"/>
      <c r="I38" s="34"/>
      <c r="J38" s="10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 s="28"/>
      <c r="AE38" s="28"/>
      <c r="AF38" s="28"/>
      <c r="AG38" s="28"/>
      <c r="AH38" s="28"/>
      <c r="AI38" s="28"/>
      <c r="AJ38" s="28"/>
      <c r="AK38" s="28"/>
      <c r="AL38" s="28"/>
      <c r="AM38" s="28"/>
      <c r="AN38" s="28"/>
      <c r="AO38" s="28"/>
      <c r="AP38" s="28"/>
      <c r="AQ38" s="28"/>
      <c r="AR38" s="28"/>
      <c r="AS38" s="28"/>
      <c r="AT38" s="28"/>
      <c r="AU38" s="28"/>
      <c r="AV38" s="28"/>
    </row>
    <row r="39" spans="1:48" s="30" customFormat="1" ht="17.25" customHeight="1">
      <c r="A39" s="10"/>
      <c r="B39" s="199">
        <v>6</v>
      </c>
      <c r="C39" s="1582" t="s">
        <v>45</v>
      </c>
      <c r="D39" s="1582"/>
      <c r="E39" s="1582"/>
      <c r="F39" s="1582"/>
      <c r="G39" s="1582"/>
      <c r="H39" s="1582"/>
      <c r="I39" s="28"/>
      <c r="J39" s="28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 s="28"/>
      <c r="AE39" s="28"/>
      <c r="AF39" s="28"/>
      <c r="AG39" s="28"/>
      <c r="AH39" s="28"/>
      <c r="AI39" s="28"/>
      <c r="AJ39" s="28"/>
      <c r="AK39" s="28"/>
      <c r="AL39" s="28"/>
      <c r="AM39" s="28"/>
      <c r="AN39" s="28"/>
      <c r="AO39" s="28"/>
      <c r="AP39" s="28"/>
      <c r="AQ39" s="28"/>
      <c r="AR39" s="28"/>
      <c r="AS39" s="28"/>
      <c r="AT39" s="28"/>
      <c r="AU39" s="28"/>
      <c r="AV39" s="28"/>
    </row>
    <row r="40" spans="1:48" s="28" customFormat="1">
      <c r="A40" s="10"/>
      <c r="B40" s="199">
        <v>7</v>
      </c>
      <c r="C40" s="10" t="s">
        <v>82</v>
      </c>
      <c r="D40" s="10"/>
      <c r="E40" s="10"/>
      <c r="F40" s="10"/>
      <c r="G40" s="10"/>
      <c r="H40" s="10"/>
      <c r="I40" s="10"/>
      <c r="J40" s="1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</row>
    <row r="41" spans="1:48" s="28" customFormat="1">
      <c r="A41" s="10"/>
      <c r="B41" s="10"/>
      <c r="C41" s="10"/>
      <c r="D41" s="10"/>
      <c r="E41" s="10"/>
      <c r="F41" s="10"/>
      <c r="G41" s="10"/>
      <c r="H41" s="10"/>
      <c r="I41" s="10"/>
      <c r="J41" s="10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</row>
    <row r="42" spans="1:48" s="28" customFormat="1">
      <c r="F42" s="1277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</row>
    <row r="43" spans="1:48" s="28" customFormat="1">
      <c r="F43" s="1277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</row>
    <row r="44" spans="1:48" s="28" customFormat="1"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</row>
    <row r="45" spans="1:48" s="28" customFormat="1"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</row>
    <row r="46" spans="1:48" s="28" customFormat="1"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</row>
    <row r="47" spans="1:48" s="28" customFormat="1"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</row>
    <row r="48" spans="1:48" s="28" customFormat="1"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</row>
    <row r="49" spans="11:29" s="28" customFormat="1"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</row>
    <row r="50" spans="11:29" s="28" customFormat="1"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</row>
    <row r="51" spans="11:29" s="28" customFormat="1"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</row>
    <row r="52" spans="11:29" s="28" customFormat="1"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</row>
    <row r="53" spans="11:29" s="28" customFormat="1"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</row>
    <row r="54" spans="11:29" s="28" customFormat="1"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</row>
    <row r="55" spans="11:29" s="28" customFormat="1"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</row>
    <row r="56" spans="11:29" s="28" customFormat="1"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</row>
    <row r="57" spans="11:29" s="28" customFormat="1"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</row>
    <row r="58" spans="11:29" s="28" customFormat="1"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</row>
    <row r="59" spans="11:29" s="28" customFormat="1"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</row>
    <row r="60" spans="11:29" s="28" customFormat="1"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</row>
    <row r="61" spans="11:29" s="28" customFormat="1"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</row>
    <row r="62" spans="11:29" s="28" customFormat="1"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</row>
    <row r="63" spans="11:29" s="28" customFormat="1"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</row>
    <row r="64" spans="11:29" s="28" customFormat="1"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</row>
    <row r="65" spans="11:29" s="28" customFormat="1"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</row>
    <row r="66" spans="11:29" s="28" customFormat="1"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</row>
    <row r="67" spans="11:29" s="28" customFormat="1"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</row>
    <row r="68" spans="11:29" s="28" customFormat="1"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</row>
    <row r="69" spans="11:29" s="28" customFormat="1"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</row>
    <row r="70" spans="11:29" s="28" customFormat="1"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</row>
    <row r="71" spans="11:29" s="28" customFormat="1"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</row>
    <row r="72" spans="11:29" s="28" customFormat="1"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</row>
    <row r="73" spans="11:29" s="28" customFormat="1"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</row>
    <row r="74" spans="11:29" s="28" customFormat="1"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</row>
    <row r="75" spans="11:29" s="28" customFormat="1"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</row>
    <row r="76" spans="11:29" s="28" customFormat="1"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</row>
    <row r="77" spans="11:29" s="28" customFormat="1"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</row>
    <row r="78" spans="11:29" s="28" customFormat="1"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</row>
    <row r="79" spans="11:29" s="28" customFormat="1"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</row>
    <row r="80" spans="11:29" s="28" customFormat="1"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</row>
    <row r="81" spans="11:29" s="28" customFormat="1"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</row>
    <row r="82" spans="11:29" s="28" customFormat="1"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</row>
    <row r="83" spans="11:29" s="28" customFormat="1"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</row>
    <row r="84" spans="11:29" s="28" customFormat="1"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</row>
    <row r="85" spans="11:29" s="28" customFormat="1"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</row>
    <row r="86" spans="11:29" s="28" customFormat="1"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</row>
    <row r="87" spans="11:29" s="28" customFormat="1"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</row>
    <row r="88" spans="11:29" s="28" customFormat="1"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</row>
  </sheetData>
  <mergeCells count="12">
    <mergeCell ref="C39:H39"/>
    <mergeCell ref="C32:H32"/>
    <mergeCell ref="B7:H7"/>
    <mergeCell ref="B8:H8"/>
    <mergeCell ref="B9:H9"/>
    <mergeCell ref="B10:H10"/>
    <mergeCell ref="C31:H31"/>
    <mergeCell ref="B33:B34"/>
    <mergeCell ref="C33:H34"/>
    <mergeCell ref="C35:H35"/>
    <mergeCell ref="B36:B38"/>
    <mergeCell ref="C36:H38"/>
  </mergeCells>
  <printOptions horizontalCentered="1"/>
  <pageMargins left="0.98425196850393704" right="0.51181102362204722" top="0.74803149606299213" bottom="0.23622047244094491" header="0" footer="0"/>
  <pageSetup scale="67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9267D4-2495-41D8-8291-575402BB5AA2}">
  <sheetPr codeName="Sheet52">
    <tabColor rgb="FF0070C0"/>
    <pageSetUpPr fitToPage="1"/>
  </sheetPr>
  <dimension ref="A1:I64"/>
  <sheetViews>
    <sheetView view="pageBreakPreview" zoomScale="80" zoomScaleNormal="85" zoomScaleSheetLayoutView="80" zoomScalePageLayoutView="70" workbookViewId="0">
      <selection activeCell="K9" sqref="K9"/>
    </sheetView>
  </sheetViews>
  <sheetFormatPr defaultRowHeight="15"/>
  <cols>
    <col min="1" max="1" width="2.5703125" style="1" customWidth="1"/>
    <col min="2" max="2" width="6.42578125" style="1" customWidth="1"/>
    <col min="3" max="3" width="79.5703125" style="1" customWidth="1"/>
    <col min="4" max="4" width="6.5703125" style="1" customWidth="1"/>
    <col min="5" max="7" width="15.42578125" style="1" customWidth="1"/>
    <col min="8" max="8" width="2.5703125" style="1" customWidth="1"/>
    <col min="9" max="9" width="3.42578125" style="1" customWidth="1"/>
    <col min="10" max="11" width="8.5703125" customWidth="1"/>
    <col min="12" max="12" width="8.5703125"/>
    <col min="14" max="14" width="8.5703125" customWidth="1"/>
  </cols>
  <sheetData>
    <row r="1" spans="1:9">
      <c r="A1" s="10"/>
      <c r="B1" s="761" t="s">
        <v>0</v>
      </c>
      <c r="C1" s="10"/>
      <c r="D1" s="10"/>
      <c r="E1" s="10"/>
      <c r="F1" s="10"/>
      <c r="G1" s="3" t="s">
        <v>537</v>
      </c>
      <c r="H1" s="10"/>
      <c r="I1" s="10"/>
    </row>
    <row r="2" spans="1:9" ht="15.75">
      <c r="A2" s="10"/>
      <c r="B2" s="36"/>
      <c r="C2" s="35"/>
      <c r="D2" s="35"/>
      <c r="E2" s="10"/>
      <c r="F2" s="10"/>
      <c r="G2" s="3" t="s">
        <v>2</v>
      </c>
      <c r="H2" s="10"/>
      <c r="I2" s="10"/>
    </row>
    <row r="3" spans="1:9">
      <c r="A3" s="10"/>
      <c r="B3" s="36"/>
      <c r="C3" s="10"/>
      <c r="D3" s="10"/>
      <c r="E3" s="10"/>
      <c r="F3" s="10"/>
      <c r="G3" s="3" t="s">
        <v>3</v>
      </c>
      <c r="H3" s="10"/>
      <c r="I3" s="10"/>
    </row>
    <row r="4" spans="1:9" ht="15.75">
      <c r="A4" s="10"/>
      <c r="B4" s="9"/>
      <c r="C4" s="10"/>
      <c r="D4" s="10"/>
      <c r="E4" s="10"/>
      <c r="F4" s="10"/>
      <c r="G4" s="3" t="s">
        <v>4</v>
      </c>
      <c r="H4" s="10"/>
      <c r="I4" s="10"/>
    </row>
    <row r="5" spans="1:9">
      <c r="A5" s="10"/>
      <c r="B5" s="34"/>
      <c r="C5" s="10"/>
      <c r="D5" s="10"/>
      <c r="E5" s="10"/>
      <c r="F5" s="10"/>
      <c r="G5" s="3" t="s">
        <v>5</v>
      </c>
      <c r="H5" s="10"/>
      <c r="I5" s="10"/>
    </row>
    <row r="6" spans="1:9" ht="15.75">
      <c r="A6" s="31"/>
      <c r="B6" s="31"/>
      <c r="C6" s="31"/>
      <c r="D6" s="31"/>
      <c r="E6" s="31"/>
      <c r="F6" s="31"/>
      <c r="G6" s="3" t="s">
        <v>83</v>
      </c>
      <c r="H6" s="31"/>
      <c r="I6" s="31"/>
    </row>
    <row r="7" spans="1:9" ht="15.75">
      <c r="A7" s="31"/>
      <c r="B7" s="1583" t="s">
        <v>83</v>
      </c>
      <c r="C7" s="1583"/>
      <c r="D7" s="1583"/>
      <c r="E7" s="1583"/>
      <c r="F7" s="1583"/>
      <c r="G7" s="1583"/>
      <c r="H7" s="31"/>
      <c r="I7" s="31"/>
    </row>
    <row r="8" spans="1:9" ht="15.75">
      <c r="A8" s="31"/>
      <c r="B8" s="1583" t="s">
        <v>7</v>
      </c>
      <c r="C8" s="1583"/>
      <c r="D8" s="1583"/>
      <c r="E8" s="1583"/>
      <c r="F8" s="1583"/>
      <c r="G8" s="1583"/>
      <c r="H8" s="31"/>
      <c r="I8" s="31"/>
    </row>
    <row r="9" spans="1:9" ht="15.75">
      <c r="A9" s="31"/>
      <c r="B9" s="1595" t="s">
        <v>84</v>
      </c>
      <c r="C9" s="1595"/>
      <c r="D9" s="1595"/>
      <c r="E9" s="1595"/>
      <c r="F9" s="1595"/>
      <c r="G9" s="1595"/>
      <c r="H9" s="31"/>
      <c r="I9" s="31"/>
    </row>
    <row r="10" spans="1:9" ht="15.75">
      <c r="A10" s="31"/>
      <c r="B10" s="1584" t="s">
        <v>58</v>
      </c>
      <c r="C10" s="1584"/>
      <c r="D10" s="1584"/>
      <c r="E10" s="1584"/>
      <c r="F10" s="1584"/>
      <c r="G10" s="1584"/>
      <c r="H10" s="31"/>
      <c r="I10" s="31"/>
    </row>
    <row r="11" spans="1:9" ht="15.75" thickBot="1">
      <c r="A11" s="10"/>
      <c r="B11" s="10"/>
      <c r="C11" s="10"/>
      <c r="D11" s="10"/>
      <c r="E11" s="10"/>
      <c r="F11" s="10"/>
      <c r="G11" s="10"/>
      <c r="H11" s="10"/>
      <c r="I11" s="10"/>
    </row>
    <row r="12" spans="1:9" ht="15.75">
      <c r="A12" s="10"/>
      <c r="B12" s="762" t="s">
        <v>10</v>
      </c>
      <c r="C12" s="763"/>
      <c r="D12" s="763"/>
      <c r="E12" s="530" t="s">
        <v>85</v>
      </c>
      <c r="F12" s="530"/>
      <c r="G12" s="783" t="s">
        <v>86</v>
      </c>
      <c r="H12" s="10"/>
      <c r="I12" s="10"/>
    </row>
    <row r="13" spans="1:9" ht="16.5" thickBot="1">
      <c r="A13" s="10"/>
      <c r="B13" s="784" t="s">
        <v>15</v>
      </c>
      <c r="C13" s="528" t="s">
        <v>87</v>
      </c>
      <c r="D13" s="528" t="s">
        <v>17</v>
      </c>
      <c r="E13" s="531" t="s">
        <v>88</v>
      </c>
      <c r="F13" s="531" t="s">
        <v>89</v>
      </c>
      <c r="G13" s="785" t="s">
        <v>90</v>
      </c>
      <c r="H13" s="10"/>
      <c r="I13" s="10"/>
    </row>
    <row r="14" spans="1:9" ht="15.75">
      <c r="A14" s="10"/>
      <c r="B14" s="767"/>
      <c r="C14" s="768"/>
      <c r="D14" s="769"/>
      <c r="E14" s="781" t="s">
        <v>21</v>
      </c>
      <c r="F14" s="781" t="s">
        <v>22</v>
      </c>
      <c r="G14" s="782" t="s">
        <v>23</v>
      </c>
      <c r="H14" s="10"/>
      <c r="I14" s="10"/>
    </row>
    <row r="15" spans="1:9" ht="31.5">
      <c r="A15" s="10"/>
      <c r="B15" s="448">
        <v>1</v>
      </c>
      <c r="C15" s="770" t="s">
        <v>91</v>
      </c>
      <c r="D15" s="297">
        <v>1</v>
      </c>
      <c r="E15" s="771">
        <v>584.09</v>
      </c>
      <c r="F15" s="771">
        <v>229.6039387099998</v>
      </c>
      <c r="G15" s="823">
        <f>SUM(E15:F15)</f>
        <v>813.69393870999988</v>
      </c>
      <c r="H15" s="10"/>
      <c r="I15" s="10"/>
    </row>
    <row r="16" spans="1:9" ht="15.75">
      <c r="A16" s="10"/>
      <c r="B16" s="448"/>
      <c r="C16" s="770"/>
      <c r="D16" s="297"/>
      <c r="E16" s="771"/>
      <c r="F16" s="771"/>
      <c r="G16" s="773"/>
      <c r="H16" s="10"/>
      <c r="I16" s="10"/>
    </row>
    <row r="17" spans="1:9" ht="18.75" customHeight="1">
      <c r="A17" s="10"/>
      <c r="B17" s="448"/>
      <c r="C17" s="802" t="s">
        <v>92</v>
      </c>
      <c r="D17" s="297"/>
      <c r="E17" s="771"/>
      <c r="F17" s="771"/>
      <c r="G17" s="773"/>
      <c r="H17" s="10"/>
      <c r="I17" s="10"/>
    </row>
    <row r="18" spans="1:9" ht="15.75">
      <c r="A18" s="10"/>
      <c r="B18" s="448">
        <f>B15+1</f>
        <v>2</v>
      </c>
      <c r="C18" s="770" t="s">
        <v>93</v>
      </c>
      <c r="D18" s="818">
        <v>2</v>
      </c>
      <c r="E18" s="771">
        <v>0</v>
      </c>
      <c r="F18" s="771">
        <v>46.856556519999998</v>
      </c>
      <c r="G18" s="773">
        <f t="shared" ref="G18:G19" si="0">SUM(E18:F18)</f>
        <v>46.856556519999998</v>
      </c>
      <c r="H18" s="10"/>
      <c r="I18" s="10"/>
    </row>
    <row r="19" spans="1:9" ht="15.75">
      <c r="A19" s="10"/>
      <c r="B19" s="448">
        <f>B18+1</f>
        <v>3</v>
      </c>
      <c r="C19" s="770" t="s">
        <v>94</v>
      </c>
      <c r="D19" s="818">
        <v>3</v>
      </c>
      <c r="E19" s="771">
        <v>2.9</v>
      </c>
      <c r="F19" s="771">
        <v>18.399999999999999</v>
      </c>
      <c r="G19" s="773">
        <f t="shared" si="0"/>
        <v>21.299999999999997</v>
      </c>
      <c r="H19" s="10"/>
      <c r="I19" s="10"/>
    </row>
    <row r="20" spans="1:9" ht="15.75">
      <c r="A20" s="10"/>
      <c r="B20" s="448">
        <f>B19+1</f>
        <v>4</v>
      </c>
      <c r="C20" s="770" t="s">
        <v>95</v>
      </c>
      <c r="D20" s="818">
        <v>4</v>
      </c>
      <c r="E20" s="771">
        <v>8.2183567287393373</v>
      </c>
      <c r="F20" s="771">
        <v>-28.912317857993298</v>
      </c>
      <c r="G20" s="773">
        <f>SUM(E20:F20)</f>
        <v>-20.69396112925396</v>
      </c>
      <c r="H20" s="10"/>
      <c r="I20" s="10"/>
    </row>
    <row r="21" spans="1:9" ht="15.75">
      <c r="A21" s="10"/>
      <c r="B21" s="448">
        <f>B20+1</f>
        <v>5</v>
      </c>
      <c r="C21" s="770" t="s">
        <v>96</v>
      </c>
      <c r="D21" s="818"/>
      <c r="E21" s="771">
        <v>2.0279967095555551</v>
      </c>
      <c r="F21" s="771">
        <v>1.3214460159999986</v>
      </c>
      <c r="G21" s="773">
        <f>SUM(E21:F21)</f>
        <v>3.3494427255555537</v>
      </c>
      <c r="H21" s="10"/>
      <c r="I21" s="10"/>
    </row>
    <row r="22" spans="1:9" ht="15.75">
      <c r="A22" s="10"/>
      <c r="B22" s="448">
        <f>B21+1</f>
        <v>6</v>
      </c>
      <c r="C22" s="770" t="s">
        <v>97</v>
      </c>
      <c r="D22" s="818"/>
      <c r="E22" s="824">
        <f>E15+SUM(E18:E21)</f>
        <v>597.23635343829494</v>
      </c>
      <c r="F22" s="825">
        <f>F15+SUM(F18:F21)</f>
        <v>267.26962338800649</v>
      </c>
      <c r="G22" s="826">
        <f>SUM(E22:F22)</f>
        <v>864.50597682630143</v>
      </c>
      <c r="H22" s="10"/>
      <c r="I22" s="10"/>
    </row>
    <row r="23" spans="1:9" ht="15.75">
      <c r="A23" s="10"/>
      <c r="B23" s="448"/>
      <c r="C23" s="770"/>
      <c r="D23" s="818"/>
      <c r="E23" s="771"/>
      <c r="F23" s="771"/>
      <c r="G23" s="773"/>
      <c r="H23" s="10"/>
      <c r="I23" s="10"/>
    </row>
    <row r="24" spans="1:9" ht="15.75">
      <c r="A24" s="10"/>
      <c r="B24" s="448">
        <f>B22+1</f>
        <v>7</v>
      </c>
      <c r="C24" s="770" t="s">
        <v>98</v>
      </c>
      <c r="D24" s="818">
        <v>5</v>
      </c>
      <c r="E24" s="827">
        <v>0</v>
      </c>
      <c r="F24" s="827">
        <v>6.2999999999999545</v>
      </c>
      <c r="G24" s="828">
        <f>SUM(E24:F24)</f>
        <v>6.2999999999999545</v>
      </c>
      <c r="H24" s="10"/>
      <c r="I24" s="10"/>
    </row>
    <row r="25" spans="1:9" ht="15.75">
      <c r="A25" s="10"/>
      <c r="B25" s="448">
        <f t="shared" ref="B25:B27" si="1">B24+1</f>
        <v>8</v>
      </c>
      <c r="C25" s="770" t="s">
        <v>99</v>
      </c>
      <c r="D25" s="818">
        <v>5</v>
      </c>
      <c r="E25" s="827">
        <v>-3.6000000000000005</v>
      </c>
      <c r="F25" s="827">
        <v>-8.399999999999995</v>
      </c>
      <c r="G25" s="828">
        <f t="shared" ref="G25:G29" si="2">SUM(E25:F25)</f>
        <v>-11.999999999999996</v>
      </c>
      <c r="H25" s="10"/>
      <c r="I25" s="10"/>
    </row>
    <row r="26" spans="1:9" ht="15.75">
      <c r="A26" s="10"/>
      <c r="B26" s="448">
        <f t="shared" si="1"/>
        <v>9</v>
      </c>
      <c r="C26" s="770" t="s">
        <v>100</v>
      </c>
      <c r="D26" s="818">
        <v>5</v>
      </c>
      <c r="E26" s="843">
        <v>-127.78050170575379</v>
      </c>
      <c r="F26" s="843">
        <v>-240.14809301685258</v>
      </c>
      <c r="G26" s="844">
        <f t="shared" si="2"/>
        <v>-367.92859472260636</v>
      </c>
      <c r="H26" s="1578"/>
      <c r="I26" s="780"/>
    </row>
    <row r="27" spans="1:9" ht="15.75">
      <c r="A27" s="10"/>
      <c r="B27" s="448">
        <f t="shared" si="1"/>
        <v>10</v>
      </c>
      <c r="C27" s="770" t="s">
        <v>101</v>
      </c>
      <c r="D27" s="818"/>
      <c r="E27" s="848">
        <f>SUM(E22,E24:E26)</f>
        <v>465.85585173254111</v>
      </c>
      <c r="F27" s="845">
        <f>SUM(F22,F24:F26)</f>
        <v>25.021530371153887</v>
      </c>
      <c r="G27" s="846">
        <f>SUM(G22,G24:G26)</f>
        <v>490.87738210369503</v>
      </c>
      <c r="H27" s="1578"/>
      <c r="I27" s="780"/>
    </row>
    <row r="28" spans="1:9" ht="15.75">
      <c r="A28" s="10"/>
      <c r="B28" s="448"/>
      <c r="C28" s="770"/>
      <c r="D28" s="818"/>
      <c r="E28" s="827"/>
      <c r="F28" s="827"/>
      <c r="G28" s="828"/>
      <c r="H28" s="10"/>
      <c r="I28" s="10"/>
    </row>
    <row r="29" spans="1:9" ht="15.75">
      <c r="A29" s="10"/>
      <c r="B29" s="448">
        <f>B27+1</f>
        <v>11</v>
      </c>
      <c r="C29" s="770" t="s">
        <v>102</v>
      </c>
      <c r="D29" s="818">
        <v>5</v>
      </c>
      <c r="E29" s="827">
        <v>-6.7</v>
      </c>
      <c r="F29" s="827">
        <v>20.9</v>
      </c>
      <c r="G29" s="828">
        <f t="shared" si="2"/>
        <v>14.2</v>
      </c>
      <c r="H29" s="10"/>
      <c r="I29" s="10"/>
    </row>
    <row r="30" spans="1:9" ht="16.5" thickBot="1">
      <c r="A30" s="10"/>
      <c r="B30" s="448"/>
      <c r="C30" s="770"/>
      <c r="D30" s="818"/>
      <c r="E30" s="821"/>
      <c r="F30" s="821"/>
      <c r="G30" s="822"/>
      <c r="H30" s="10"/>
      <c r="I30" s="10"/>
    </row>
    <row r="31" spans="1:9" ht="16.5" thickBot="1">
      <c r="A31" s="10"/>
      <c r="B31" s="453">
        <f>B29+1</f>
        <v>12</v>
      </c>
      <c r="C31" s="774" t="s">
        <v>103</v>
      </c>
      <c r="D31" s="819"/>
      <c r="E31" s="798">
        <f>E27+E29</f>
        <v>459.15585173254112</v>
      </c>
      <c r="F31" s="798">
        <f>F27+F29</f>
        <v>45.921530371153885</v>
      </c>
      <c r="G31" s="981">
        <f>G27+G29</f>
        <v>505.07738210369502</v>
      </c>
      <c r="H31" s="1578"/>
      <c r="I31" s="780"/>
    </row>
    <row r="32" spans="1:9" ht="21" customHeight="1">
      <c r="A32" s="10"/>
      <c r="B32" s="29"/>
      <c r="C32" s="775"/>
      <c r="D32" s="10"/>
      <c r="E32" s="776"/>
      <c r="F32" s="776"/>
      <c r="G32" s="776"/>
      <c r="H32" s="10"/>
      <c r="I32" s="10"/>
    </row>
    <row r="33" spans="1:9" ht="15.75">
      <c r="A33" s="10"/>
      <c r="B33" s="174" t="s">
        <v>39</v>
      </c>
      <c r="C33" s="174"/>
      <c r="D33" s="187"/>
      <c r="E33" s="776"/>
      <c r="F33" s="776"/>
      <c r="G33" s="776"/>
      <c r="H33" s="10"/>
      <c r="I33" s="10"/>
    </row>
    <row r="34" spans="1:9" ht="32.85" customHeight="1">
      <c r="A34" s="10"/>
      <c r="B34" s="521">
        <v>1</v>
      </c>
      <c r="C34" s="1586" t="s">
        <v>104</v>
      </c>
      <c r="D34" s="1586"/>
      <c r="E34" s="1586"/>
      <c r="F34" s="1586"/>
      <c r="G34" s="1586"/>
      <c r="H34" s="10"/>
      <c r="I34" s="10"/>
    </row>
    <row r="35" spans="1:9">
      <c r="A35" s="10"/>
      <c r="B35" s="521">
        <v>2</v>
      </c>
      <c r="C35" s="1586" t="s">
        <v>105</v>
      </c>
      <c r="D35" s="1586"/>
      <c r="E35" s="1586"/>
      <c r="F35" s="1586"/>
      <c r="G35" s="1586"/>
      <c r="H35" s="34"/>
      <c r="I35" s="10"/>
    </row>
    <row r="36" spans="1:9" ht="31.5" customHeight="1">
      <c r="A36" s="10"/>
      <c r="B36" s="521">
        <v>3</v>
      </c>
      <c r="C36" s="1586" t="s">
        <v>106</v>
      </c>
      <c r="D36" s="1586"/>
      <c r="E36" s="1586"/>
      <c r="F36" s="1586"/>
      <c r="G36" s="1586"/>
      <c r="H36" s="34"/>
      <c r="I36" s="10"/>
    </row>
    <row r="37" spans="1:9" ht="78.599999999999994" customHeight="1">
      <c r="A37" s="10"/>
      <c r="B37" s="521">
        <v>4</v>
      </c>
      <c r="C37" s="1586" t="s">
        <v>107</v>
      </c>
      <c r="D37" s="1586"/>
      <c r="E37" s="1586"/>
      <c r="F37" s="1586"/>
      <c r="G37" s="1586"/>
      <c r="H37" s="10"/>
      <c r="I37" s="10"/>
    </row>
    <row r="38" spans="1:9" ht="81" customHeight="1">
      <c r="A38" s="10"/>
      <c r="B38" s="521">
        <v>5</v>
      </c>
      <c r="C38" s="1586" t="s">
        <v>108</v>
      </c>
      <c r="D38" s="1586"/>
      <c r="E38" s="1586"/>
      <c r="F38" s="1586"/>
      <c r="G38" s="1586"/>
      <c r="H38" s="10"/>
      <c r="I38" s="10"/>
    </row>
    <row r="39" spans="1:9" ht="48.75" customHeight="1">
      <c r="A39" s="10"/>
      <c r="B39" s="10"/>
      <c r="C39" s="10"/>
      <c r="D39" s="10"/>
      <c r="E39" s="10"/>
      <c r="F39" s="10"/>
      <c r="G39" s="10"/>
      <c r="H39" s="10"/>
      <c r="I39" s="10"/>
    </row>
    <row r="40" spans="1:9" ht="49.5" customHeight="1">
      <c r="A40" s="10"/>
      <c r="B40" s="10"/>
      <c r="C40" s="10"/>
      <c r="D40" s="10"/>
      <c r="E40" s="10"/>
      <c r="F40" s="10"/>
      <c r="G40" s="10"/>
      <c r="H40" s="10"/>
      <c r="I40" s="10"/>
    </row>
    <row r="41" spans="1:9">
      <c r="A41" s="10"/>
      <c r="B41" s="10"/>
      <c r="C41" s="10"/>
      <c r="D41" s="10"/>
      <c r="E41" s="10"/>
      <c r="F41" s="10"/>
      <c r="G41" s="10"/>
      <c r="H41" s="10"/>
      <c r="I41" s="10"/>
    </row>
    <row r="42" spans="1:9">
      <c r="A42" s="10"/>
      <c r="B42" s="10"/>
      <c r="C42" s="10"/>
      <c r="D42" s="10"/>
      <c r="E42" s="10"/>
      <c r="F42" s="10"/>
      <c r="G42" s="10"/>
      <c r="H42" s="10"/>
      <c r="I42" s="10"/>
    </row>
    <row r="43" spans="1:9">
      <c r="A43" s="10"/>
      <c r="B43" s="10"/>
      <c r="C43" s="10"/>
      <c r="D43" s="10"/>
      <c r="E43" s="10"/>
      <c r="F43" s="10"/>
      <c r="G43" s="10"/>
      <c r="H43" s="10"/>
      <c r="I43" s="10"/>
    </row>
    <row r="44" spans="1:9">
      <c r="A44" s="10"/>
      <c r="B44" s="10"/>
      <c r="C44" s="10"/>
      <c r="D44" s="10"/>
      <c r="E44" s="10"/>
      <c r="F44" s="10"/>
      <c r="G44" s="10"/>
      <c r="H44" s="10"/>
      <c r="I44" s="10"/>
    </row>
    <row r="45" spans="1:9">
      <c r="A45" s="10"/>
      <c r="B45" s="10"/>
      <c r="C45" s="10"/>
      <c r="D45" s="10"/>
      <c r="E45" s="10"/>
      <c r="F45" s="10"/>
      <c r="G45" s="10"/>
      <c r="H45" s="10"/>
      <c r="I45" s="10"/>
    </row>
    <row r="46" spans="1:9">
      <c r="A46" s="10"/>
      <c r="B46" s="10"/>
      <c r="C46" s="10"/>
      <c r="D46" s="10"/>
      <c r="E46" s="10"/>
      <c r="F46" s="10"/>
      <c r="G46" s="10"/>
      <c r="H46" s="10"/>
      <c r="I46" s="10"/>
    </row>
    <row r="47" spans="1:9">
      <c r="A47" s="10"/>
      <c r="B47" s="10"/>
      <c r="C47" s="10"/>
      <c r="D47" s="10"/>
      <c r="E47" s="10"/>
      <c r="F47" s="10"/>
      <c r="G47" s="10"/>
      <c r="H47" s="10"/>
      <c r="I47" s="10"/>
    </row>
    <row r="48" spans="1:9">
      <c r="A48" s="10"/>
      <c r="B48" s="10"/>
      <c r="C48" s="10"/>
      <c r="D48" s="10"/>
      <c r="E48" s="10"/>
      <c r="F48" s="10"/>
      <c r="G48" s="10"/>
      <c r="H48" s="10"/>
      <c r="I48" s="10"/>
    </row>
    <row r="49" spans="1:9">
      <c r="A49" s="10"/>
      <c r="B49" s="10"/>
      <c r="C49" s="10"/>
      <c r="D49" s="10"/>
      <c r="E49" s="10"/>
      <c r="F49" s="10"/>
      <c r="G49" s="10"/>
      <c r="H49" s="10"/>
      <c r="I49" s="10"/>
    </row>
    <row r="50" spans="1:9">
      <c r="A50" s="10"/>
      <c r="B50" s="10"/>
      <c r="C50" s="10"/>
      <c r="D50" s="10"/>
      <c r="E50" s="10"/>
      <c r="F50" s="10"/>
      <c r="G50" s="10"/>
      <c r="H50" s="10"/>
      <c r="I50" s="10"/>
    </row>
    <row r="51" spans="1:9">
      <c r="A51" s="10"/>
      <c r="B51" s="10"/>
      <c r="C51" s="10"/>
      <c r="D51" s="10"/>
      <c r="E51" s="10"/>
      <c r="F51" s="10"/>
      <c r="G51" s="10"/>
      <c r="H51" s="10"/>
      <c r="I51" s="10"/>
    </row>
    <row r="52" spans="1:9">
      <c r="A52" s="10"/>
      <c r="B52" s="10"/>
      <c r="C52" s="10"/>
      <c r="D52" s="10"/>
      <c r="E52" s="10"/>
      <c r="F52" s="10"/>
      <c r="G52" s="10"/>
      <c r="H52" s="10"/>
      <c r="I52" s="10"/>
    </row>
    <row r="53" spans="1:9">
      <c r="A53" s="10"/>
      <c r="B53" s="10"/>
      <c r="C53" s="10"/>
      <c r="D53" s="10"/>
      <c r="E53" s="10"/>
      <c r="F53" s="10"/>
      <c r="G53" s="10"/>
      <c r="H53" s="10"/>
      <c r="I53" s="10"/>
    </row>
    <row r="54" spans="1:9">
      <c r="A54" s="10"/>
      <c r="B54" s="10"/>
      <c r="C54" s="10"/>
      <c r="D54" s="10"/>
      <c r="E54" s="10"/>
      <c r="F54" s="10"/>
      <c r="G54" s="10"/>
      <c r="H54" s="10"/>
      <c r="I54" s="10"/>
    </row>
    <row r="55" spans="1:9">
      <c r="A55" s="10"/>
      <c r="B55" s="10"/>
      <c r="C55" s="10"/>
      <c r="D55" s="10"/>
      <c r="E55" s="10"/>
      <c r="F55" s="10"/>
      <c r="G55" s="10"/>
      <c r="H55" s="10"/>
      <c r="I55" s="10"/>
    </row>
    <row r="56" spans="1:9">
      <c r="A56" s="10"/>
      <c r="B56" s="10"/>
      <c r="C56" s="10"/>
      <c r="D56" s="10"/>
      <c r="E56" s="10"/>
      <c r="F56" s="10"/>
      <c r="G56" s="10"/>
      <c r="H56" s="10"/>
      <c r="I56" s="10"/>
    </row>
    <row r="57" spans="1:9">
      <c r="A57" s="10"/>
      <c r="B57" s="10"/>
      <c r="C57" s="10"/>
      <c r="D57" s="10"/>
      <c r="E57" s="10"/>
      <c r="F57" s="10"/>
      <c r="G57" s="10"/>
      <c r="H57" s="10"/>
      <c r="I57" s="10"/>
    </row>
    <row r="58" spans="1:9">
      <c r="A58" s="10"/>
      <c r="B58" s="10"/>
      <c r="C58" s="10"/>
      <c r="D58" s="10"/>
      <c r="E58" s="10"/>
      <c r="F58" s="10"/>
      <c r="G58" s="10"/>
      <c r="H58" s="10"/>
      <c r="I58" s="10"/>
    </row>
    <row r="59" spans="1:9">
      <c r="A59" s="10"/>
      <c r="B59" s="10"/>
      <c r="C59" s="10"/>
      <c r="D59" s="10"/>
      <c r="E59" s="10"/>
      <c r="F59" s="10"/>
      <c r="G59" s="10"/>
      <c r="H59" s="10"/>
      <c r="I59" s="10"/>
    </row>
    <row r="60" spans="1:9">
      <c r="A60" s="10"/>
      <c r="B60" s="10"/>
      <c r="C60" s="10"/>
      <c r="D60" s="10"/>
      <c r="E60" s="10"/>
      <c r="F60" s="10"/>
      <c r="G60" s="10"/>
      <c r="H60" s="10"/>
      <c r="I60" s="10"/>
    </row>
    <row r="61" spans="1:9">
      <c r="A61" s="10"/>
      <c r="B61" s="10"/>
      <c r="C61" s="10"/>
      <c r="D61" s="10"/>
      <c r="E61" s="10"/>
      <c r="F61" s="10"/>
      <c r="G61" s="10"/>
      <c r="H61" s="10"/>
      <c r="I61" s="10"/>
    </row>
    <row r="62" spans="1:9">
      <c r="A62" s="10"/>
      <c r="H62" s="10"/>
      <c r="I62" s="10"/>
    </row>
    <row r="63" spans="1:9">
      <c r="A63" s="10"/>
      <c r="H63" s="10"/>
      <c r="I63" s="10"/>
    </row>
    <row r="64" spans="1:9">
      <c r="A64" s="10"/>
      <c r="H64" s="10"/>
      <c r="I64" s="10"/>
    </row>
  </sheetData>
  <mergeCells count="9">
    <mergeCell ref="B7:G7"/>
    <mergeCell ref="B8:G8"/>
    <mergeCell ref="B9:G9"/>
    <mergeCell ref="B10:G10"/>
    <mergeCell ref="C38:G38"/>
    <mergeCell ref="C36:G36"/>
    <mergeCell ref="C37:G37"/>
    <mergeCell ref="C35:G35"/>
    <mergeCell ref="C34:G34"/>
  </mergeCells>
  <printOptions horizontalCentered="1"/>
  <pageMargins left="0.70866141732283472" right="0.70866141732283472" top="0.74803149606299213" bottom="0.74803149606299213" header="0.31496062992125984" footer="0.31496062992125984"/>
  <pageSetup scale="62" orientation="portrait" r:id="rId1"/>
  <ignoredErrors>
    <ignoredError sqref="G14:G29" formulaRange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8717f32f-3354-4d88-be23-dbe669d82483">
      <Terms xmlns="http://schemas.microsoft.com/office/infopath/2007/PartnerControls"/>
    </lcf76f155ced4ddcb4097134ff3c332f>
    <TaxCatchAll xmlns="9909a1fe-d543-41d5-a7bd-5a24856ec748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A64E8F6005AB04CA145165DCE5B4740" ma:contentTypeVersion="11" ma:contentTypeDescription="Create a new document." ma:contentTypeScope="" ma:versionID="658d85eba131bee4686135229ed4946a">
  <xsd:schema xmlns:xsd="http://www.w3.org/2001/XMLSchema" xmlns:xs="http://www.w3.org/2001/XMLSchema" xmlns:p="http://schemas.microsoft.com/office/2006/metadata/properties" xmlns:ns2="8717f32f-3354-4d88-be23-dbe669d82483" xmlns:ns3="9909a1fe-d543-41d5-a7bd-5a24856ec748" targetNamespace="http://schemas.microsoft.com/office/2006/metadata/properties" ma:root="true" ma:fieldsID="07efd5476d80a2148d0d70af3cc73210" ns2:_="" ns3:_="">
    <xsd:import namespace="8717f32f-3354-4d88-be23-dbe669d82483"/>
    <xsd:import namespace="9909a1fe-d543-41d5-a7bd-5a24856ec74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717f32f-3354-4d88-be23-dbe669d8248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99835351-e7e6-449a-a226-ed0f36744de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909a1fe-d543-41d5-a7bd-5a24856ec748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c8ad76bb-071d-4cee-8557-0b0a240fd8f7}" ma:internalName="TaxCatchAll" ma:showField="CatchAllData" ma:web="9909a1fe-d543-41d5-a7bd-5a24856ec74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DCF3CB98-F491-4DB5-B178-85B03F79345E}">
  <ds:schemaRefs>
    <ds:schemaRef ds:uri="http://schemas.openxmlformats.org/package/2006/metadata/core-properties"/>
    <ds:schemaRef ds:uri="http://purl.org/dc/elements/1.1/"/>
    <ds:schemaRef ds:uri="http://schemas.microsoft.com/office/infopath/2007/PartnerControls"/>
    <ds:schemaRef ds:uri="http://schemas.microsoft.com/office/2006/metadata/properties"/>
    <ds:schemaRef ds:uri="http://purl.org/dc/terms/"/>
    <ds:schemaRef ds:uri="9909a1fe-d543-41d5-a7bd-5a24856ec748"/>
    <ds:schemaRef ds:uri="http://schemas.microsoft.com/office/2006/documentManagement/types"/>
    <ds:schemaRef ds:uri="8717f32f-3354-4d88-be23-dbe669d82483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98BCE84E-977D-4C55-8270-234A684698A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3F44967-9CC2-4BF2-91F9-9058E438B53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717f32f-3354-4d88-be23-dbe669d82483"/>
    <ds:schemaRef ds:uri="9909a1fe-d543-41d5-a7bd-5a24856ec74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7</vt:i4>
      </vt:variant>
      <vt:variant>
        <vt:lpstr>Named Ranges</vt:lpstr>
      </vt:variant>
      <vt:variant>
        <vt:i4>56</vt:i4>
      </vt:variant>
    </vt:vector>
  </HeadingPairs>
  <TitlesOfParts>
    <vt:vector size="113" baseType="lpstr">
      <vt:lpstr>C1-1-1_Table_1</vt:lpstr>
      <vt:lpstr>C1-1-1_Table_2</vt:lpstr>
      <vt:lpstr>C1-1-1_Table_3</vt:lpstr>
      <vt:lpstr>C1-1-1_Table_4</vt:lpstr>
      <vt:lpstr>C1-1-1_Table_5</vt:lpstr>
      <vt:lpstr>C1-1-1_Table_6</vt:lpstr>
      <vt:lpstr>C1-1-1_Table_7</vt:lpstr>
      <vt:lpstr>C1-1-1_Table_8</vt:lpstr>
      <vt:lpstr>C1-1-1_Table_8a</vt:lpstr>
      <vt:lpstr>C1-1-1_Table_9</vt:lpstr>
      <vt:lpstr>C1-1-1_Table_9a</vt:lpstr>
      <vt:lpstr>C1-1-1_Table_10</vt:lpstr>
      <vt:lpstr>C1-1-1_Table_10a</vt:lpstr>
      <vt:lpstr>C1-1-1_Table_11</vt:lpstr>
      <vt:lpstr>C1-1-1_Table_11a</vt:lpstr>
      <vt:lpstr>C1-1-1_Table_12</vt:lpstr>
      <vt:lpstr>C1-1-1_Table_12a</vt:lpstr>
      <vt:lpstr>C1-1-1_Table_13 (DNNP)</vt:lpstr>
      <vt:lpstr>C1-1-1_Table_14 (DNNP)</vt:lpstr>
      <vt:lpstr>C1-1-1_Table_15 (DNNP)</vt:lpstr>
      <vt:lpstr>C1-1-1_Table_16 (DNNP)</vt:lpstr>
      <vt:lpstr>C1-1-1_Table_17 (DNNP)</vt:lpstr>
      <vt:lpstr>C1-1-2_Table_1</vt:lpstr>
      <vt:lpstr>C1-1-2_Table_2</vt:lpstr>
      <vt:lpstr>C1-1-2_Table_2a</vt:lpstr>
      <vt:lpstr>C1-1-2_Table_3</vt:lpstr>
      <vt:lpstr>C1-1-2_Table_3a</vt:lpstr>
      <vt:lpstr>C1-1-2_Table_4</vt:lpstr>
      <vt:lpstr>C1-1-2_Table_4a</vt:lpstr>
      <vt:lpstr>C1-1-2_Table_5</vt:lpstr>
      <vt:lpstr>C1-1-2_Table_5a</vt:lpstr>
      <vt:lpstr>C1-1-2_Table_6</vt:lpstr>
      <vt:lpstr>C1-1-2_Table_6a</vt:lpstr>
      <vt:lpstr>C1-1-2_Table_7</vt:lpstr>
      <vt:lpstr>C1-1-2_Table_7a</vt:lpstr>
      <vt:lpstr>C1-1-2_Table_8</vt:lpstr>
      <vt:lpstr>C1-1-2_Table_8a</vt:lpstr>
      <vt:lpstr>C1-1-2_Table_9</vt:lpstr>
      <vt:lpstr>C1-1-2_Table_9a</vt:lpstr>
      <vt:lpstr>C1-1-2_Table_10</vt:lpstr>
      <vt:lpstr>C1-1-2_Table_10a</vt:lpstr>
      <vt:lpstr>C1-1-2_Table_11</vt:lpstr>
      <vt:lpstr>C1-1-2_Table_11a</vt:lpstr>
      <vt:lpstr>C1-1-2_Table_12</vt:lpstr>
      <vt:lpstr>C1-1-2_Table_12a</vt:lpstr>
      <vt:lpstr>C1-1-2_Table_13</vt:lpstr>
      <vt:lpstr>C1-1-2_Table_13a</vt:lpstr>
      <vt:lpstr>C1-1-3_Table_1</vt:lpstr>
      <vt:lpstr>C1-1-3_Table_2</vt:lpstr>
      <vt:lpstr>C2-1-1_Table_1</vt:lpstr>
      <vt:lpstr>C2-1-1_Table_1a</vt:lpstr>
      <vt:lpstr>C2-1-1_Table_1b</vt:lpstr>
      <vt:lpstr>C2-1-1_Table_2</vt:lpstr>
      <vt:lpstr>C2-1-1_Table_3</vt:lpstr>
      <vt:lpstr>C2-1-1_Table_4</vt:lpstr>
      <vt:lpstr>C2-1-1_Table_5</vt:lpstr>
      <vt:lpstr>C2-1-1_Table_5a</vt:lpstr>
      <vt:lpstr>'C1-1-1_Table_1'!Print_Area</vt:lpstr>
      <vt:lpstr>'C1-1-1_Table_10'!Print_Area</vt:lpstr>
      <vt:lpstr>'C1-1-1_Table_10a'!Print_Area</vt:lpstr>
      <vt:lpstr>'C1-1-1_Table_11'!Print_Area</vt:lpstr>
      <vt:lpstr>'C1-1-1_Table_11a'!Print_Area</vt:lpstr>
      <vt:lpstr>'C1-1-1_Table_12'!Print_Area</vt:lpstr>
      <vt:lpstr>'C1-1-1_Table_12a'!Print_Area</vt:lpstr>
      <vt:lpstr>'C1-1-1_Table_13 (DNNP)'!Print_Area</vt:lpstr>
      <vt:lpstr>'C1-1-1_Table_14 (DNNP)'!Print_Area</vt:lpstr>
      <vt:lpstr>'C1-1-1_Table_15 (DNNP)'!Print_Area</vt:lpstr>
      <vt:lpstr>'C1-1-1_Table_16 (DNNP)'!Print_Area</vt:lpstr>
      <vt:lpstr>'C1-1-1_Table_17 (DNNP)'!Print_Area</vt:lpstr>
      <vt:lpstr>'C1-1-1_Table_2'!Print_Area</vt:lpstr>
      <vt:lpstr>'C1-1-1_Table_3'!Print_Area</vt:lpstr>
      <vt:lpstr>'C1-1-1_Table_4'!Print_Area</vt:lpstr>
      <vt:lpstr>'C1-1-1_Table_5'!Print_Area</vt:lpstr>
      <vt:lpstr>'C1-1-1_Table_6'!Print_Area</vt:lpstr>
      <vt:lpstr>'C1-1-1_Table_7'!Print_Area</vt:lpstr>
      <vt:lpstr>'C1-1-1_Table_8'!Print_Area</vt:lpstr>
      <vt:lpstr>'C1-1-1_Table_8a'!Print_Area</vt:lpstr>
      <vt:lpstr>'C1-1-1_Table_9'!Print_Area</vt:lpstr>
      <vt:lpstr>'C1-1-1_Table_9a'!Print_Area</vt:lpstr>
      <vt:lpstr>'C1-1-2_Table_1'!Print_Area</vt:lpstr>
      <vt:lpstr>'C1-1-2_Table_10'!Print_Area</vt:lpstr>
      <vt:lpstr>'C1-1-2_Table_10a'!Print_Area</vt:lpstr>
      <vt:lpstr>'C1-1-2_Table_11'!Print_Area</vt:lpstr>
      <vt:lpstr>'C1-1-2_Table_11a'!Print_Area</vt:lpstr>
      <vt:lpstr>'C1-1-2_Table_12'!Print_Area</vt:lpstr>
      <vt:lpstr>'C1-1-2_Table_12a'!Print_Area</vt:lpstr>
      <vt:lpstr>'C1-1-2_Table_13'!Print_Area</vt:lpstr>
      <vt:lpstr>'C1-1-2_Table_13a'!Print_Area</vt:lpstr>
      <vt:lpstr>'C1-1-2_Table_2'!Print_Area</vt:lpstr>
      <vt:lpstr>'C1-1-2_Table_2a'!Print_Area</vt:lpstr>
      <vt:lpstr>'C1-1-2_Table_3a'!Print_Area</vt:lpstr>
      <vt:lpstr>'C1-1-2_Table_4'!Print_Area</vt:lpstr>
      <vt:lpstr>'C1-1-2_Table_4a'!Print_Area</vt:lpstr>
      <vt:lpstr>'C1-1-2_Table_5'!Print_Area</vt:lpstr>
      <vt:lpstr>'C1-1-2_Table_5a'!Print_Area</vt:lpstr>
      <vt:lpstr>'C1-1-2_Table_6'!Print_Area</vt:lpstr>
      <vt:lpstr>'C1-1-2_Table_6a'!Print_Area</vt:lpstr>
      <vt:lpstr>'C1-1-2_Table_7'!Print_Area</vt:lpstr>
      <vt:lpstr>'C1-1-2_Table_7a'!Print_Area</vt:lpstr>
      <vt:lpstr>'C1-1-2_Table_8'!Print_Area</vt:lpstr>
      <vt:lpstr>'C1-1-2_Table_8a'!Print_Area</vt:lpstr>
      <vt:lpstr>'C1-1-2_Table_9'!Print_Area</vt:lpstr>
      <vt:lpstr>'C1-1-2_Table_9a'!Print_Area</vt:lpstr>
      <vt:lpstr>'C1-1-3_Table_1'!Print_Area</vt:lpstr>
      <vt:lpstr>'C1-1-3_Table_2'!Print_Area</vt:lpstr>
      <vt:lpstr>'C2-1-1_Table_1'!Print_Area</vt:lpstr>
      <vt:lpstr>'C2-1-1_Table_1a'!Print_Area</vt:lpstr>
      <vt:lpstr>'C2-1-1_Table_1b'!Print_Area</vt:lpstr>
      <vt:lpstr>'C2-1-1_Table_2'!Print_Area</vt:lpstr>
      <vt:lpstr>'C2-1-1_Table_3'!Print_Area</vt:lpstr>
      <vt:lpstr>'C2-1-1_Table_4'!Print_Area</vt:lpstr>
      <vt:lpstr>'C2-1-1_Table_5'!Print_Area</vt:lpstr>
      <vt:lpstr>'C2-1-1_Table_5a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apitalization</dc:title>
  <dc:subject/>
  <dc:creator>Dialin</dc:creator>
  <cp:keywords/>
  <dc:description/>
  <cp:lastModifiedBy>Ian McLeod</cp:lastModifiedBy>
  <cp:revision/>
  <dcterms:created xsi:type="dcterms:W3CDTF">2006-04-09T14:31:28Z</dcterms:created>
  <dcterms:modified xsi:type="dcterms:W3CDTF">2026-05-22T01:44:0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EmailSubject">
    <vt:lpwstr>Many, Many Revisions and some unanswered questions, but I've finished the major slogging.....</vt:lpwstr>
  </property>
  <property fmtid="{D5CDD505-2E9C-101B-9397-08002B2CF9AE}" pid="3" name="_AuthorEmail">
    <vt:lpwstr>ken.ryfa@opg.com</vt:lpwstr>
  </property>
  <property fmtid="{D5CDD505-2E9C-101B-9397-08002B2CF9AE}" pid="4" name="_AuthorEmailDisplayName">
    <vt:lpwstr>RYFA Ken -TREASURY</vt:lpwstr>
  </property>
  <property fmtid="{D5CDD505-2E9C-101B-9397-08002B2CF9AE}" pid="5" name="_ReviewingToolsShownOnce">
    <vt:lpwstr/>
  </property>
  <property fmtid="{D5CDD505-2E9C-101B-9397-08002B2CF9AE}" pid="6" name="ContentTypeId">
    <vt:lpwstr>0x0101005A64E8F6005AB04CA145165DCE5B4740</vt:lpwstr>
  </property>
  <property fmtid="{D5CDD505-2E9C-101B-9397-08002B2CF9AE}" pid="7" name="MSIP_Label_fc8383d6-8835-4200-a4fc-1770f5e9c0ac_Enabled">
    <vt:lpwstr>True</vt:lpwstr>
  </property>
  <property fmtid="{D5CDD505-2E9C-101B-9397-08002B2CF9AE}" pid="8" name="MSIP_Label_fc8383d6-8835-4200-a4fc-1770f5e9c0ac_SiteId">
    <vt:lpwstr>962f21cf-93ea-449f-99bf-402e2b2987b2</vt:lpwstr>
  </property>
  <property fmtid="{D5CDD505-2E9C-101B-9397-08002B2CF9AE}" pid="9" name="MSIP_Label_fc8383d6-8835-4200-a4fc-1770f5e9c0ac_Owner">
    <vt:lpwstr>matthew.kirk@opg.com</vt:lpwstr>
  </property>
  <property fmtid="{D5CDD505-2E9C-101B-9397-08002B2CF9AE}" pid="10" name="MSIP_Label_fc8383d6-8835-4200-a4fc-1770f5e9c0ac_SetDate">
    <vt:lpwstr>2019-02-04T19:54:46.7391154Z</vt:lpwstr>
  </property>
  <property fmtid="{D5CDD505-2E9C-101B-9397-08002B2CF9AE}" pid="11" name="MSIP_Label_fc8383d6-8835-4200-a4fc-1770f5e9c0ac_Name">
    <vt:lpwstr>General</vt:lpwstr>
  </property>
  <property fmtid="{D5CDD505-2E9C-101B-9397-08002B2CF9AE}" pid="12" name="MSIP_Label_fc8383d6-8835-4200-a4fc-1770f5e9c0ac_Application">
    <vt:lpwstr>Microsoft Azure Information Protection</vt:lpwstr>
  </property>
  <property fmtid="{D5CDD505-2E9C-101B-9397-08002B2CF9AE}" pid="13" name="MSIP_Label_fc8383d6-8835-4200-a4fc-1770f5e9c0ac_Extended_MSFT_Method">
    <vt:lpwstr>Automatic</vt:lpwstr>
  </property>
  <property fmtid="{D5CDD505-2E9C-101B-9397-08002B2CF9AE}" pid="14" name="Sensitivity">
    <vt:lpwstr>General</vt:lpwstr>
  </property>
  <property fmtid="{D5CDD505-2E9C-101B-9397-08002B2CF9AE}" pid="15" name="Attachmnt Link">
    <vt:lpwstr>, </vt:lpwstr>
  </property>
  <property fmtid="{D5CDD505-2E9C-101B-9397-08002B2CF9AE}" pid="16" name="SecurityClass">
    <vt:lpwstr>OPG Internal Use/OPG Proprietary</vt:lpwstr>
  </property>
  <property fmtid="{D5CDD505-2E9C-101B-9397-08002B2CF9AE}" pid="17" name="OPGAuthor">
    <vt:lpwstr>513;#MO Herman -REGAFFAIRS</vt:lpwstr>
  </property>
  <property fmtid="{D5CDD505-2E9C-101B-9397-08002B2CF9AE}" pid="18" name="OEB Confidential">
    <vt:bool>false</vt:bool>
  </property>
  <property fmtid="{D5CDD505-2E9C-101B-9397-08002B2CF9AE}" pid="19" name="Stg 3">
    <vt:lpwstr>I</vt:lpwstr>
  </property>
  <property fmtid="{D5CDD505-2E9C-101B-9397-08002B2CF9AE}" pid="20" name="No of Attchmts">
    <vt:lpwstr>Select</vt:lpwstr>
  </property>
  <property fmtid="{D5CDD505-2E9C-101B-9397-08002B2CF9AE}" pid="21" name="Strategic/Sensitive">
    <vt:bool>false</vt:bool>
  </property>
  <property fmtid="{D5CDD505-2E9C-101B-9397-08002B2CF9AE}" pid="22" name="Locked">
    <vt:bool>false</vt:bool>
  </property>
  <property fmtid="{D5CDD505-2E9C-101B-9397-08002B2CF9AE}" pid="23" name="OPGStatus">
    <vt:lpwstr>Pending</vt:lpwstr>
  </property>
  <property fmtid="{D5CDD505-2E9C-101B-9397-08002B2CF9AE}" pid="24" name="Doc_Date">
    <vt:filetime>2023-02-02T14:24:37Z</vt:filetime>
  </property>
  <property fmtid="{D5CDD505-2E9C-101B-9397-08002B2CF9AE}" pid="25" name="Panel">
    <vt:lpwstr>Exhibit C</vt:lpwstr>
  </property>
  <property fmtid="{D5CDD505-2E9C-101B-9397-08002B2CF9AE}" pid="26" name="Facility">
    <vt:lpwstr>Finance</vt:lpwstr>
  </property>
  <property fmtid="{D5CDD505-2E9C-101B-9397-08002B2CF9AE}" pid="27" name="Stg 2">
    <vt:lpwstr>I</vt:lpwstr>
  </property>
  <property fmtid="{D5CDD505-2E9C-101B-9397-08002B2CF9AE}" pid="28" name="Panel Coordinator">
    <vt:lpwstr>Matt Kirk</vt:lpwstr>
  </property>
  <property fmtid="{D5CDD505-2E9C-101B-9397-08002B2CF9AE}" pid="29" name="Stg 5">
    <vt:lpwstr>I</vt:lpwstr>
  </property>
  <property fmtid="{D5CDD505-2E9C-101B-9397-08002B2CF9AE}" pid="30" name="Stg 6">
    <vt:lpwstr>I</vt:lpwstr>
  </property>
  <property fmtid="{D5CDD505-2E9C-101B-9397-08002B2CF9AE}" pid="31" name="MediaServiceImageTags">
    <vt:lpwstr/>
  </property>
  <property fmtid="{D5CDD505-2E9C-101B-9397-08002B2CF9AE}" pid="32" name="xd_ProgID">
    <vt:lpwstr/>
  </property>
  <property fmtid="{D5CDD505-2E9C-101B-9397-08002B2CF9AE}" pid="33" name="ComplianceAssetId">
    <vt:lpwstr/>
  </property>
  <property fmtid="{D5CDD505-2E9C-101B-9397-08002B2CF9AE}" pid="34" name="TemplateUrl">
    <vt:lpwstr/>
  </property>
  <property fmtid="{D5CDD505-2E9C-101B-9397-08002B2CF9AE}" pid="35" name="_ExtendedDescription">
    <vt:lpwstr/>
  </property>
  <property fmtid="{D5CDD505-2E9C-101B-9397-08002B2CF9AE}" pid="36" name="TriggerFlowInfo">
    <vt:lpwstr/>
  </property>
  <property fmtid="{D5CDD505-2E9C-101B-9397-08002B2CF9AE}" pid="37" name="xd_Signature">
    <vt:bool>false</vt:bool>
  </property>
  <property fmtid="{D5CDD505-2E9C-101B-9397-08002B2CF9AE}" pid="38" name="SharedWithUsers">
    <vt:lpwstr>610;#YAO Anthea -TREASURY;#1067;#LIU Sheen -TREASURY;#1443;#MAK Ricky -TREASURY;#30224;#MASUD Omar -TREASURY;#1079;#GUO Winnie -FIN &amp; C CTRL;#24386;#MA Tina -COMMINTGSTRA;#572;#TOLTON Paul -NEWGRCOMMGT</vt:lpwstr>
  </property>
</Properties>
</file>